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</row>
    <row r="464" spans="1:34">
      <c r="A464" t="s">
        <v>1157</v>
      </c>
      <c r="B464" t="s">
        <v>694</v>
      </c>
      <c r="C464">
        <v>0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  <c r="S464">
        <v>0</v>
      </c>
      <c r="T464">
        <v>0</v>
      </c>
      <c r="U464">
        <v>0</v>
      </c>
      <c r="V464">
        <v>0</v>
      </c>
      <c r="W464">
        <v>0</v>
      </c>
      <c r="X464">
        <v>0</v>
      </c>
      <c r="Y464">
        <v>0</v>
      </c>
      <c r="Z464">
        <v>0</v>
      </c>
      <c r="AA464">
        <v>0</v>
      </c>
      <c r="AB464">
        <v>0</v>
      </c>
      <c r="AC464">
        <v>0</v>
      </c>
      <c r="AD464">
        <v>0</v>
      </c>
      <c r="AE464">
        <v>0</v>
      </c>
      <c r="AF464">
        <v>0</v>
      </c>
      <c r="AG464">
        <v>0</v>
      </c>
      <c r="AH464">
        <v>0</v>
      </c>
    </row>
    <row r="465" spans="1:34">
      <c r="A465" t="s">
        <v>1158</v>
      </c>
      <c r="B465" t="s">
        <v>694</v>
      </c>
      <c r="C465">
        <v>0</v>
      </c>
      <c r="D465">
        <v>0</v>
      </c>
      <c r="E465">
        <v>0</v>
      </c>
      <c r="F465">
        <v>0</v>
      </c>
      <c r="G465">
        <v>0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  <c r="AH465">
        <v>0</v>
      </c>
    </row>
    <row r="466" spans="1:34">
      <c r="A466" t="s">
        <v>1159</v>
      </c>
      <c r="B466" t="s">
        <v>694</v>
      </c>
      <c r="C466">
        <v>0</v>
      </c>
      <c r="D466">
        <v>0</v>
      </c>
      <c r="E466">
        <v>0</v>
      </c>
      <c r="F466">
        <v>0</v>
      </c>
      <c r="G466">
        <v>0</v>
      </c>
      <c r="H466">
        <v>0</v>
      </c>
      <c r="I466">
        <v>0</v>
      </c>
      <c r="J466">
        <v>0</v>
      </c>
      <c r="K466">
        <v>0</v>
      </c>
      <c r="L466">
        <v>0</v>
      </c>
      <c r="M466">
        <v>0</v>
      </c>
      <c r="N466">
        <v>0</v>
      </c>
      <c r="O466">
        <v>0</v>
      </c>
      <c r="P466">
        <v>0</v>
      </c>
      <c r="Q466">
        <v>0</v>
      </c>
      <c r="R466">
        <v>0</v>
      </c>
      <c r="S466">
        <v>0</v>
      </c>
      <c r="T466">
        <v>0</v>
      </c>
      <c r="U466">
        <v>0</v>
      </c>
      <c r="V466">
        <v>0</v>
      </c>
      <c r="W466">
        <v>0</v>
      </c>
      <c r="X466">
        <v>0</v>
      </c>
      <c r="Y466">
        <v>0</v>
      </c>
      <c r="Z466">
        <v>0</v>
      </c>
      <c r="AA466">
        <v>0</v>
      </c>
      <c r="AB466">
        <v>0</v>
      </c>
      <c r="AC466">
        <v>0</v>
      </c>
      <c r="AD466">
        <v>0</v>
      </c>
      <c r="AE466">
        <v>0</v>
      </c>
      <c r="AF466">
        <v>0</v>
      </c>
      <c r="AG466">
        <v>0</v>
      </c>
      <c r="AH466">
        <v>0</v>
      </c>
    </row>
    <row r="467" spans="1:34">
      <c r="A467" t="s">
        <v>1160</v>
      </c>
      <c r="B467" t="s">
        <v>694</v>
      </c>
      <c r="C467">
        <v>0</v>
      </c>
      <c r="D467">
        <v>0</v>
      </c>
      <c r="E467">
        <v>0</v>
      </c>
      <c r="F467">
        <v>0</v>
      </c>
      <c r="G467">
        <v>0</v>
      </c>
      <c r="H467">
        <v>0</v>
      </c>
      <c r="I467">
        <v>0</v>
      </c>
      <c r="J467">
        <v>0</v>
      </c>
      <c r="K467">
        <v>0</v>
      </c>
      <c r="L467">
        <v>0</v>
      </c>
      <c r="M467">
        <v>0</v>
      </c>
      <c r="N467">
        <v>0</v>
      </c>
      <c r="O467">
        <v>0</v>
      </c>
      <c r="P467">
        <v>0</v>
      </c>
      <c r="Q467">
        <v>0</v>
      </c>
      <c r="R467">
        <v>0</v>
      </c>
      <c r="S467">
        <v>0</v>
      </c>
      <c r="T467">
        <v>0</v>
      </c>
      <c r="U467">
        <v>0</v>
      </c>
      <c r="V467">
        <v>0</v>
      </c>
      <c r="W467">
        <v>0</v>
      </c>
      <c r="X467">
        <v>0</v>
      </c>
      <c r="Y467">
        <v>0</v>
      </c>
      <c r="Z467">
        <v>0</v>
      </c>
      <c r="AA467">
        <v>0</v>
      </c>
      <c r="AB467">
        <v>0</v>
      </c>
      <c r="AC467">
        <v>0</v>
      </c>
      <c r="AD467">
        <v>0</v>
      </c>
      <c r="AE467">
        <v>0</v>
      </c>
      <c r="AF467">
        <v>0</v>
      </c>
      <c r="AG467">
        <v>0</v>
      </c>
      <c r="AH467">
        <v>0</v>
      </c>
    </row>
    <row r="468" spans="1:34">
      <c r="A468" t="s">
        <v>1161</v>
      </c>
      <c r="B468" t="s">
        <v>694</v>
      </c>
      <c r="C468">
        <v>0</v>
      </c>
      <c r="D468">
        <v>0</v>
      </c>
      <c r="E468">
        <v>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  <c r="AH468">
        <v>0</v>
      </c>
    </row>
    <row r="469" spans="1:34">
      <c r="A469" t="s">
        <v>1162</v>
      </c>
      <c r="B469" t="s">
        <v>694</v>
      </c>
      <c r="C469">
        <v>0</v>
      </c>
      <c r="D469">
        <v>0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  <c r="AH469">
        <v>0</v>
      </c>
    </row>
    <row r="470" spans="1:34">
      <c r="A470" t="s">
        <v>1163</v>
      </c>
      <c r="B470" t="s">
        <v>694</v>
      </c>
      <c r="C470">
        <v>0</v>
      </c>
      <c r="D470">
        <v>0</v>
      </c>
      <c r="E470">
        <v>0</v>
      </c>
      <c r="F470">
        <v>0</v>
      </c>
      <c r="G470">
        <v>0</v>
      </c>
      <c r="H470">
        <v>0</v>
      </c>
      <c r="I470">
        <v>0</v>
      </c>
      <c r="J470">
        <v>0</v>
      </c>
      <c r="K470">
        <v>0</v>
      </c>
      <c r="L470">
        <v>0</v>
      </c>
      <c r="M470">
        <v>0</v>
      </c>
      <c r="N470">
        <v>0</v>
      </c>
      <c r="O470">
        <v>0</v>
      </c>
      <c r="P470">
        <v>0</v>
      </c>
      <c r="Q470">
        <v>0</v>
      </c>
      <c r="R470">
        <v>0</v>
      </c>
      <c r="S470">
        <v>0</v>
      </c>
      <c r="T470">
        <v>0</v>
      </c>
      <c r="U470">
        <v>0</v>
      </c>
      <c r="V470">
        <v>0</v>
      </c>
      <c r="W470">
        <v>0</v>
      </c>
      <c r="X470">
        <v>0</v>
      </c>
      <c r="Y470">
        <v>0</v>
      </c>
      <c r="Z470">
        <v>0</v>
      </c>
      <c r="AA470">
        <v>0</v>
      </c>
      <c r="AB470">
        <v>0</v>
      </c>
      <c r="AC470">
        <v>0</v>
      </c>
      <c r="AD470">
        <v>0</v>
      </c>
      <c r="AE470">
        <v>0</v>
      </c>
      <c r="AF470">
        <v>0</v>
      </c>
      <c r="AG470">
        <v>0</v>
      </c>
      <c r="AH470">
        <v>0</v>
      </c>
    </row>
    <row r="471" spans="1:34">
      <c r="A471" t="s">
        <v>1164</v>
      </c>
      <c r="B471" t="s">
        <v>694</v>
      </c>
      <c r="C471">
        <v>0</v>
      </c>
      <c r="D471">
        <v>0</v>
      </c>
      <c r="E471">
        <v>0</v>
      </c>
      <c r="F471">
        <v>0</v>
      </c>
      <c r="G471">
        <v>0</v>
      </c>
      <c r="H471">
        <v>0</v>
      </c>
      <c r="I471">
        <v>0</v>
      </c>
      <c r="J471">
        <v>0</v>
      </c>
      <c r="K471">
        <v>0</v>
      </c>
      <c r="L471">
        <v>0</v>
      </c>
      <c r="M471">
        <v>0</v>
      </c>
      <c r="N471">
        <v>0</v>
      </c>
      <c r="O471">
        <v>0</v>
      </c>
      <c r="P471">
        <v>0</v>
      </c>
      <c r="Q471">
        <v>0</v>
      </c>
      <c r="R471">
        <v>0</v>
      </c>
      <c r="S471">
        <v>0</v>
      </c>
      <c r="T471">
        <v>0</v>
      </c>
      <c r="U471">
        <v>0</v>
      </c>
      <c r="V471">
        <v>0</v>
      </c>
      <c r="W471">
        <v>0</v>
      </c>
      <c r="X471">
        <v>0</v>
      </c>
      <c r="Y471">
        <v>0</v>
      </c>
      <c r="Z471">
        <v>0</v>
      </c>
      <c r="AA471">
        <v>0</v>
      </c>
      <c r="AB471">
        <v>0</v>
      </c>
      <c r="AC471">
        <v>0</v>
      </c>
      <c r="AD471">
        <v>0</v>
      </c>
      <c r="AE471">
        <v>0</v>
      </c>
      <c r="AF471">
        <v>0</v>
      </c>
      <c r="AG471">
        <v>0</v>
      </c>
      <c r="AH471">
        <v>0</v>
      </c>
    </row>
    <row r="472" spans="1:34">
      <c r="A472" t="s">
        <v>1165</v>
      </c>
      <c r="B472" t="s">
        <v>694</v>
      </c>
      <c r="C472">
        <v>0</v>
      </c>
      <c r="D472">
        <v>0</v>
      </c>
      <c r="E472">
        <v>0</v>
      </c>
      <c r="F472">
        <v>0</v>
      </c>
      <c r="G472">
        <v>0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0</v>
      </c>
      <c r="P472">
        <v>0</v>
      </c>
      <c r="Q472">
        <v>0</v>
      </c>
      <c r="R472">
        <v>0</v>
      </c>
      <c r="S472">
        <v>0</v>
      </c>
      <c r="T472">
        <v>0</v>
      </c>
      <c r="U472">
        <v>0</v>
      </c>
      <c r="V472">
        <v>0</v>
      </c>
      <c r="W472">
        <v>0</v>
      </c>
      <c r="X472">
        <v>0</v>
      </c>
      <c r="Y472">
        <v>0</v>
      </c>
      <c r="Z472">
        <v>0</v>
      </c>
      <c r="AA472">
        <v>0</v>
      </c>
      <c r="AB472">
        <v>0</v>
      </c>
      <c r="AC472">
        <v>0</v>
      </c>
      <c r="AD472">
        <v>0</v>
      </c>
      <c r="AE472">
        <v>0</v>
      </c>
      <c r="AF472">
        <v>0</v>
      </c>
      <c r="AG472">
        <v>0</v>
      </c>
      <c r="AH472">
        <v>0</v>
      </c>
    </row>
    <row r="473" spans="1:34">
      <c r="A473" t="s">
        <v>1166</v>
      </c>
      <c r="B473" t="s">
        <v>694</v>
      </c>
      <c r="C473">
        <v>0</v>
      </c>
      <c r="D473">
        <v>0</v>
      </c>
      <c r="E473">
        <v>0</v>
      </c>
      <c r="F473">
        <v>0</v>
      </c>
      <c r="G473">
        <v>0</v>
      </c>
      <c r="H473">
        <v>0</v>
      </c>
      <c r="I473">
        <v>0</v>
      </c>
      <c r="J473">
        <v>0</v>
      </c>
      <c r="K473">
        <v>0</v>
      </c>
      <c r="L473">
        <v>0</v>
      </c>
      <c r="M473">
        <v>0</v>
      </c>
      <c r="N473">
        <v>0</v>
      </c>
      <c r="O473">
        <v>0</v>
      </c>
      <c r="P473">
        <v>0</v>
      </c>
      <c r="Q473">
        <v>0</v>
      </c>
      <c r="R473">
        <v>0</v>
      </c>
      <c r="S473">
        <v>0</v>
      </c>
      <c r="T473">
        <v>0</v>
      </c>
      <c r="U473">
        <v>0</v>
      </c>
      <c r="V473">
        <v>0</v>
      </c>
      <c r="W473">
        <v>0</v>
      </c>
      <c r="X473">
        <v>0</v>
      </c>
      <c r="Y473">
        <v>0</v>
      </c>
      <c r="Z473">
        <v>0</v>
      </c>
      <c r="AA473">
        <v>0</v>
      </c>
      <c r="AB473">
        <v>0</v>
      </c>
      <c r="AC473">
        <v>0</v>
      </c>
      <c r="AD473">
        <v>0</v>
      </c>
      <c r="AE473">
        <v>0</v>
      </c>
      <c r="AF473">
        <v>0</v>
      </c>
      <c r="AG473">
        <v>0</v>
      </c>
      <c r="AH473">
        <v>0</v>
      </c>
    </row>
    <row r="474" spans="1:34">
      <c r="A474" t="s">
        <v>1167</v>
      </c>
      <c r="B474" t="s">
        <v>694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  <c r="AH474">
        <v>0</v>
      </c>
    </row>
    <row r="475" spans="1:34">
      <c r="A475" t="s">
        <v>1168</v>
      </c>
      <c r="B475" t="s">
        <v>694</v>
      </c>
      <c r="C475">
        <v>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>
        <v>0</v>
      </c>
    </row>
    <row r="476" spans="1:34">
      <c r="A476" t="s">
        <v>1169</v>
      </c>
      <c r="B476" t="s">
        <v>694</v>
      </c>
      <c r="C476">
        <v>0</v>
      </c>
      <c r="D476">
        <v>0</v>
      </c>
      <c r="E476">
        <v>0</v>
      </c>
      <c r="F476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</row>
    <row r="477" spans="1:34">
      <c r="A477" t="s">
        <v>1170</v>
      </c>
      <c r="B477" t="s">
        <v>694</v>
      </c>
      <c r="C477">
        <v>0</v>
      </c>
      <c r="D477">
        <v>0</v>
      </c>
      <c r="E477">
        <v>0</v>
      </c>
      <c r="F477">
        <v>0</v>
      </c>
      <c r="G477">
        <v>0</v>
      </c>
      <c r="H477">
        <v>0</v>
      </c>
      <c r="I477">
        <v>0</v>
      </c>
      <c r="J477">
        <v>0</v>
      </c>
      <c r="K477">
        <v>0</v>
      </c>
      <c r="L477">
        <v>0</v>
      </c>
      <c r="M477">
        <v>0</v>
      </c>
      <c r="N477">
        <v>0</v>
      </c>
      <c r="O477">
        <v>0</v>
      </c>
      <c r="P477">
        <v>0</v>
      </c>
      <c r="Q477">
        <v>0</v>
      </c>
      <c r="R477">
        <v>0</v>
      </c>
      <c r="S477">
        <v>0</v>
      </c>
      <c r="T477">
        <v>0</v>
      </c>
      <c r="U477">
        <v>0</v>
      </c>
      <c r="V477">
        <v>0</v>
      </c>
      <c r="W477">
        <v>0</v>
      </c>
      <c r="X477">
        <v>0</v>
      </c>
      <c r="Y477">
        <v>0</v>
      </c>
      <c r="Z477">
        <v>0</v>
      </c>
      <c r="AA477">
        <v>0</v>
      </c>
      <c r="AB477">
        <v>0</v>
      </c>
      <c r="AC477">
        <v>0</v>
      </c>
      <c r="AD477">
        <v>0</v>
      </c>
      <c r="AE477">
        <v>0</v>
      </c>
      <c r="AF477">
        <v>0</v>
      </c>
      <c r="AG477">
        <v>0</v>
      </c>
      <c r="AH477">
        <v>0</v>
      </c>
    </row>
    <row r="478" spans="1:34">
      <c r="A478" t="s">
        <v>1171</v>
      </c>
      <c r="B478" t="s">
        <v>694</v>
      </c>
      <c r="C478">
        <v>0</v>
      </c>
      <c r="D478">
        <v>0</v>
      </c>
      <c r="E478">
        <v>0</v>
      </c>
      <c r="F478">
        <v>0</v>
      </c>
      <c r="G478">
        <v>0</v>
      </c>
      <c r="H478">
        <v>0</v>
      </c>
      <c r="I478">
        <v>0</v>
      </c>
      <c r="J478">
        <v>0</v>
      </c>
      <c r="K478">
        <v>0</v>
      </c>
      <c r="L478">
        <v>0</v>
      </c>
      <c r="M478">
        <v>0</v>
      </c>
      <c r="N478">
        <v>0</v>
      </c>
      <c r="O478">
        <v>0</v>
      </c>
      <c r="P478">
        <v>0</v>
      </c>
      <c r="Q478">
        <v>0</v>
      </c>
      <c r="R478">
        <v>0</v>
      </c>
      <c r="S478">
        <v>0</v>
      </c>
      <c r="T478">
        <v>0</v>
      </c>
      <c r="U478">
        <v>0</v>
      </c>
      <c r="V478">
        <v>0</v>
      </c>
      <c r="W478">
        <v>0</v>
      </c>
      <c r="X478">
        <v>0</v>
      </c>
      <c r="Y478">
        <v>0</v>
      </c>
      <c r="Z478">
        <v>0</v>
      </c>
      <c r="AA478">
        <v>0</v>
      </c>
      <c r="AB478">
        <v>0</v>
      </c>
      <c r="AC478">
        <v>0</v>
      </c>
      <c r="AD478">
        <v>0</v>
      </c>
      <c r="AE478">
        <v>0</v>
      </c>
      <c r="AF478">
        <v>0</v>
      </c>
      <c r="AG478">
        <v>0</v>
      </c>
      <c r="AH478">
        <v>0</v>
      </c>
    </row>
    <row r="479" spans="1:34">
      <c r="A479" t="s">
        <v>1172</v>
      </c>
      <c r="B479" t="s">
        <v>694</v>
      </c>
      <c r="C479">
        <v>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>
        <v>0</v>
      </c>
    </row>
    <row r="480" spans="1:34">
      <c r="A480" t="s">
        <v>1173</v>
      </c>
      <c r="B480" t="s">
        <v>694</v>
      </c>
      <c r="C480">
        <v>0</v>
      </c>
      <c r="D480">
        <v>0</v>
      </c>
      <c r="E480">
        <v>0</v>
      </c>
      <c r="F480">
        <v>0</v>
      </c>
      <c r="G480">
        <v>0</v>
      </c>
      <c r="H480">
        <v>0</v>
      </c>
      <c r="I480">
        <v>0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0</v>
      </c>
      <c r="AA480">
        <v>0</v>
      </c>
      <c r="AB480">
        <v>0</v>
      </c>
      <c r="AC480">
        <v>0</v>
      </c>
      <c r="AD480">
        <v>0</v>
      </c>
      <c r="AE480">
        <v>0</v>
      </c>
      <c r="AF480">
        <v>0</v>
      </c>
      <c r="AG480">
        <v>0</v>
      </c>
      <c r="AH480">
        <v>0</v>
      </c>
    </row>
    <row r="481" spans="1:34">
      <c r="A481" t="s">
        <v>1174</v>
      </c>
      <c r="B481" t="s">
        <v>694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</row>
    <row r="482" spans="1:34">
      <c r="A482" t="s">
        <v>1175</v>
      </c>
      <c r="B482" t="s">
        <v>694</v>
      </c>
      <c r="C482">
        <v>0</v>
      </c>
      <c r="D482">
        <v>0</v>
      </c>
      <c r="E482">
        <v>0</v>
      </c>
      <c r="F482">
        <v>0</v>
      </c>
      <c r="G482">
        <v>0</v>
      </c>
      <c r="H482">
        <v>0</v>
      </c>
      <c r="I482">
        <v>0</v>
      </c>
      <c r="J482">
        <v>0</v>
      </c>
      <c r="K482">
        <v>0</v>
      </c>
      <c r="L482">
        <v>0</v>
      </c>
      <c r="M482">
        <v>0</v>
      </c>
      <c r="N482">
        <v>0</v>
      </c>
      <c r="O482">
        <v>0</v>
      </c>
      <c r="P482">
        <v>0</v>
      </c>
      <c r="Q482">
        <v>0</v>
      </c>
      <c r="R482">
        <v>0</v>
      </c>
      <c r="S482">
        <v>0</v>
      </c>
      <c r="T482">
        <v>0</v>
      </c>
      <c r="U482">
        <v>0</v>
      </c>
      <c r="V482">
        <v>0</v>
      </c>
      <c r="W482">
        <v>0</v>
      </c>
      <c r="X482">
        <v>0</v>
      </c>
      <c r="Y482">
        <v>0</v>
      </c>
      <c r="Z482">
        <v>0</v>
      </c>
      <c r="AA482">
        <v>0</v>
      </c>
      <c r="AB482">
        <v>0</v>
      </c>
      <c r="AC482">
        <v>0</v>
      </c>
      <c r="AD482">
        <v>0</v>
      </c>
      <c r="AE482">
        <v>0</v>
      </c>
      <c r="AF482">
        <v>0</v>
      </c>
      <c r="AG482">
        <v>0</v>
      </c>
      <c r="AH482">
        <v>0</v>
      </c>
    </row>
    <row r="483" spans="1:34">
      <c r="A483" t="s">
        <v>1176</v>
      </c>
      <c r="B483" t="s">
        <v>694</v>
      </c>
      <c r="C483">
        <v>0</v>
      </c>
      <c r="D483">
        <v>0</v>
      </c>
      <c r="E483">
        <v>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0</v>
      </c>
      <c r="AH483">
        <v>0</v>
      </c>
    </row>
    <row r="484" spans="1:34">
      <c r="A484" t="s">
        <v>1177</v>
      </c>
      <c r="B484" t="s">
        <v>694</v>
      </c>
      <c r="C484">
        <v>0</v>
      </c>
      <c r="D484">
        <v>0</v>
      </c>
      <c r="E484">
        <v>0</v>
      </c>
      <c r="F484">
        <v>0</v>
      </c>
      <c r="G484">
        <v>0</v>
      </c>
      <c r="H484">
        <v>0</v>
      </c>
      <c r="I484">
        <v>0</v>
      </c>
      <c r="J484">
        <v>0</v>
      </c>
      <c r="K484">
        <v>0</v>
      </c>
      <c r="L484">
        <v>0</v>
      </c>
      <c r="M484">
        <v>0</v>
      </c>
      <c r="N484">
        <v>0</v>
      </c>
      <c r="O484">
        <v>0</v>
      </c>
      <c r="P484">
        <v>0</v>
      </c>
      <c r="Q484">
        <v>0</v>
      </c>
      <c r="R484">
        <v>0</v>
      </c>
      <c r="S484">
        <v>0</v>
      </c>
      <c r="T484">
        <v>0</v>
      </c>
      <c r="U484">
        <v>0</v>
      </c>
      <c r="V484">
        <v>0</v>
      </c>
      <c r="W484">
        <v>0</v>
      </c>
      <c r="X484">
        <v>0</v>
      </c>
      <c r="Y484">
        <v>0</v>
      </c>
      <c r="Z484">
        <v>0</v>
      </c>
      <c r="AA484">
        <v>0</v>
      </c>
      <c r="AB484">
        <v>0</v>
      </c>
      <c r="AC484">
        <v>0</v>
      </c>
      <c r="AD484">
        <v>0</v>
      </c>
      <c r="AE484">
        <v>0</v>
      </c>
      <c r="AF484">
        <v>0</v>
      </c>
      <c r="AG484">
        <v>0</v>
      </c>
      <c r="AH484">
        <v>0</v>
      </c>
    </row>
    <row r="485" spans="1:34">
      <c r="A485" t="s">
        <v>1178</v>
      </c>
      <c r="B485" t="s">
        <v>694</v>
      </c>
      <c r="C485">
        <v>0</v>
      </c>
      <c r="D485">
        <v>0</v>
      </c>
      <c r="E485">
        <v>0</v>
      </c>
      <c r="F485"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</row>
    <row r="486" spans="1:34">
      <c r="A486" t="s">
        <v>1179</v>
      </c>
      <c r="B486" t="s">
        <v>694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  <c r="AH486">
        <v>0</v>
      </c>
    </row>
    <row r="487" spans="1:34">
      <c r="A487" t="s">
        <v>1180</v>
      </c>
      <c r="B487" t="s">
        <v>694</v>
      </c>
      <c r="C487">
        <v>0</v>
      </c>
      <c r="D487">
        <v>0</v>
      </c>
      <c r="E487">
        <v>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</row>
    <row r="488" spans="1:34">
      <c r="A488" t="s">
        <v>1181</v>
      </c>
      <c r="B488" t="s">
        <v>694</v>
      </c>
      <c r="C488">
        <v>0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0</v>
      </c>
      <c r="AH488">
        <v>0</v>
      </c>
    </row>
    <row r="489" spans="1:34">
      <c r="A489" t="s">
        <v>1182</v>
      </c>
      <c r="B489" t="s">
        <v>694</v>
      </c>
      <c r="C489">
        <v>0</v>
      </c>
      <c r="D489">
        <v>0</v>
      </c>
      <c r="E489">
        <v>0</v>
      </c>
      <c r="F489">
        <v>0</v>
      </c>
      <c r="G489">
        <v>0</v>
      </c>
      <c r="H489">
        <v>0</v>
      </c>
      <c r="I489">
        <v>0</v>
      </c>
      <c r="J489">
        <v>0</v>
      </c>
      <c r="K489">
        <v>0</v>
      </c>
      <c r="L489">
        <v>0</v>
      </c>
      <c r="M489">
        <v>0</v>
      </c>
      <c r="N489">
        <v>0</v>
      </c>
      <c r="O489">
        <v>0</v>
      </c>
      <c r="P489">
        <v>0</v>
      </c>
      <c r="Q489">
        <v>0</v>
      </c>
      <c r="R489">
        <v>0</v>
      </c>
      <c r="S489">
        <v>0</v>
      </c>
      <c r="T489">
        <v>0</v>
      </c>
      <c r="U489">
        <v>0</v>
      </c>
      <c r="V489">
        <v>0</v>
      </c>
      <c r="W489">
        <v>0</v>
      </c>
      <c r="X489">
        <v>0</v>
      </c>
      <c r="Y489">
        <v>0</v>
      </c>
      <c r="Z489">
        <v>0</v>
      </c>
      <c r="AA489">
        <v>0</v>
      </c>
      <c r="AB489">
        <v>0</v>
      </c>
      <c r="AC489">
        <v>0</v>
      </c>
      <c r="AD489">
        <v>0</v>
      </c>
      <c r="AE489">
        <v>0</v>
      </c>
      <c r="AF489">
        <v>0</v>
      </c>
      <c r="AG489">
        <v>0</v>
      </c>
      <c r="AH489">
        <v>0</v>
      </c>
    </row>
    <row r="490" spans="1:34">
      <c r="A490" t="s">
        <v>1183</v>
      </c>
      <c r="B490" t="s">
        <v>694</v>
      </c>
      <c r="C490">
        <v>0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>
        <v>0</v>
      </c>
    </row>
    <row r="491" spans="1:34">
      <c r="A491" t="s">
        <v>1184</v>
      </c>
      <c r="B491" t="s">
        <v>694</v>
      </c>
      <c r="C491">
        <v>0</v>
      </c>
      <c r="D491">
        <v>0</v>
      </c>
      <c r="E491">
        <v>0</v>
      </c>
      <c r="F491">
        <v>0</v>
      </c>
      <c r="G491">
        <v>0</v>
      </c>
      <c r="H491">
        <v>0</v>
      </c>
      <c r="I491">
        <v>0</v>
      </c>
      <c r="J491">
        <v>0</v>
      </c>
      <c r="K491">
        <v>0</v>
      </c>
      <c r="L491">
        <v>0</v>
      </c>
      <c r="M491">
        <v>0</v>
      </c>
      <c r="N491">
        <v>0</v>
      </c>
      <c r="O491">
        <v>0</v>
      </c>
      <c r="P491">
        <v>0</v>
      </c>
      <c r="Q491">
        <v>0</v>
      </c>
      <c r="R491">
        <v>0</v>
      </c>
      <c r="S491">
        <v>0</v>
      </c>
      <c r="T491">
        <v>0</v>
      </c>
      <c r="U491">
        <v>0</v>
      </c>
      <c r="V491">
        <v>0</v>
      </c>
      <c r="W491">
        <v>0</v>
      </c>
      <c r="X491">
        <v>0</v>
      </c>
      <c r="Y491">
        <v>0</v>
      </c>
      <c r="Z491">
        <v>0</v>
      </c>
      <c r="AA491">
        <v>0</v>
      </c>
      <c r="AB491">
        <v>0</v>
      </c>
      <c r="AC491">
        <v>0</v>
      </c>
      <c r="AD491">
        <v>0</v>
      </c>
      <c r="AE491">
        <v>0</v>
      </c>
      <c r="AF491">
        <v>0</v>
      </c>
      <c r="AG491">
        <v>0</v>
      </c>
      <c r="AH491">
        <v>0</v>
      </c>
    </row>
    <row r="492" spans="1:34">
      <c r="A492" t="s">
        <v>1185</v>
      </c>
      <c r="B492" t="s">
        <v>694</v>
      </c>
      <c r="C492">
        <v>0</v>
      </c>
      <c r="D492">
        <v>0</v>
      </c>
      <c r="E492">
        <v>0</v>
      </c>
      <c r="F492">
        <v>0</v>
      </c>
      <c r="G492">
        <v>0</v>
      </c>
      <c r="H492">
        <v>0</v>
      </c>
      <c r="I492">
        <v>0</v>
      </c>
      <c r="J492">
        <v>0</v>
      </c>
      <c r="K492">
        <v>0</v>
      </c>
      <c r="L492">
        <v>0</v>
      </c>
      <c r="M492">
        <v>0</v>
      </c>
      <c r="N492">
        <v>0</v>
      </c>
      <c r="O492">
        <v>0</v>
      </c>
      <c r="P492">
        <v>0</v>
      </c>
      <c r="Q492">
        <v>0</v>
      </c>
      <c r="R492">
        <v>0</v>
      </c>
      <c r="S492">
        <v>0</v>
      </c>
      <c r="T492">
        <v>0</v>
      </c>
      <c r="U492">
        <v>0</v>
      </c>
      <c r="V492">
        <v>0</v>
      </c>
      <c r="W492">
        <v>0</v>
      </c>
      <c r="X492">
        <v>0</v>
      </c>
      <c r="Y492">
        <v>0</v>
      </c>
      <c r="Z492">
        <v>0</v>
      </c>
      <c r="AA492">
        <v>0</v>
      </c>
      <c r="AB492">
        <v>0</v>
      </c>
      <c r="AC492">
        <v>0</v>
      </c>
      <c r="AD492">
        <v>0</v>
      </c>
      <c r="AE492">
        <v>0</v>
      </c>
      <c r="AF492">
        <v>0</v>
      </c>
      <c r="AG492">
        <v>0</v>
      </c>
      <c r="AH492">
        <v>0</v>
      </c>
    </row>
    <row r="493" spans="1:34">
      <c r="A493" t="s">
        <v>1186</v>
      </c>
      <c r="B493" t="s">
        <v>694</v>
      </c>
      <c r="C493">
        <v>0</v>
      </c>
      <c r="D493">
        <v>0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  <c r="AH493">
        <v>0</v>
      </c>
    </row>
    <row r="494" spans="1:34">
      <c r="A494" t="s">
        <v>1187</v>
      </c>
      <c r="B494" t="s">
        <v>694</v>
      </c>
      <c r="C494">
        <v>0</v>
      </c>
      <c r="D494">
        <v>0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  <c r="AH494">
        <v>0</v>
      </c>
    </row>
    <row r="495" spans="1:34">
      <c r="A495" t="s">
        <v>1188</v>
      </c>
      <c r="B495" t="s">
        <v>694</v>
      </c>
      <c r="C495" s="39">
        <v>377404000000000</v>
      </c>
      <c r="D495" s="39">
        <v>334725000000000</v>
      </c>
      <c r="E495" s="39">
        <v>330062000000000</v>
      </c>
      <c r="F495" s="39">
        <v>321596000000000</v>
      </c>
      <c r="G495" s="39">
        <v>310596000000000</v>
      </c>
      <c r="H495" s="39">
        <v>300691000000000</v>
      </c>
      <c r="I495" s="39">
        <v>277723000000000</v>
      </c>
      <c r="J495" s="39">
        <v>267890000000000</v>
      </c>
      <c r="K495" s="39">
        <v>259471000000000</v>
      </c>
      <c r="L495" s="39">
        <v>251833000000000</v>
      </c>
      <c r="M495" s="39">
        <v>236012000000000</v>
      </c>
      <c r="N495" s="39">
        <v>229912000000000</v>
      </c>
      <c r="O495" s="39">
        <v>232975000000000</v>
      </c>
      <c r="P495" s="39">
        <v>235139000000000</v>
      </c>
      <c r="Q495" s="39">
        <v>233551000000000</v>
      </c>
      <c r="R495" s="39">
        <v>227348000000000</v>
      </c>
      <c r="S495" s="39">
        <v>221592000000000</v>
      </c>
      <c r="T495" s="39">
        <v>216148000000000</v>
      </c>
      <c r="U495" s="39">
        <v>211132000000000</v>
      </c>
      <c r="V495" s="39">
        <v>206706000000000</v>
      </c>
      <c r="W495" s="39">
        <v>202729000000000</v>
      </c>
      <c r="X495" s="39">
        <v>198973000000000</v>
      </c>
      <c r="Y495" s="39">
        <v>195476000000000</v>
      </c>
      <c r="Z495" s="39">
        <v>192103000000000</v>
      </c>
      <c r="AA495" s="39">
        <v>188894000000000</v>
      </c>
      <c r="AB495" s="39">
        <v>185907000000000</v>
      </c>
      <c r="AC495" s="39">
        <v>183050000000000</v>
      </c>
      <c r="AD495" s="39">
        <v>180355000000000</v>
      </c>
      <c r="AE495" s="39">
        <v>177547000000000</v>
      </c>
      <c r="AF495" s="39">
        <v>174916000000000</v>
      </c>
      <c r="AG495" s="39">
        <v>172473000000000</v>
      </c>
      <c r="AH495" s="39">
        <v>170199000000000</v>
      </c>
    </row>
    <row r="496" spans="1:34">
      <c r="A496" t="s">
        <v>1189</v>
      </c>
      <c r="B496" t="s">
        <v>694</v>
      </c>
      <c r="C496">
        <v>0</v>
      </c>
      <c r="D496">
        <v>0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  <c r="AH496">
        <v>0</v>
      </c>
    </row>
    <row r="497" spans="1:34">
      <c r="A497" t="s">
        <v>1190</v>
      </c>
      <c r="B497" t="s">
        <v>694</v>
      </c>
      <c r="C497">
        <v>0</v>
      </c>
      <c r="D497">
        <v>0</v>
      </c>
      <c r="E497">
        <v>0</v>
      </c>
      <c r="F497">
        <v>0</v>
      </c>
      <c r="G497">
        <v>0</v>
      </c>
      <c r="H497">
        <v>0</v>
      </c>
      <c r="I497" s="39">
        <v>13533000000000</v>
      </c>
      <c r="J497" s="39">
        <v>15484300000000</v>
      </c>
      <c r="K497" s="39">
        <v>16404800000000</v>
      </c>
      <c r="L497" s="39">
        <v>16490600000000</v>
      </c>
      <c r="M497" s="39">
        <v>24465200000000</v>
      </c>
      <c r="N497" s="39">
        <v>22765300000000</v>
      </c>
      <c r="O497" s="39">
        <v>12843300000000</v>
      </c>
      <c r="P497" s="39">
        <v>460454000000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  <c r="AH497">
        <v>0</v>
      </c>
    </row>
    <row r="498" spans="1:34">
      <c r="A498" t="s">
        <v>1191</v>
      </c>
      <c r="B498" t="s">
        <v>694</v>
      </c>
      <c r="C498">
        <v>0</v>
      </c>
      <c r="D498">
        <v>0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  <c r="AH498">
        <v>0</v>
      </c>
    </row>
    <row r="499" spans="1:34">
      <c r="A499" t="s">
        <v>1192</v>
      </c>
      <c r="B499" t="s">
        <v>694</v>
      </c>
      <c r="C499">
        <v>0</v>
      </c>
      <c r="D499">
        <v>0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  <c r="AH499">
        <v>0</v>
      </c>
    </row>
    <row r="500" spans="1:34">
      <c r="A500" t="s">
        <v>1193</v>
      </c>
      <c r="B500" t="s">
        <v>694</v>
      </c>
      <c r="C500">
        <v>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>
        <v>0</v>
      </c>
    </row>
    <row r="501" spans="1:34">
      <c r="A501" t="s">
        <v>1194</v>
      </c>
      <c r="B501" t="s">
        <v>694</v>
      </c>
      <c r="C501">
        <v>0</v>
      </c>
      <c r="D501">
        <v>0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  <c r="AH501">
        <v>0</v>
      </c>
    </row>
    <row r="502" spans="1:34">
      <c r="A502" t="s">
        <v>1195</v>
      </c>
      <c r="B502" t="s">
        <v>694</v>
      </c>
      <c r="C502">
        <v>0</v>
      </c>
      <c r="D502">
        <v>0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  <c r="AH502">
        <v>0</v>
      </c>
    </row>
    <row r="503" spans="1:34">
      <c r="A503" t="s">
        <v>1196</v>
      </c>
      <c r="B503" t="s">
        <v>694</v>
      </c>
      <c r="C503">
        <v>0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</row>
    <row r="504" spans="1:34">
      <c r="A504" t="s">
        <v>1197</v>
      </c>
      <c r="B504" t="s">
        <v>694</v>
      </c>
      <c r="C504">
        <v>0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</row>
    <row r="505" spans="1:34">
      <c r="A505" t="s">
        <v>1198</v>
      </c>
      <c r="B505" t="s">
        <v>694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</row>
    <row r="506" spans="1:34">
      <c r="A506" t="s">
        <v>1199</v>
      </c>
      <c r="B506" t="s">
        <v>694</v>
      </c>
      <c r="C506">
        <v>0</v>
      </c>
      <c r="D506">
        <v>0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  <c r="AH506">
        <v>0</v>
      </c>
    </row>
    <row r="507" spans="1:34">
      <c r="A507" t="s">
        <v>1200</v>
      </c>
      <c r="B507" t="s">
        <v>694</v>
      </c>
      <c r="C507">
        <v>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</row>
    <row r="508" spans="1:34">
      <c r="A508" t="s">
        <v>1201</v>
      </c>
      <c r="B508" t="s">
        <v>694</v>
      </c>
      <c r="C508">
        <v>0</v>
      </c>
      <c r="D508">
        <v>0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  <c r="AH508">
        <v>0</v>
      </c>
    </row>
    <row r="509" spans="1:34">
      <c r="A509" t="s">
        <v>1202</v>
      </c>
      <c r="B509" t="s">
        <v>694</v>
      </c>
      <c r="C509">
        <v>0</v>
      </c>
      <c r="D509">
        <v>0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</row>
    <row r="510" spans="1:34">
      <c r="A510" t="s">
        <v>1203</v>
      </c>
      <c r="B510" t="s">
        <v>694</v>
      </c>
      <c r="C510">
        <v>0</v>
      </c>
      <c r="D510">
        <v>0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  <c r="AH510">
        <v>0</v>
      </c>
    </row>
    <row r="511" spans="1:34">
      <c r="A511" t="s">
        <v>1204</v>
      </c>
      <c r="B511" t="s">
        <v>694</v>
      </c>
      <c r="C511">
        <v>0</v>
      </c>
      <c r="D511">
        <v>0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</row>
    <row r="512" spans="1:34">
      <c r="A512" t="s">
        <v>1205</v>
      </c>
      <c r="B512" t="s">
        <v>694</v>
      </c>
      <c r="C512">
        <v>0</v>
      </c>
      <c r="D512">
        <v>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</row>
    <row r="513" spans="1:34">
      <c r="A513" t="s">
        <v>1206</v>
      </c>
      <c r="B513" t="s">
        <v>694</v>
      </c>
      <c r="C513">
        <v>0</v>
      </c>
      <c r="D513">
        <v>0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  <c r="AH513">
        <v>0</v>
      </c>
    </row>
    <row r="514" spans="1:34">
      <c r="A514" t="s">
        <v>1207</v>
      </c>
      <c r="B514" t="s">
        <v>694</v>
      </c>
      <c r="C514">
        <v>0</v>
      </c>
      <c r="D514">
        <v>0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  <c r="AH514">
        <v>0</v>
      </c>
    </row>
    <row r="515" spans="1:34">
      <c r="A515" t="s">
        <v>1208</v>
      </c>
      <c r="B515" t="s">
        <v>694</v>
      </c>
      <c r="C515">
        <v>0</v>
      </c>
      <c r="D515">
        <v>0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  <c r="AH515">
        <v>0</v>
      </c>
    </row>
    <row r="516" spans="1:34">
      <c r="A516" t="s">
        <v>1209</v>
      </c>
      <c r="B516" t="s">
        <v>694</v>
      </c>
      <c r="C516">
        <v>0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>
        <v>0</v>
      </c>
    </row>
    <row r="517" spans="1:34">
      <c r="A517" t="s">
        <v>1210</v>
      </c>
      <c r="B517" t="s">
        <v>694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</row>
    <row r="518" spans="1:34">
      <c r="A518" t="s">
        <v>1211</v>
      </c>
      <c r="B518" t="s">
        <v>694</v>
      </c>
      <c r="C518">
        <v>0</v>
      </c>
      <c r="D518">
        <v>0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</row>
    <row r="519" spans="1:34">
      <c r="A519" t="s">
        <v>1212</v>
      </c>
      <c r="B519" t="s">
        <v>694</v>
      </c>
      <c r="C519">
        <v>0</v>
      </c>
      <c r="D519">
        <v>0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  <c r="AH519">
        <v>0</v>
      </c>
    </row>
    <row r="520" spans="1:34">
      <c r="A520" t="s">
        <v>1213</v>
      </c>
      <c r="B520" t="s">
        <v>694</v>
      </c>
      <c r="C520" s="39">
        <v>54049500000</v>
      </c>
      <c r="D520" s="39">
        <v>49017000000</v>
      </c>
      <c r="E520" s="39">
        <v>49195500000</v>
      </c>
      <c r="F520" s="39">
        <v>48592000000</v>
      </c>
      <c r="G520" s="39">
        <v>47367000000</v>
      </c>
      <c r="H520" s="39">
        <v>46080400000</v>
      </c>
      <c r="I520" s="39">
        <v>44653800000</v>
      </c>
      <c r="J520" s="39">
        <v>43245200000</v>
      </c>
      <c r="K520" s="39">
        <v>41716800000</v>
      </c>
      <c r="L520" s="39">
        <v>40012600000</v>
      </c>
      <c r="M520" s="39">
        <v>38109400000</v>
      </c>
      <c r="N520" s="39">
        <v>36072600000</v>
      </c>
      <c r="O520" s="39">
        <v>34023500000</v>
      </c>
      <c r="P520" s="39">
        <v>31963700000</v>
      </c>
      <c r="Q520" s="39">
        <v>29779200000</v>
      </c>
      <c r="R520" s="39">
        <v>27499500000</v>
      </c>
      <c r="S520" s="39">
        <v>25192000000</v>
      </c>
      <c r="T520" s="39">
        <v>22972800000</v>
      </c>
      <c r="U520" s="39">
        <v>20739200000</v>
      </c>
      <c r="V520" s="39">
        <v>18508100000</v>
      </c>
      <c r="W520" s="39">
        <v>16265000000</v>
      </c>
      <c r="X520" s="39">
        <v>13993000000</v>
      </c>
      <c r="Y520" s="39">
        <v>11695100000</v>
      </c>
      <c r="Z520" s="39">
        <v>9374640000</v>
      </c>
      <c r="AA520" s="39">
        <v>7040110000</v>
      </c>
      <c r="AB520" s="39">
        <v>4698020000</v>
      </c>
      <c r="AC520" s="39">
        <v>2349580000</v>
      </c>
      <c r="AD520">
        <v>0</v>
      </c>
      <c r="AE520">
        <v>0</v>
      </c>
      <c r="AF520">
        <v>0</v>
      </c>
      <c r="AG520">
        <v>0</v>
      </c>
      <c r="AH520">
        <v>0</v>
      </c>
    </row>
    <row r="521" spans="1:34">
      <c r="A521" t="s">
        <v>1214</v>
      </c>
      <c r="B521" t="s">
        <v>694</v>
      </c>
      <c r="C521">
        <v>0</v>
      </c>
      <c r="D521">
        <v>0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</row>
    <row r="522" spans="1:34">
      <c r="A522" t="s">
        <v>1215</v>
      </c>
      <c r="B522" t="s">
        <v>694</v>
      </c>
      <c r="C522">
        <v>0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  <c r="AH522">
        <v>0</v>
      </c>
    </row>
    <row r="523" spans="1:34">
      <c r="A523" t="s">
        <v>1216</v>
      </c>
      <c r="B523" t="s">
        <v>694</v>
      </c>
      <c r="C523">
        <v>0</v>
      </c>
      <c r="D523">
        <v>0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  <c r="AH523">
        <v>0</v>
      </c>
    </row>
    <row r="524" spans="1:34">
      <c r="A524" t="s">
        <v>1217</v>
      </c>
      <c r="B524" t="s">
        <v>694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  <c r="AH524">
        <v>0</v>
      </c>
    </row>
    <row r="525" spans="1:34">
      <c r="A525" t="s">
        <v>1218</v>
      </c>
      <c r="B525" t="s">
        <v>694</v>
      </c>
      <c r="C525">
        <v>0</v>
      </c>
      <c r="D525">
        <v>0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>
        <v>0</v>
      </c>
    </row>
    <row r="526" spans="1:34">
      <c r="A526" t="s">
        <v>1219</v>
      </c>
      <c r="B526" t="s">
        <v>694</v>
      </c>
      <c r="C526">
        <v>0</v>
      </c>
      <c r="D526">
        <v>0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  <c r="AH526">
        <v>0</v>
      </c>
    </row>
    <row r="527" spans="1:34">
      <c r="A527" t="s">
        <v>1220</v>
      </c>
      <c r="B527" t="s">
        <v>694</v>
      </c>
      <c r="C527">
        <v>0</v>
      </c>
      <c r="D527">
        <v>0</v>
      </c>
      <c r="E527">
        <v>0</v>
      </c>
      <c r="F527">
        <v>0</v>
      </c>
      <c r="G527">
        <v>0</v>
      </c>
      <c r="H527">
        <v>0</v>
      </c>
      <c r="I527">
        <v>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  <c r="AH527">
        <v>0</v>
      </c>
    </row>
    <row r="528" spans="1:34">
      <c r="A528" t="s">
        <v>1221</v>
      </c>
      <c r="B528" t="s">
        <v>694</v>
      </c>
      <c r="C528">
        <v>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>
        <v>0</v>
      </c>
    </row>
    <row r="529" spans="1:34">
      <c r="A529" t="s">
        <v>1222</v>
      </c>
      <c r="B529" t="s">
        <v>694</v>
      </c>
      <c r="C529">
        <v>0</v>
      </c>
      <c r="D529">
        <v>0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  <c r="AH529">
        <v>0</v>
      </c>
    </row>
    <row r="530" spans="1:34">
      <c r="A530" t="s">
        <v>1223</v>
      </c>
      <c r="B530" t="s">
        <v>694</v>
      </c>
      <c r="C530">
        <v>0</v>
      </c>
      <c r="D530">
        <v>0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  <c r="AH530">
        <v>0</v>
      </c>
    </row>
    <row r="531" spans="1:34">
      <c r="A531" t="s">
        <v>1224</v>
      </c>
      <c r="B531" t="s">
        <v>694</v>
      </c>
      <c r="C531" s="39">
        <v>1449560000</v>
      </c>
      <c r="D531" s="39">
        <v>1252510000</v>
      </c>
      <c r="E531" s="39">
        <v>1189650000</v>
      </c>
      <c r="F531" s="39">
        <v>1102770000</v>
      </c>
      <c r="G531" s="39">
        <v>998204000</v>
      </c>
      <c r="H531" s="39">
        <v>889430000</v>
      </c>
      <c r="I531" s="39">
        <v>775000000</v>
      </c>
      <c r="J531" s="39">
        <v>657719000</v>
      </c>
      <c r="K531" s="39">
        <v>535182000</v>
      </c>
      <c r="L531" s="39">
        <v>407129000</v>
      </c>
      <c r="M531" s="39">
        <v>274283000</v>
      </c>
      <c r="N531" s="39">
        <v>13824700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V531">
        <v>0</v>
      </c>
      <c r="W531" s="39">
        <v>329156000</v>
      </c>
      <c r="X531" s="39">
        <v>660751000</v>
      </c>
      <c r="Y531" s="39">
        <v>994034000</v>
      </c>
      <c r="Z531" s="39">
        <v>1328010000</v>
      </c>
      <c r="AA531" s="39">
        <v>1662170000</v>
      </c>
      <c r="AB531" s="39">
        <v>1996570000</v>
      </c>
      <c r="AC531" s="39">
        <v>2329890000</v>
      </c>
      <c r="AD531" s="39">
        <v>2661140000</v>
      </c>
      <c r="AE531" s="39">
        <v>2989920000</v>
      </c>
      <c r="AF531" s="39">
        <v>3309240000</v>
      </c>
      <c r="AG531" s="39">
        <v>3629990000</v>
      </c>
      <c r="AH531" s="39">
        <v>4279380000</v>
      </c>
    </row>
    <row r="532" spans="1:34">
      <c r="A532" t="s">
        <v>1225</v>
      </c>
      <c r="B532" t="s">
        <v>694</v>
      </c>
      <c r="C532">
        <v>0</v>
      </c>
      <c r="D532">
        <v>0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  <c r="AH532">
        <v>0</v>
      </c>
    </row>
    <row r="533" spans="1:34">
      <c r="A533" t="s">
        <v>1226</v>
      </c>
      <c r="B533" t="s">
        <v>694</v>
      </c>
      <c r="C533">
        <v>0</v>
      </c>
      <c r="D533">
        <v>0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</row>
    <row r="534" spans="1:34">
      <c r="A534" t="s">
        <v>1227</v>
      </c>
      <c r="B534" t="s">
        <v>694</v>
      </c>
      <c r="C534">
        <v>0</v>
      </c>
      <c r="D534">
        <v>0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  <c r="AH534">
        <v>0</v>
      </c>
    </row>
    <row r="535" spans="1:34">
      <c r="A535" t="s">
        <v>1228</v>
      </c>
      <c r="B535" t="s">
        <v>694</v>
      </c>
      <c r="C535">
        <v>0</v>
      </c>
      <c r="D535">
        <v>0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</row>
    <row r="536" spans="1:34">
      <c r="A536" t="s">
        <v>1229</v>
      </c>
      <c r="B536" t="s">
        <v>694</v>
      </c>
      <c r="C536">
        <v>0</v>
      </c>
      <c r="D536">
        <v>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  <c r="AH536">
        <v>0</v>
      </c>
    </row>
    <row r="537" spans="1:34">
      <c r="A537" t="s">
        <v>1230</v>
      </c>
      <c r="B537" t="s">
        <v>694</v>
      </c>
      <c r="C537">
        <v>0</v>
      </c>
      <c r="D537">
        <v>0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  <c r="AH537">
        <v>0</v>
      </c>
    </row>
    <row r="538" spans="1:34">
      <c r="A538" t="s">
        <v>1231</v>
      </c>
      <c r="B538" t="s">
        <v>694</v>
      </c>
      <c r="C538">
        <v>0</v>
      </c>
      <c r="D538">
        <v>0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  <c r="AH538">
        <v>0</v>
      </c>
    </row>
    <row r="539" spans="1:34">
      <c r="A539" t="s">
        <v>1232</v>
      </c>
      <c r="B539" t="s">
        <v>694</v>
      </c>
      <c r="C539">
        <v>0</v>
      </c>
      <c r="D539">
        <v>0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  <c r="AH539">
        <v>0</v>
      </c>
    </row>
    <row r="540" spans="1:34">
      <c r="A540" t="s">
        <v>1233</v>
      </c>
      <c r="B540" t="s">
        <v>694</v>
      </c>
      <c r="C540">
        <v>0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  <c r="AH540">
        <v>0</v>
      </c>
    </row>
    <row r="541" spans="1:34">
      <c r="A541" t="s">
        <v>1234</v>
      </c>
      <c r="B541" t="s">
        <v>694</v>
      </c>
      <c r="C541">
        <v>0</v>
      </c>
      <c r="D541">
        <v>0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  <c r="AH541">
        <v>0</v>
      </c>
    </row>
    <row r="542" spans="1:34">
      <c r="A542" t="s">
        <v>1235</v>
      </c>
      <c r="B542" t="s">
        <v>694</v>
      </c>
      <c r="C542">
        <v>0</v>
      </c>
      <c r="D542">
        <v>0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</row>
    <row r="543" spans="1:34">
      <c r="A543" t="s">
        <v>1236</v>
      </c>
      <c r="B543" t="s">
        <v>694</v>
      </c>
      <c r="C543">
        <v>0</v>
      </c>
      <c r="D543">
        <v>0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  <c r="AH543">
        <v>0</v>
      </c>
    </row>
    <row r="544" spans="1:34">
      <c r="A544" t="s">
        <v>1237</v>
      </c>
      <c r="B544" t="s">
        <v>694</v>
      </c>
      <c r="C544">
        <v>0</v>
      </c>
      <c r="D544">
        <v>0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  <c r="AH544">
        <v>0</v>
      </c>
    </row>
    <row r="545" spans="1:34">
      <c r="A545" t="s">
        <v>1238</v>
      </c>
      <c r="B545" t="s">
        <v>694</v>
      </c>
      <c r="C545">
        <v>0</v>
      </c>
      <c r="D545">
        <v>0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  <c r="AH545">
        <v>0</v>
      </c>
    </row>
    <row r="546" spans="1:34">
      <c r="A546" t="s">
        <v>1239</v>
      </c>
      <c r="B546" t="s">
        <v>694</v>
      </c>
      <c r="C546">
        <v>0</v>
      </c>
      <c r="D546">
        <v>0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  <c r="AH546">
        <v>0</v>
      </c>
    </row>
    <row r="547" spans="1:34">
      <c r="A547" t="s">
        <v>1240</v>
      </c>
      <c r="B547" t="s">
        <v>694</v>
      </c>
      <c r="C547">
        <v>0</v>
      </c>
      <c r="D547">
        <v>0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  <c r="AH547">
        <v>0</v>
      </c>
    </row>
    <row r="548" spans="1:34">
      <c r="A548" t="s">
        <v>1241</v>
      </c>
      <c r="B548" t="s">
        <v>694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</row>
    <row r="549" spans="1:34">
      <c r="A549" t="s">
        <v>1242</v>
      </c>
      <c r="B549" t="s">
        <v>694</v>
      </c>
      <c r="C549">
        <v>0</v>
      </c>
      <c r="D549">
        <v>0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</row>
    <row r="550" spans="1:34">
      <c r="A550" t="s">
        <v>1243</v>
      </c>
      <c r="B550" t="s">
        <v>694</v>
      </c>
      <c r="C550">
        <v>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>
        <v>0</v>
      </c>
    </row>
    <row r="551" spans="1:34">
      <c r="A551" t="s">
        <v>1244</v>
      </c>
      <c r="B551" t="s">
        <v>694</v>
      </c>
      <c r="C551">
        <v>0</v>
      </c>
      <c r="D551">
        <v>0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  <c r="AH551">
        <v>0</v>
      </c>
    </row>
    <row r="552" spans="1:34">
      <c r="A552" t="s">
        <v>1245</v>
      </c>
      <c r="B552" t="s">
        <v>694</v>
      </c>
      <c r="C552">
        <v>0</v>
      </c>
      <c r="D552">
        <v>0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</row>
    <row r="553" spans="1:34">
      <c r="A553" t="s">
        <v>1246</v>
      </c>
      <c r="B553" t="s">
        <v>694</v>
      </c>
      <c r="C553">
        <v>0</v>
      </c>
      <c r="D553">
        <v>0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  <c r="AH553">
        <v>0</v>
      </c>
    </row>
    <row r="554" spans="1:34">
      <c r="A554" t="s">
        <v>1247</v>
      </c>
      <c r="B554" t="s">
        <v>694</v>
      </c>
      <c r="C554">
        <v>0</v>
      </c>
      <c r="D554">
        <v>0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  <c r="AH554">
        <v>0</v>
      </c>
    </row>
    <row r="555" spans="1:34">
      <c r="A555" t="s">
        <v>1248</v>
      </c>
      <c r="B555" t="s">
        <v>694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  <c r="AH555">
        <v>0</v>
      </c>
    </row>
    <row r="556" spans="1:34">
      <c r="A556" t="s">
        <v>1249</v>
      </c>
      <c r="B556" t="s">
        <v>694</v>
      </c>
      <c r="C556">
        <v>0</v>
      </c>
      <c r="D556">
        <v>0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  <c r="AH556">
        <v>0</v>
      </c>
    </row>
    <row r="557" spans="1:34">
      <c r="A557" t="s">
        <v>1250</v>
      </c>
      <c r="B557" t="s">
        <v>694</v>
      </c>
      <c r="C557">
        <v>0</v>
      </c>
      <c r="D557">
        <v>0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</row>
    <row r="558" spans="1:34">
      <c r="A558" t="s">
        <v>1251</v>
      </c>
      <c r="B558" t="s">
        <v>694</v>
      </c>
      <c r="C558">
        <v>0</v>
      </c>
      <c r="D558">
        <v>0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</row>
    <row r="559" spans="1:34">
      <c r="A559" t="s">
        <v>1252</v>
      </c>
      <c r="B559" t="s">
        <v>694</v>
      </c>
      <c r="C559">
        <v>0</v>
      </c>
      <c r="D559">
        <v>0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</row>
    <row r="560" spans="1:34">
      <c r="A560" t="s">
        <v>1253</v>
      </c>
      <c r="B560" t="s">
        <v>694</v>
      </c>
      <c r="C560">
        <v>0</v>
      </c>
      <c r="D560">
        <v>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</row>
    <row r="561" spans="1:34">
      <c r="A561" t="s">
        <v>1254</v>
      </c>
      <c r="B561" t="s">
        <v>694</v>
      </c>
      <c r="C561">
        <v>0</v>
      </c>
      <c r="D561">
        <v>0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  <c r="AH561">
        <v>0</v>
      </c>
    </row>
    <row r="562" spans="1:34">
      <c r="A562" t="s">
        <v>1255</v>
      </c>
      <c r="B562" t="s">
        <v>694</v>
      </c>
      <c r="C562">
        <v>0</v>
      </c>
      <c r="D562">
        <v>0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</row>
    <row r="563" spans="1:34">
      <c r="A563" t="s">
        <v>1256</v>
      </c>
      <c r="B563" t="s">
        <v>694</v>
      </c>
      <c r="C563">
        <v>0</v>
      </c>
      <c r="D563">
        <v>0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  <c r="AH563">
        <v>0</v>
      </c>
    </row>
    <row r="564" spans="1:34">
      <c r="A564" t="s">
        <v>1257</v>
      </c>
      <c r="B564" t="s">
        <v>694</v>
      </c>
      <c r="C564">
        <v>0</v>
      </c>
      <c r="D564">
        <v>0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  <c r="AH564">
        <v>0</v>
      </c>
    </row>
    <row r="565" spans="1:34">
      <c r="A565" t="s">
        <v>1258</v>
      </c>
      <c r="B565" t="s">
        <v>694</v>
      </c>
      <c r="C565">
        <v>0</v>
      </c>
      <c r="D565">
        <v>0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</row>
    <row r="566" spans="1:34">
      <c r="A566" t="s">
        <v>1259</v>
      </c>
      <c r="B566" t="s">
        <v>694</v>
      </c>
      <c r="C566">
        <v>0</v>
      </c>
      <c r="D566">
        <v>0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  <c r="AH566">
        <v>0</v>
      </c>
    </row>
    <row r="567" spans="1:34">
      <c r="A567" t="s">
        <v>1260</v>
      </c>
      <c r="B567" t="s">
        <v>694</v>
      </c>
      <c r="C567">
        <v>0</v>
      </c>
      <c r="D567">
        <v>0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</row>
    <row r="568" spans="1:34">
      <c r="A568" t="s">
        <v>1261</v>
      </c>
      <c r="B568" t="s">
        <v>694</v>
      </c>
      <c r="C568" s="39">
        <v>158424000000000</v>
      </c>
      <c r="D568" s="39">
        <v>159359000000000</v>
      </c>
      <c r="E568" s="39">
        <v>160647000000000</v>
      </c>
      <c r="F568" s="39">
        <v>161907000000000</v>
      </c>
      <c r="G568" s="39">
        <v>163106000000000</v>
      </c>
      <c r="H568" s="39">
        <v>164227000000000</v>
      </c>
      <c r="I568" s="39">
        <v>165290000000000</v>
      </c>
      <c r="J568" s="39">
        <v>166308000000000</v>
      </c>
      <c r="K568" s="39">
        <v>167095000000000</v>
      </c>
      <c r="L568" s="39">
        <v>167889000000000</v>
      </c>
      <c r="M568" s="39">
        <v>168743000000000</v>
      </c>
      <c r="N568" s="39">
        <v>169582000000000</v>
      </c>
      <c r="O568" s="39">
        <v>170375000000000</v>
      </c>
      <c r="P568" s="39">
        <v>171109000000000</v>
      </c>
      <c r="Q568" s="39">
        <v>171784000000000</v>
      </c>
      <c r="R568" s="39">
        <v>172402000000000</v>
      </c>
      <c r="S568" s="39">
        <v>172965000000000</v>
      </c>
      <c r="T568" s="39">
        <v>173477000000000</v>
      </c>
      <c r="U568" s="39">
        <v>173942000000000</v>
      </c>
      <c r="V568" s="39">
        <v>174357000000000</v>
      </c>
      <c r="W568" s="39">
        <v>174730000000000</v>
      </c>
      <c r="X568" s="39">
        <v>175062000000000</v>
      </c>
      <c r="Y568" s="39">
        <v>175353000000000</v>
      </c>
      <c r="Z568" s="39">
        <v>175623000000000</v>
      </c>
      <c r="AA568" s="39">
        <v>175469000000000</v>
      </c>
      <c r="AB568" s="39">
        <v>175295000000000</v>
      </c>
      <c r="AC568" s="39">
        <v>175172000000000</v>
      </c>
      <c r="AD568" s="39">
        <v>175035000000000</v>
      </c>
      <c r="AE568" s="39">
        <v>174893000000000</v>
      </c>
      <c r="AF568" s="39">
        <v>174779000000000</v>
      </c>
      <c r="AG568" s="39">
        <v>174666000000000</v>
      </c>
      <c r="AH568" s="39">
        <v>174543000000000</v>
      </c>
    </row>
    <row r="569" spans="1:34">
      <c r="A569" t="s">
        <v>1262</v>
      </c>
      <c r="B569" t="s">
        <v>694</v>
      </c>
      <c r="C569">
        <v>0</v>
      </c>
      <c r="D569">
        <v>0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  <c r="AH569">
        <v>0</v>
      </c>
    </row>
    <row r="570" spans="1:34">
      <c r="A570" t="s">
        <v>1263</v>
      </c>
      <c r="B570" t="s">
        <v>694</v>
      </c>
      <c r="C570">
        <v>0</v>
      </c>
      <c r="D570">
        <v>0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  <c r="AH570">
        <v>0</v>
      </c>
    </row>
    <row r="571" spans="1:34">
      <c r="A571" t="s">
        <v>1264</v>
      </c>
      <c r="B571" t="s">
        <v>694</v>
      </c>
      <c r="C571">
        <v>0</v>
      </c>
      <c r="D571">
        <v>0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  <c r="AH571">
        <v>0</v>
      </c>
    </row>
    <row r="572" spans="1:34">
      <c r="A572" t="s">
        <v>1265</v>
      </c>
      <c r="B572" t="s">
        <v>694</v>
      </c>
      <c r="C572">
        <v>0</v>
      </c>
      <c r="D572">
        <v>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</row>
    <row r="573" spans="1:34">
      <c r="A573" t="s">
        <v>1266</v>
      </c>
      <c r="B573" t="s">
        <v>694</v>
      </c>
      <c r="C573">
        <v>0</v>
      </c>
      <c r="D573">
        <v>0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  <c r="AH573">
        <v>0</v>
      </c>
    </row>
    <row r="574" spans="1:34">
      <c r="A574" t="s">
        <v>1267</v>
      </c>
      <c r="B574" t="s">
        <v>694</v>
      </c>
      <c r="C574">
        <v>0</v>
      </c>
      <c r="D574">
        <v>0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</row>
    <row r="575" spans="1:34">
      <c r="A575" t="s">
        <v>1268</v>
      </c>
      <c r="B575" t="s">
        <v>694</v>
      </c>
      <c r="C575">
        <v>0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</row>
    <row r="576" spans="1:34">
      <c r="A576" t="s">
        <v>1269</v>
      </c>
      <c r="B576" t="s">
        <v>694</v>
      </c>
      <c r="C576">
        <v>0</v>
      </c>
      <c r="D576">
        <v>0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  <c r="AH576">
        <v>0</v>
      </c>
    </row>
    <row r="577" spans="1:34">
      <c r="A577" t="s">
        <v>1270</v>
      </c>
      <c r="B577" t="s">
        <v>694</v>
      </c>
      <c r="C577">
        <v>0</v>
      </c>
      <c r="D577">
        <v>0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  <c r="AH577">
        <v>0</v>
      </c>
    </row>
    <row r="578" spans="1:34">
      <c r="A578" t="s">
        <v>1271</v>
      </c>
      <c r="B578" t="s">
        <v>694</v>
      </c>
      <c r="C578">
        <v>0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>
        <v>0</v>
      </c>
    </row>
    <row r="579" spans="1:34">
      <c r="A579" t="s">
        <v>1272</v>
      </c>
      <c r="B579" t="s">
        <v>694</v>
      </c>
      <c r="C579">
        <v>0</v>
      </c>
      <c r="D579">
        <v>0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</row>
    <row r="580" spans="1:34">
      <c r="A580" t="s">
        <v>1273</v>
      </c>
      <c r="B580" t="s">
        <v>694</v>
      </c>
      <c r="C580">
        <v>0</v>
      </c>
      <c r="D580">
        <v>0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</row>
    <row r="581" spans="1:34">
      <c r="A581" t="s">
        <v>1274</v>
      </c>
      <c r="B581" t="s">
        <v>694</v>
      </c>
      <c r="C581">
        <v>0</v>
      </c>
      <c r="D581">
        <v>0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</row>
    <row r="582" spans="1:34">
      <c r="A582" t="s">
        <v>1275</v>
      </c>
      <c r="B582" t="s">
        <v>694</v>
      </c>
      <c r="C582">
        <v>0</v>
      </c>
      <c r="D582">
        <v>0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</row>
    <row r="583" spans="1:34">
      <c r="A583" t="s">
        <v>1276</v>
      </c>
      <c r="B583" t="s">
        <v>694</v>
      </c>
      <c r="C583">
        <v>0</v>
      </c>
      <c r="D583">
        <v>0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</row>
    <row r="584" spans="1:34">
      <c r="A584" t="s">
        <v>1277</v>
      </c>
      <c r="B584" t="s">
        <v>694</v>
      </c>
      <c r="C584">
        <v>0</v>
      </c>
      <c r="D584">
        <v>0</v>
      </c>
      <c r="E584">
        <v>0</v>
      </c>
      <c r="F584">
        <v>0</v>
      </c>
      <c r="G584">
        <v>0</v>
      </c>
      <c r="H584">
        <v>0</v>
      </c>
      <c r="I584">
        <v>0</v>
      </c>
      <c r="J584">
        <v>0</v>
      </c>
      <c r="K584">
        <v>0</v>
      </c>
      <c r="L584">
        <v>0</v>
      </c>
      <c r="M584">
        <v>0</v>
      </c>
      <c r="N584">
        <v>0</v>
      </c>
      <c r="O584">
        <v>0</v>
      </c>
      <c r="P584">
        <v>0</v>
      </c>
      <c r="Q584">
        <v>0</v>
      </c>
      <c r="R584">
        <v>0</v>
      </c>
      <c r="S584">
        <v>0</v>
      </c>
      <c r="T584">
        <v>0</v>
      </c>
      <c r="U584">
        <v>0</v>
      </c>
      <c r="V584">
        <v>0</v>
      </c>
      <c r="W584">
        <v>0</v>
      </c>
      <c r="X584">
        <v>0</v>
      </c>
      <c r="Y584">
        <v>0</v>
      </c>
      <c r="Z584">
        <v>0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</row>
    <row r="585" spans="1:34">
      <c r="A585" t="s">
        <v>1278</v>
      </c>
      <c r="B585" t="s">
        <v>694</v>
      </c>
      <c r="C585">
        <v>0</v>
      </c>
      <c r="D585">
        <v>0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</row>
    <row r="586" spans="1:34">
      <c r="A586" t="s">
        <v>1279</v>
      </c>
      <c r="B586" t="s">
        <v>694</v>
      </c>
      <c r="C586">
        <v>0</v>
      </c>
      <c r="D586">
        <v>0</v>
      </c>
      <c r="E586">
        <v>0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  <c r="AH586">
        <v>0</v>
      </c>
    </row>
    <row r="587" spans="1:34">
      <c r="A587" t="s">
        <v>1280</v>
      </c>
      <c r="B587" t="s">
        <v>694</v>
      </c>
      <c r="C587">
        <v>0</v>
      </c>
      <c r="D587">
        <v>0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  <c r="AH587">
        <v>0</v>
      </c>
    </row>
    <row r="588" spans="1:34">
      <c r="A588" t="s">
        <v>1281</v>
      </c>
      <c r="B588" t="s">
        <v>694</v>
      </c>
      <c r="C588">
        <v>0</v>
      </c>
      <c r="D588">
        <v>0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  <c r="AH588">
        <v>0</v>
      </c>
    </row>
    <row r="589" spans="1:34">
      <c r="A589" t="s">
        <v>1282</v>
      </c>
      <c r="B589" t="s">
        <v>694</v>
      </c>
      <c r="C589">
        <v>0</v>
      </c>
      <c r="D589">
        <v>0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</row>
    <row r="590" spans="1:34">
      <c r="A590" t="s">
        <v>1283</v>
      </c>
      <c r="B590" t="s">
        <v>694</v>
      </c>
      <c r="C590">
        <v>0</v>
      </c>
      <c r="D590">
        <v>0</v>
      </c>
      <c r="E590">
        <v>0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  <c r="AH590">
        <v>0</v>
      </c>
    </row>
    <row r="591" spans="1:34">
      <c r="A591" t="s">
        <v>1284</v>
      </c>
      <c r="B591" t="s">
        <v>694</v>
      </c>
      <c r="C591">
        <v>0</v>
      </c>
      <c r="D591">
        <v>0</v>
      </c>
      <c r="E591">
        <v>0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  <c r="AH591">
        <v>0</v>
      </c>
    </row>
    <row r="592" spans="1:34">
      <c r="A592" t="s">
        <v>1285</v>
      </c>
      <c r="B592" t="s">
        <v>694</v>
      </c>
      <c r="C592">
        <v>0</v>
      </c>
      <c r="D592">
        <v>0</v>
      </c>
      <c r="E592">
        <v>0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  <c r="AH592">
        <v>0</v>
      </c>
    </row>
    <row r="593" spans="1:34">
      <c r="A593" t="s">
        <v>1286</v>
      </c>
      <c r="B593" t="s">
        <v>694</v>
      </c>
      <c r="C593">
        <v>0</v>
      </c>
      <c r="D593">
        <v>0</v>
      </c>
      <c r="E593">
        <v>0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  <c r="AH593">
        <v>0</v>
      </c>
    </row>
    <row r="594" spans="1:34">
      <c r="A594" t="s">
        <v>1287</v>
      </c>
      <c r="B594" t="s">
        <v>694</v>
      </c>
      <c r="C594">
        <v>0</v>
      </c>
      <c r="D594">
        <v>0</v>
      </c>
      <c r="E594">
        <v>0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  <c r="AH594">
        <v>0</v>
      </c>
    </row>
    <row r="595" spans="1:34">
      <c r="A595" t="s">
        <v>1288</v>
      </c>
      <c r="B595" t="s">
        <v>694</v>
      </c>
      <c r="C595">
        <v>0</v>
      </c>
      <c r="D595">
        <v>0</v>
      </c>
      <c r="E595">
        <v>0</v>
      </c>
      <c r="F595">
        <v>0</v>
      </c>
      <c r="G595">
        <v>0</v>
      </c>
      <c r="H595">
        <v>0</v>
      </c>
      <c r="I595">
        <v>0</v>
      </c>
      <c r="J595">
        <v>0</v>
      </c>
      <c r="K595">
        <v>0</v>
      </c>
      <c r="L595">
        <v>0</v>
      </c>
      <c r="M595">
        <v>0</v>
      </c>
      <c r="N595">
        <v>0</v>
      </c>
      <c r="O595">
        <v>0</v>
      </c>
      <c r="P595">
        <v>0</v>
      </c>
      <c r="Q595">
        <v>0</v>
      </c>
      <c r="R595">
        <v>0</v>
      </c>
      <c r="S595">
        <v>0</v>
      </c>
      <c r="T595">
        <v>0</v>
      </c>
      <c r="U595">
        <v>0</v>
      </c>
      <c r="V595">
        <v>0</v>
      </c>
      <c r="W595">
        <v>0</v>
      </c>
      <c r="X595">
        <v>0</v>
      </c>
      <c r="Y595">
        <v>0</v>
      </c>
      <c r="Z595">
        <v>0</v>
      </c>
      <c r="AA595">
        <v>0</v>
      </c>
      <c r="AB595">
        <v>0</v>
      </c>
      <c r="AC595">
        <v>0</v>
      </c>
      <c r="AD595">
        <v>0</v>
      </c>
      <c r="AE595">
        <v>0</v>
      </c>
      <c r="AF595">
        <v>0</v>
      </c>
      <c r="AG595">
        <v>0</v>
      </c>
      <c r="AH595">
        <v>0</v>
      </c>
    </row>
    <row r="596" spans="1:34">
      <c r="A596" t="s">
        <v>1289</v>
      </c>
      <c r="B596" t="s">
        <v>694</v>
      </c>
      <c r="C596">
        <v>0</v>
      </c>
      <c r="D596">
        <v>0</v>
      </c>
      <c r="E596">
        <v>0</v>
      </c>
      <c r="F596">
        <v>0</v>
      </c>
      <c r="G596">
        <v>0</v>
      </c>
      <c r="H596">
        <v>0</v>
      </c>
      <c r="I596">
        <v>0</v>
      </c>
      <c r="J596">
        <v>0</v>
      </c>
      <c r="K596">
        <v>0</v>
      </c>
      <c r="L596">
        <v>0</v>
      </c>
      <c r="M596">
        <v>0</v>
      </c>
      <c r="N596">
        <v>0</v>
      </c>
      <c r="O596">
        <v>0</v>
      </c>
      <c r="P596">
        <v>0</v>
      </c>
      <c r="Q596">
        <v>0</v>
      </c>
      <c r="R596">
        <v>0</v>
      </c>
      <c r="S596">
        <v>0</v>
      </c>
      <c r="T596">
        <v>0</v>
      </c>
      <c r="U596">
        <v>0</v>
      </c>
      <c r="V596">
        <v>0</v>
      </c>
      <c r="W596">
        <v>0</v>
      </c>
      <c r="X596">
        <v>0</v>
      </c>
      <c r="Y596">
        <v>0</v>
      </c>
      <c r="Z596">
        <v>0</v>
      </c>
      <c r="AA596">
        <v>0</v>
      </c>
      <c r="AB596">
        <v>0</v>
      </c>
      <c r="AC596">
        <v>0</v>
      </c>
      <c r="AD596">
        <v>0</v>
      </c>
      <c r="AE596">
        <v>0</v>
      </c>
      <c r="AF596">
        <v>0</v>
      </c>
      <c r="AG596">
        <v>0</v>
      </c>
      <c r="AH596">
        <v>0</v>
      </c>
    </row>
    <row r="597" spans="1:34">
      <c r="A597" t="s">
        <v>1290</v>
      </c>
      <c r="B597" t="s">
        <v>694</v>
      </c>
      <c r="C597">
        <v>0</v>
      </c>
      <c r="D597">
        <v>0</v>
      </c>
      <c r="E597">
        <v>0</v>
      </c>
      <c r="F597">
        <v>0</v>
      </c>
      <c r="G597">
        <v>0</v>
      </c>
      <c r="H597">
        <v>0</v>
      </c>
      <c r="I597">
        <v>0</v>
      </c>
      <c r="J597">
        <v>0</v>
      </c>
      <c r="K597">
        <v>0</v>
      </c>
      <c r="L597">
        <v>0</v>
      </c>
      <c r="M597">
        <v>0</v>
      </c>
      <c r="N597">
        <v>0</v>
      </c>
      <c r="O597">
        <v>0</v>
      </c>
      <c r="P597">
        <v>0</v>
      </c>
      <c r="Q597">
        <v>0</v>
      </c>
      <c r="R597">
        <v>0</v>
      </c>
      <c r="S597">
        <v>0</v>
      </c>
      <c r="T597">
        <v>0</v>
      </c>
      <c r="U597">
        <v>0</v>
      </c>
      <c r="V597">
        <v>0</v>
      </c>
      <c r="W597">
        <v>0</v>
      </c>
      <c r="X597">
        <v>0</v>
      </c>
      <c r="Y597">
        <v>0</v>
      </c>
      <c r="Z597">
        <v>0</v>
      </c>
      <c r="AA597">
        <v>0</v>
      </c>
      <c r="AB597">
        <v>0</v>
      </c>
      <c r="AC597">
        <v>0</v>
      </c>
      <c r="AD597">
        <v>0</v>
      </c>
      <c r="AE597">
        <v>0</v>
      </c>
      <c r="AF597">
        <v>0</v>
      </c>
      <c r="AG597">
        <v>0</v>
      </c>
      <c r="AH597">
        <v>0</v>
      </c>
    </row>
    <row r="598" spans="1:34">
      <c r="A598" t="s">
        <v>1291</v>
      </c>
      <c r="B598" t="s">
        <v>694</v>
      </c>
      <c r="C598">
        <v>0</v>
      </c>
      <c r="D598">
        <v>0</v>
      </c>
      <c r="E598">
        <v>0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  <c r="AH598">
        <v>0</v>
      </c>
    </row>
    <row r="599" spans="1:34">
      <c r="A599" t="s">
        <v>1292</v>
      </c>
      <c r="B599" t="s">
        <v>694</v>
      </c>
      <c r="C599">
        <v>0</v>
      </c>
      <c r="D599">
        <v>0</v>
      </c>
      <c r="E599">
        <v>0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  <c r="AH599">
        <v>0</v>
      </c>
    </row>
    <row r="600" spans="1:34">
      <c r="A600" t="s">
        <v>1293</v>
      </c>
      <c r="B600" t="s">
        <v>694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</row>
    <row r="601" spans="1:34">
      <c r="A601" t="s">
        <v>1294</v>
      </c>
      <c r="B601" t="s">
        <v>694</v>
      </c>
      <c r="C601">
        <v>0</v>
      </c>
      <c r="D601">
        <v>0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  <c r="AH601">
        <v>0</v>
      </c>
    </row>
    <row r="602" spans="1:34">
      <c r="A602" t="s">
        <v>1295</v>
      </c>
      <c r="B602" t="s">
        <v>694</v>
      </c>
      <c r="C602">
        <v>0</v>
      </c>
      <c r="D602">
        <v>0</v>
      </c>
      <c r="E602">
        <v>0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0</v>
      </c>
      <c r="AH602">
        <v>0</v>
      </c>
    </row>
    <row r="603" spans="1:34">
      <c r="A603" t="s">
        <v>1296</v>
      </c>
      <c r="B603" t="s">
        <v>694</v>
      </c>
      <c r="C603">
        <v>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  <c r="AH603">
        <v>0</v>
      </c>
    </row>
    <row r="604" spans="1:34">
      <c r="A604" t="s">
        <v>1297</v>
      </c>
      <c r="B604" t="s">
        <v>694</v>
      </c>
      <c r="C604">
        <v>0</v>
      </c>
      <c r="D604">
        <v>0</v>
      </c>
      <c r="E604">
        <v>0</v>
      </c>
      <c r="F604">
        <v>0</v>
      </c>
      <c r="G604">
        <v>0</v>
      </c>
      <c r="H604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0</v>
      </c>
      <c r="R604">
        <v>0</v>
      </c>
      <c r="S604">
        <v>0</v>
      </c>
      <c r="T604">
        <v>0</v>
      </c>
      <c r="U604">
        <v>0</v>
      </c>
      <c r="V604">
        <v>0</v>
      </c>
      <c r="W604">
        <v>0</v>
      </c>
      <c r="X604">
        <v>0</v>
      </c>
      <c r="Y604">
        <v>0</v>
      </c>
      <c r="Z604">
        <v>0</v>
      </c>
      <c r="AA604">
        <v>0</v>
      </c>
      <c r="AB604">
        <v>0</v>
      </c>
      <c r="AC604">
        <v>0</v>
      </c>
      <c r="AD604">
        <v>0</v>
      </c>
      <c r="AE604">
        <v>0</v>
      </c>
      <c r="AF604">
        <v>0</v>
      </c>
      <c r="AG604">
        <v>0</v>
      </c>
      <c r="AH604">
        <v>0</v>
      </c>
    </row>
    <row r="605" spans="1:34">
      <c r="A605" t="s">
        <v>1298</v>
      </c>
      <c r="B605" t="s">
        <v>694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</row>
    <row r="606" spans="1:34">
      <c r="A606" t="s">
        <v>1299</v>
      </c>
      <c r="B606" t="s">
        <v>694</v>
      </c>
      <c r="C606">
        <v>0</v>
      </c>
      <c r="D606">
        <v>0</v>
      </c>
      <c r="E606">
        <v>0</v>
      </c>
      <c r="F606">
        <v>0</v>
      </c>
      <c r="G606">
        <v>0</v>
      </c>
      <c r="H606">
        <v>0</v>
      </c>
      <c r="I606">
        <v>0</v>
      </c>
      <c r="J606">
        <v>0</v>
      </c>
      <c r="K606">
        <v>0</v>
      </c>
      <c r="L606">
        <v>0</v>
      </c>
      <c r="M606">
        <v>0</v>
      </c>
      <c r="N606">
        <v>0</v>
      </c>
      <c r="O606">
        <v>0</v>
      </c>
      <c r="P606">
        <v>0</v>
      </c>
      <c r="Q606">
        <v>0</v>
      </c>
      <c r="R606">
        <v>0</v>
      </c>
      <c r="S606">
        <v>0</v>
      </c>
      <c r="T606">
        <v>0</v>
      </c>
      <c r="U606">
        <v>0</v>
      </c>
      <c r="V606">
        <v>0</v>
      </c>
      <c r="W606">
        <v>0</v>
      </c>
      <c r="X606">
        <v>0</v>
      </c>
      <c r="Y606">
        <v>0</v>
      </c>
      <c r="Z606">
        <v>0</v>
      </c>
      <c r="AA606">
        <v>0</v>
      </c>
      <c r="AB606">
        <v>0</v>
      </c>
      <c r="AC606">
        <v>0</v>
      </c>
      <c r="AD606">
        <v>0</v>
      </c>
      <c r="AE606">
        <v>0</v>
      </c>
      <c r="AF606">
        <v>0</v>
      </c>
      <c r="AG606">
        <v>0</v>
      </c>
      <c r="AH606">
        <v>0</v>
      </c>
    </row>
    <row r="607" spans="1:34">
      <c r="A607" t="s">
        <v>1300</v>
      </c>
      <c r="B607" t="s">
        <v>694</v>
      </c>
      <c r="C607">
        <v>0</v>
      </c>
      <c r="D607">
        <v>0</v>
      </c>
      <c r="E607">
        <v>0</v>
      </c>
      <c r="F607"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</row>
    <row r="608" spans="1:34">
      <c r="A608" t="s">
        <v>1301</v>
      </c>
      <c r="B608" t="s">
        <v>694</v>
      </c>
      <c r="C608">
        <v>0</v>
      </c>
      <c r="D608">
        <v>0</v>
      </c>
      <c r="E608">
        <v>0</v>
      </c>
      <c r="F608">
        <v>0</v>
      </c>
      <c r="G608">
        <v>0</v>
      </c>
      <c r="H608">
        <v>0</v>
      </c>
      <c r="I608">
        <v>0</v>
      </c>
      <c r="J608">
        <v>0</v>
      </c>
      <c r="K608">
        <v>0</v>
      </c>
      <c r="L608">
        <v>0</v>
      </c>
      <c r="M608">
        <v>0</v>
      </c>
      <c r="N608">
        <v>0</v>
      </c>
      <c r="O608">
        <v>0</v>
      </c>
      <c r="P608">
        <v>0</v>
      </c>
      <c r="Q608">
        <v>0</v>
      </c>
      <c r="R608">
        <v>0</v>
      </c>
      <c r="S608">
        <v>0</v>
      </c>
      <c r="T608">
        <v>0</v>
      </c>
      <c r="U608">
        <v>0</v>
      </c>
      <c r="V608">
        <v>0</v>
      </c>
      <c r="W608">
        <v>0</v>
      </c>
      <c r="X608">
        <v>0</v>
      </c>
      <c r="Y608">
        <v>0</v>
      </c>
      <c r="Z608">
        <v>0</v>
      </c>
      <c r="AA608">
        <v>0</v>
      </c>
      <c r="AB608">
        <v>0</v>
      </c>
      <c r="AC608">
        <v>0</v>
      </c>
      <c r="AD608">
        <v>0</v>
      </c>
      <c r="AE608">
        <v>0</v>
      </c>
      <c r="AF608">
        <v>0</v>
      </c>
      <c r="AG608">
        <v>0</v>
      </c>
      <c r="AH608">
        <v>0</v>
      </c>
    </row>
    <row r="609" spans="1:34">
      <c r="A609" t="s">
        <v>1302</v>
      </c>
      <c r="B609" t="s">
        <v>694</v>
      </c>
      <c r="C609">
        <v>0</v>
      </c>
      <c r="D609">
        <v>0</v>
      </c>
      <c r="E609">
        <v>0</v>
      </c>
      <c r="F609">
        <v>0</v>
      </c>
      <c r="G609">
        <v>0</v>
      </c>
      <c r="H609">
        <v>0</v>
      </c>
      <c r="I609">
        <v>0</v>
      </c>
      <c r="J609">
        <v>0</v>
      </c>
      <c r="K609">
        <v>0</v>
      </c>
      <c r="L609">
        <v>0</v>
      </c>
      <c r="M609">
        <v>0</v>
      </c>
      <c r="N609">
        <v>0</v>
      </c>
      <c r="O609">
        <v>0</v>
      </c>
      <c r="P609">
        <v>0</v>
      </c>
      <c r="Q609">
        <v>0</v>
      </c>
      <c r="R609">
        <v>0</v>
      </c>
      <c r="S609">
        <v>0</v>
      </c>
      <c r="T609">
        <v>0</v>
      </c>
      <c r="U609">
        <v>0</v>
      </c>
      <c r="V609">
        <v>0</v>
      </c>
      <c r="W609">
        <v>0</v>
      </c>
      <c r="X609">
        <v>0</v>
      </c>
      <c r="Y609">
        <v>0</v>
      </c>
      <c r="Z609">
        <v>0</v>
      </c>
      <c r="AA609">
        <v>0</v>
      </c>
      <c r="AB609">
        <v>0</v>
      </c>
      <c r="AC609">
        <v>0</v>
      </c>
      <c r="AD609">
        <v>0</v>
      </c>
      <c r="AE609">
        <v>0</v>
      </c>
      <c r="AF609">
        <v>0</v>
      </c>
      <c r="AG609">
        <v>0</v>
      </c>
      <c r="AH609">
        <v>0</v>
      </c>
    </row>
    <row r="610" spans="1:34">
      <c r="A610" t="s">
        <v>1303</v>
      </c>
      <c r="B610" t="s">
        <v>694</v>
      </c>
      <c r="C610">
        <v>0</v>
      </c>
      <c r="D610">
        <v>0</v>
      </c>
      <c r="E610">
        <v>0</v>
      </c>
      <c r="F610">
        <v>0</v>
      </c>
      <c r="G610">
        <v>0</v>
      </c>
      <c r="H610">
        <v>0</v>
      </c>
      <c r="I610">
        <v>0</v>
      </c>
      <c r="J610">
        <v>0</v>
      </c>
      <c r="K610">
        <v>0</v>
      </c>
      <c r="L610">
        <v>0</v>
      </c>
      <c r="M610">
        <v>0</v>
      </c>
      <c r="N610">
        <v>0</v>
      </c>
      <c r="O610">
        <v>0</v>
      </c>
      <c r="P610">
        <v>0</v>
      </c>
      <c r="Q610">
        <v>0</v>
      </c>
      <c r="R610">
        <v>0</v>
      </c>
      <c r="S610">
        <v>0</v>
      </c>
      <c r="T610">
        <v>0</v>
      </c>
      <c r="U610">
        <v>0</v>
      </c>
      <c r="V610">
        <v>0</v>
      </c>
      <c r="W610">
        <v>0</v>
      </c>
      <c r="X610">
        <v>0</v>
      </c>
      <c r="Y610">
        <v>0</v>
      </c>
      <c r="Z610">
        <v>0</v>
      </c>
      <c r="AA610">
        <v>0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</row>
    <row r="611" spans="1:34">
      <c r="A611" t="s">
        <v>1304</v>
      </c>
      <c r="B611" t="s">
        <v>694</v>
      </c>
      <c r="C611">
        <v>0</v>
      </c>
      <c r="D611">
        <v>0</v>
      </c>
      <c r="E611">
        <v>0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</row>
    <row r="612" spans="1:34">
      <c r="A612" t="s">
        <v>1305</v>
      </c>
      <c r="B612" t="s">
        <v>694</v>
      </c>
      <c r="C612">
        <v>0</v>
      </c>
      <c r="D612">
        <v>0</v>
      </c>
      <c r="E612">
        <v>0</v>
      </c>
      <c r="F612">
        <v>0</v>
      </c>
      <c r="G612">
        <v>0</v>
      </c>
      <c r="H612">
        <v>0</v>
      </c>
      <c r="I612">
        <v>0</v>
      </c>
      <c r="J612">
        <v>0</v>
      </c>
      <c r="K612">
        <v>0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  <c r="AH612">
        <v>0</v>
      </c>
    </row>
    <row r="613" spans="1:34">
      <c r="A613" t="s">
        <v>1306</v>
      </c>
      <c r="B613" t="s">
        <v>694</v>
      </c>
      <c r="C613">
        <v>0</v>
      </c>
      <c r="D613">
        <v>0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  <c r="AH613">
        <v>0</v>
      </c>
    </row>
    <row r="614" spans="1:34">
      <c r="A614" t="s">
        <v>1307</v>
      </c>
      <c r="B614" t="s">
        <v>694</v>
      </c>
      <c r="C614">
        <v>0</v>
      </c>
      <c r="D614">
        <v>0</v>
      </c>
      <c r="E614">
        <v>0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  <c r="AH614">
        <v>0</v>
      </c>
    </row>
    <row r="615" spans="1:34">
      <c r="A615" t="s">
        <v>1308</v>
      </c>
      <c r="B615" t="s">
        <v>694</v>
      </c>
      <c r="C615">
        <v>0</v>
      </c>
      <c r="D615">
        <v>0</v>
      </c>
      <c r="E615">
        <v>0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  <c r="AH615">
        <v>0</v>
      </c>
    </row>
    <row r="616" spans="1:34">
      <c r="A616" t="s">
        <v>1309</v>
      </c>
      <c r="B616" t="s">
        <v>694</v>
      </c>
      <c r="C616">
        <v>0</v>
      </c>
      <c r="D616">
        <v>0</v>
      </c>
      <c r="E616">
        <v>0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</row>
    <row r="617" spans="1:34">
      <c r="A617" t="s">
        <v>1310</v>
      </c>
      <c r="B617" t="s">
        <v>694</v>
      </c>
      <c r="C617">
        <v>0</v>
      </c>
      <c r="D617">
        <v>0</v>
      </c>
      <c r="E617">
        <v>0</v>
      </c>
      <c r="F617">
        <v>0</v>
      </c>
      <c r="G617">
        <v>0</v>
      </c>
      <c r="H617">
        <v>0</v>
      </c>
      <c r="I617">
        <v>0</v>
      </c>
      <c r="J617">
        <v>0</v>
      </c>
      <c r="K617">
        <v>0</v>
      </c>
      <c r="L617">
        <v>0</v>
      </c>
      <c r="M617">
        <v>0</v>
      </c>
      <c r="N617">
        <v>0</v>
      </c>
      <c r="O617">
        <v>0</v>
      </c>
      <c r="P617">
        <v>0</v>
      </c>
      <c r="Q617">
        <v>0</v>
      </c>
      <c r="R617">
        <v>0</v>
      </c>
      <c r="S617">
        <v>0</v>
      </c>
      <c r="T617">
        <v>0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  <c r="AH617">
        <v>0</v>
      </c>
    </row>
    <row r="618" spans="1:34">
      <c r="A618" t="s">
        <v>1311</v>
      </c>
      <c r="B618" t="s">
        <v>694</v>
      </c>
      <c r="C618">
        <v>0</v>
      </c>
      <c r="D618">
        <v>0</v>
      </c>
      <c r="E618">
        <v>0</v>
      </c>
      <c r="F618">
        <v>0</v>
      </c>
      <c r="G618">
        <v>0</v>
      </c>
      <c r="H618">
        <v>0</v>
      </c>
      <c r="I618">
        <v>0</v>
      </c>
      <c r="J618">
        <v>0</v>
      </c>
      <c r="K618">
        <v>0</v>
      </c>
      <c r="L618">
        <v>0</v>
      </c>
      <c r="M618">
        <v>0</v>
      </c>
      <c r="N618">
        <v>0</v>
      </c>
      <c r="O618">
        <v>0</v>
      </c>
      <c r="P618">
        <v>0</v>
      </c>
      <c r="Q618">
        <v>0</v>
      </c>
      <c r="R618">
        <v>0</v>
      </c>
      <c r="S618">
        <v>0</v>
      </c>
      <c r="T618">
        <v>0</v>
      </c>
      <c r="U618">
        <v>0</v>
      </c>
      <c r="V618">
        <v>0</v>
      </c>
      <c r="W618">
        <v>0</v>
      </c>
      <c r="X618">
        <v>0</v>
      </c>
      <c r="Y618">
        <v>0</v>
      </c>
      <c r="Z618">
        <v>0</v>
      </c>
      <c r="AA618">
        <v>0</v>
      </c>
      <c r="AB618">
        <v>0</v>
      </c>
      <c r="AC618">
        <v>0</v>
      </c>
      <c r="AD618">
        <v>0</v>
      </c>
      <c r="AE618">
        <v>0</v>
      </c>
      <c r="AF618">
        <v>0</v>
      </c>
      <c r="AG618">
        <v>0</v>
      </c>
      <c r="AH618">
        <v>0</v>
      </c>
    </row>
    <row r="619" spans="1:34">
      <c r="A619" t="s">
        <v>1312</v>
      </c>
      <c r="B619" t="s">
        <v>694</v>
      </c>
      <c r="C619">
        <v>0</v>
      </c>
      <c r="D619">
        <v>0</v>
      </c>
      <c r="E619">
        <v>0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  <c r="AH619">
        <v>0</v>
      </c>
    </row>
    <row r="620" spans="1:34">
      <c r="A620" t="s">
        <v>1313</v>
      </c>
      <c r="B620" t="s">
        <v>694</v>
      </c>
      <c r="C620">
        <v>0</v>
      </c>
      <c r="D620">
        <v>0</v>
      </c>
      <c r="E620">
        <v>0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  <c r="AH620">
        <v>0</v>
      </c>
    </row>
    <row r="621" spans="1:34">
      <c r="A621" t="s">
        <v>1314</v>
      </c>
      <c r="B621" t="s">
        <v>694</v>
      </c>
      <c r="C621">
        <v>0</v>
      </c>
      <c r="D621">
        <v>0</v>
      </c>
      <c r="E621">
        <v>0</v>
      </c>
      <c r="F621">
        <v>0</v>
      </c>
      <c r="G621">
        <v>0</v>
      </c>
      <c r="H621">
        <v>0</v>
      </c>
      <c r="I621">
        <v>0</v>
      </c>
      <c r="J621">
        <v>0</v>
      </c>
      <c r="K621">
        <v>0</v>
      </c>
      <c r="L621">
        <v>0</v>
      </c>
      <c r="M621">
        <v>0</v>
      </c>
      <c r="N621">
        <v>0</v>
      </c>
      <c r="O621">
        <v>0</v>
      </c>
      <c r="P621">
        <v>0</v>
      </c>
      <c r="Q621">
        <v>0</v>
      </c>
      <c r="R621">
        <v>0</v>
      </c>
      <c r="S621">
        <v>0</v>
      </c>
      <c r="T621">
        <v>0</v>
      </c>
      <c r="U621">
        <v>0</v>
      </c>
      <c r="V621">
        <v>0</v>
      </c>
      <c r="W621">
        <v>0</v>
      </c>
      <c r="X621">
        <v>0</v>
      </c>
      <c r="Y621">
        <v>0</v>
      </c>
      <c r="Z621">
        <v>0</v>
      </c>
      <c r="AA621">
        <v>0</v>
      </c>
      <c r="AB621">
        <v>0</v>
      </c>
      <c r="AC621">
        <v>0</v>
      </c>
      <c r="AD621">
        <v>0</v>
      </c>
      <c r="AE621">
        <v>0</v>
      </c>
      <c r="AF621">
        <v>0</v>
      </c>
      <c r="AG621">
        <v>0</v>
      </c>
      <c r="AH621">
        <v>0</v>
      </c>
    </row>
    <row r="622" spans="1:34">
      <c r="A622" t="s">
        <v>1315</v>
      </c>
      <c r="B622" t="s">
        <v>694</v>
      </c>
      <c r="C622">
        <v>0</v>
      </c>
      <c r="D622">
        <v>0</v>
      </c>
      <c r="E622">
        <v>0</v>
      </c>
      <c r="F622">
        <v>0</v>
      </c>
      <c r="G622">
        <v>0</v>
      </c>
      <c r="H622">
        <v>0</v>
      </c>
      <c r="I622">
        <v>0</v>
      </c>
      <c r="J622">
        <v>0</v>
      </c>
      <c r="K622">
        <v>0</v>
      </c>
      <c r="L622">
        <v>0</v>
      </c>
      <c r="M622">
        <v>0</v>
      </c>
      <c r="N622">
        <v>0</v>
      </c>
      <c r="O622">
        <v>0</v>
      </c>
      <c r="P622">
        <v>0</v>
      </c>
      <c r="Q622">
        <v>0</v>
      </c>
      <c r="R622">
        <v>0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  <c r="AH622">
        <v>0</v>
      </c>
    </row>
    <row r="623" spans="1:34">
      <c r="A623" t="s">
        <v>1316</v>
      </c>
      <c r="B623" t="s">
        <v>694</v>
      </c>
      <c r="C623">
        <v>0</v>
      </c>
      <c r="D623">
        <v>0</v>
      </c>
      <c r="E623">
        <v>0</v>
      </c>
      <c r="F623">
        <v>0</v>
      </c>
      <c r="G623">
        <v>0</v>
      </c>
      <c r="H623">
        <v>0</v>
      </c>
      <c r="I623">
        <v>0</v>
      </c>
      <c r="J623">
        <v>0</v>
      </c>
      <c r="K623">
        <v>0</v>
      </c>
      <c r="L623">
        <v>0</v>
      </c>
      <c r="M623">
        <v>0</v>
      </c>
      <c r="N623">
        <v>0</v>
      </c>
      <c r="O623">
        <v>0</v>
      </c>
      <c r="P623">
        <v>0</v>
      </c>
      <c r="Q623">
        <v>0</v>
      </c>
      <c r="R623">
        <v>0</v>
      </c>
      <c r="S623">
        <v>0</v>
      </c>
      <c r="T623">
        <v>0</v>
      </c>
      <c r="U623">
        <v>0</v>
      </c>
      <c r="V623">
        <v>0</v>
      </c>
      <c r="W623">
        <v>0</v>
      </c>
      <c r="X623">
        <v>0</v>
      </c>
      <c r="Y623">
        <v>0</v>
      </c>
      <c r="Z623">
        <v>0</v>
      </c>
      <c r="AA623">
        <v>0</v>
      </c>
      <c r="AB623">
        <v>0</v>
      </c>
      <c r="AC623">
        <v>0</v>
      </c>
      <c r="AD623">
        <v>0</v>
      </c>
      <c r="AE623">
        <v>0</v>
      </c>
      <c r="AF623">
        <v>0</v>
      </c>
      <c r="AG623">
        <v>0</v>
      </c>
      <c r="AH623">
        <v>0</v>
      </c>
    </row>
    <row r="624" spans="1:34">
      <c r="A624" t="s">
        <v>1317</v>
      </c>
      <c r="B624" t="s">
        <v>694</v>
      </c>
      <c r="C624">
        <v>0</v>
      </c>
      <c r="D624">
        <v>0</v>
      </c>
      <c r="E624">
        <v>0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  <c r="AH624">
        <v>0</v>
      </c>
    </row>
    <row r="625" spans="1:34">
      <c r="A625" t="s">
        <v>1318</v>
      </c>
      <c r="B625" t="s">
        <v>694</v>
      </c>
      <c r="C625">
        <v>0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>
        <v>0</v>
      </c>
    </row>
    <row r="626" spans="1:34">
      <c r="A626" t="s">
        <v>1319</v>
      </c>
      <c r="B626" t="s">
        <v>694</v>
      </c>
      <c r="C626">
        <v>0</v>
      </c>
      <c r="D626">
        <v>0</v>
      </c>
      <c r="E626">
        <v>0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  <c r="AH626">
        <v>0</v>
      </c>
    </row>
    <row r="627" spans="1:34">
      <c r="A627" t="s">
        <v>1320</v>
      </c>
      <c r="B627" t="s">
        <v>694</v>
      </c>
      <c r="C627">
        <v>0</v>
      </c>
      <c r="D627">
        <v>0</v>
      </c>
      <c r="E627">
        <v>0</v>
      </c>
      <c r="F627">
        <v>0</v>
      </c>
      <c r="G627">
        <v>0</v>
      </c>
      <c r="H627">
        <v>0</v>
      </c>
      <c r="I627">
        <v>0</v>
      </c>
      <c r="J627">
        <v>0</v>
      </c>
      <c r="K627">
        <v>0</v>
      </c>
      <c r="L627">
        <v>0</v>
      </c>
      <c r="M627">
        <v>0</v>
      </c>
      <c r="N627">
        <v>0</v>
      </c>
      <c r="O627">
        <v>0</v>
      </c>
      <c r="P627">
        <v>0</v>
      </c>
      <c r="Q627">
        <v>0</v>
      </c>
      <c r="R627">
        <v>0</v>
      </c>
      <c r="S627">
        <v>0</v>
      </c>
      <c r="T627">
        <v>0</v>
      </c>
      <c r="U627">
        <v>0</v>
      </c>
      <c r="V627">
        <v>0</v>
      </c>
      <c r="W627">
        <v>0</v>
      </c>
      <c r="X627">
        <v>0</v>
      </c>
      <c r="Y627">
        <v>0</v>
      </c>
      <c r="Z627">
        <v>0</v>
      </c>
      <c r="AA627">
        <v>0</v>
      </c>
      <c r="AB627">
        <v>0</v>
      </c>
      <c r="AC627">
        <v>0</v>
      </c>
      <c r="AD627">
        <v>0</v>
      </c>
      <c r="AE627">
        <v>0</v>
      </c>
      <c r="AF627">
        <v>0</v>
      </c>
      <c r="AG627">
        <v>0</v>
      </c>
      <c r="AH627">
        <v>0</v>
      </c>
    </row>
    <row r="628" spans="1:34">
      <c r="A628" t="s">
        <v>1321</v>
      </c>
      <c r="B628" t="s">
        <v>694</v>
      </c>
      <c r="C628">
        <v>0</v>
      </c>
      <c r="D628">
        <v>0</v>
      </c>
      <c r="E628">
        <v>0</v>
      </c>
      <c r="F628">
        <v>0</v>
      </c>
      <c r="G628">
        <v>0</v>
      </c>
      <c r="H628">
        <v>0</v>
      </c>
      <c r="I628">
        <v>0</v>
      </c>
      <c r="J628">
        <v>0</v>
      </c>
      <c r="K628">
        <v>0</v>
      </c>
      <c r="L628">
        <v>0</v>
      </c>
      <c r="M628">
        <v>0</v>
      </c>
      <c r="N628">
        <v>0</v>
      </c>
      <c r="O628">
        <v>0</v>
      </c>
      <c r="P628">
        <v>0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</row>
    <row r="629" spans="1:34">
      <c r="A629" t="s">
        <v>1322</v>
      </c>
      <c r="B629" t="s">
        <v>694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</row>
    <row r="630" spans="1:34">
      <c r="A630" t="s">
        <v>1323</v>
      </c>
      <c r="B630" t="s">
        <v>694</v>
      </c>
      <c r="C630">
        <v>0</v>
      </c>
      <c r="D630">
        <v>0</v>
      </c>
      <c r="E630">
        <v>0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  <c r="AH630">
        <v>0</v>
      </c>
    </row>
    <row r="631" spans="1:34">
      <c r="A631" t="s">
        <v>1324</v>
      </c>
      <c r="B631" t="s">
        <v>694</v>
      </c>
      <c r="C631">
        <v>0</v>
      </c>
      <c r="D631">
        <v>0</v>
      </c>
      <c r="E631">
        <v>0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</row>
    <row r="632" spans="1:34">
      <c r="A632" t="s">
        <v>1325</v>
      </c>
      <c r="B632" t="s">
        <v>694</v>
      </c>
      <c r="C632">
        <v>0</v>
      </c>
      <c r="D632">
        <v>0</v>
      </c>
      <c r="E632">
        <v>0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  <c r="AH632">
        <v>0</v>
      </c>
    </row>
    <row r="633" spans="1:34">
      <c r="A633" t="s">
        <v>1326</v>
      </c>
      <c r="B633" t="s">
        <v>694</v>
      </c>
      <c r="C633">
        <v>0</v>
      </c>
      <c r="D633">
        <v>0</v>
      </c>
      <c r="E633">
        <v>0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  <c r="AH633">
        <v>0</v>
      </c>
    </row>
    <row r="634" spans="1:34">
      <c r="A634" t="s">
        <v>1327</v>
      </c>
      <c r="B634" t="s">
        <v>694</v>
      </c>
      <c r="C634">
        <v>0</v>
      </c>
      <c r="D634">
        <v>0</v>
      </c>
      <c r="E634">
        <v>0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  <c r="AH634">
        <v>0</v>
      </c>
    </row>
    <row r="635" spans="1:34">
      <c r="A635" t="s">
        <v>1328</v>
      </c>
      <c r="B635" t="s">
        <v>694</v>
      </c>
      <c r="C635">
        <v>0</v>
      </c>
      <c r="D635">
        <v>0</v>
      </c>
      <c r="E635">
        <v>0</v>
      </c>
      <c r="F635">
        <v>0</v>
      </c>
      <c r="G635">
        <v>0</v>
      </c>
      <c r="H635">
        <v>0</v>
      </c>
      <c r="I635">
        <v>0</v>
      </c>
      <c r="J635">
        <v>0</v>
      </c>
      <c r="K635">
        <v>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0</v>
      </c>
      <c r="R635">
        <v>0</v>
      </c>
      <c r="S635">
        <v>0</v>
      </c>
      <c r="T635">
        <v>0</v>
      </c>
      <c r="U635">
        <v>0</v>
      </c>
      <c r="V635">
        <v>0</v>
      </c>
      <c r="W635">
        <v>0</v>
      </c>
      <c r="X635">
        <v>0</v>
      </c>
      <c r="Y635">
        <v>0</v>
      </c>
      <c r="Z635">
        <v>0</v>
      </c>
      <c r="AA635">
        <v>0</v>
      </c>
      <c r="AB635">
        <v>0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</row>
    <row r="636" spans="1:34">
      <c r="A636" t="s">
        <v>1329</v>
      </c>
      <c r="B636" t="s">
        <v>694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  <c r="AH636">
        <v>0</v>
      </c>
    </row>
    <row r="637" spans="1:34">
      <c r="A637" t="s">
        <v>1330</v>
      </c>
      <c r="B637" t="s">
        <v>694</v>
      </c>
      <c r="C637">
        <v>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>
        <v>0</v>
      </c>
    </row>
    <row r="638" spans="1:34">
      <c r="A638" t="s">
        <v>1331</v>
      </c>
      <c r="B638" t="s">
        <v>694</v>
      </c>
      <c r="C638" s="39">
        <v>3437900000000</v>
      </c>
      <c r="D638" s="39">
        <v>3227390000000</v>
      </c>
      <c r="E638" s="39">
        <v>3359420000000</v>
      </c>
      <c r="F638" s="39">
        <v>3450050000000</v>
      </c>
      <c r="G638" s="39">
        <v>3506050000000</v>
      </c>
      <c r="H638" s="39">
        <v>3563430000000</v>
      </c>
      <c r="I638" s="39">
        <v>3617360000000</v>
      </c>
      <c r="J638" s="39">
        <v>3681030000000</v>
      </c>
      <c r="K638" s="39">
        <v>3744800000000</v>
      </c>
      <c r="L638" s="39">
        <v>3801220000000</v>
      </c>
      <c r="M638" s="39">
        <v>3845910000000</v>
      </c>
      <c r="N638" s="39">
        <v>3879800000000</v>
      </c>
      <c r="O638" s="39">
        <v>3918570000000</v>
      </c>
      <c r="P638" s="39">
        <v>3963390000000</v>
      </c>
      <c r="Q638" s="39">
        <v>3999610000000</v>
      </c>
      <c r="R638" s="39">
        <v>4028460000000</v>
      </c>
      <c r="S638" s="39">
        <v>4058150000000</v>
      </c>
      <c r="T638" s="39">
        <v>4084860000000</v>
      </c>
      <c r="U638" s="39">
        <v>4113280000000</v>
      </c>
      <c r="V638" s="39">
        <v>4147490000000</v>
      </c>
      <c r="W638" s="39">
        <v>4185650000000</v>
      </c>
      <c r="X638" s="39">
        <v>4223510000000</v>
      </c>
      <c r="Y638" s="39">
        <v>4256570000000</v>
      </c>
      <c r="Z638" s="39">
        <v>4288190000000</v>
      </c>
      <c r="AA638" s="39">
        <v>4309610000000</v>
      </c>
      <c r="AB638" s="39">
        <v>4334780000000</v>
      </c>
      <c r="AC638" s="39">
        <v>4358770000000</v>
      </c>
      <c r="AD638" s="39">
        <v>4381710000000</v>
      </c>
      <c r="AE638" s="39">
        <v>4403470000000</v>
      </c>
      <c r="AF638" s="39">
        <v>4426020000000</v>
      </c>
      <c r="AG638" s="39">
        <v>4450110000000</v>
      </c>
      <c r="AH638" s="39">
        <v>4476230000000</v>
      </c>
    </row>
    <row r="639" spans="1:34">
      <c r="A639" t="s">
        <v>1332</v>
      </c>
      <c r="B639" t="s">
        <v>694</v>
      </c>
      <c r="C639">
        <v>0</v>
      </c>
      <c r="D639">
        <v>0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  <c r="AH639">
        <v>0</v>
      </c>
    </row>
    <row r="640" spans="1:34">
      <c r="A640" t="s">
        <v>1333</v>
      </c>
      <c r="B640" t="s">
        <v>694</v>
      </c>
      <c r="C640">
        <v>0</v>
      </c>
      <c r="D640">
        <v>0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</row>
    <row r="641" spans="1:34">
      <c r="A641" t="s">
        <v>1334</v>
      </c>
      <c r="B641" t="s">
        <v>694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</row>
    <row r="642" spans="1:34">
      <c r="A642" t="s">
        <v>1335</v>
      </c>
      <c r="B642" t="s">
        <v>694</v>
      </c>
      <c r="C642">
        <v>0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</row>
    <row r="643" spans="1:34">
      <c r="A643" t="s">
        <v>1336</v>
      </c>
      <c r="B643" t="s">
        <v>694</v>
      </c>
      <c r="C643">
        <v>0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</row>
    <row r="644" spans="1:34">
      <c r="A644" t="s">
        <v>1337</v>
      </c>
      <c r="B644" t="s">
        <v>694</v>
      </c>
      <c r="C644">
        <v>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</row>
    <row r="645" spans="1:34">
      <c r="A645" t="s">
        <v>1338</v>
      </c>
      <c r="B645" t="s">
        <v>694</v>
      </c>
      <c r="C645">
        <v>0</v>
      </c>
      <c r="D645">
        <v>0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</row>
    <row r="646" spans="1:34">
      <c r="A646" t="s">
        <v>1339</v>
      </c>
      <c r="B646" t="s">
        <v>694</v>
      </c>
      <c r="C646">
        <v>0</v>
      </c>
      <c r="D646">
        <v>0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</row>
    <row r="647" spans="1:34">
      <c r="A647" t="s">
        <v>1340</v>
      </c>
      <c r="B647" t="s">
        <v>694</v>
      </c>
      <c r="C647">
        <v>0</v>
      </c>
      <c r="D647">
        <v>0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  <c r="AH647">
        <v>0</v>
      </c>
    </row>
    <row r="648" spans="1:34">
      <c r="A648" t="s">
        <v>1341</v>
      </c>
      <c r="B648" t="s">
        <v>694</v>
      </c>
      <c r="C648">
        <v>0</v>
      </c>
      <c r="D648">
        <v>0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  <c r="AH648">
        <v>0</v>
      </c>
    </row>
    <row r="649" spans="1:34">
      <c r="A649" t="s">
        <v>1342</v>
      </c>
      <c r="B649" t="s">
        <v>694</v>
      </c>
      <c r="C649">
        <v>0</v>
      </c>
      <c r="D649">
        <v>0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  <c r="AH649">
        <v>0</v>
      </c>
    </row>
    <row r="650" spans="1:34">
      <c r="A650" t="s">
        <v>1343</v>
      </c>
      <c r="B650" t="s">
        <v>694</v>
      </c>
      <c r="C650">
        <v>0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>
        <v>0</v>
      </c>
    </row>
    <row r="651" spans="1:34">
      <c r="A651" t="s">
        <v>1344</v>
      </c>
      <c r="B651" t="s">
        <v>694</v>
      </c>
      <c r="C651">
        <v>0</v>
      </c>
      <c r="D651">
        <v>0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  <c r="AH651">
        <v>0</v>
      </c>
    </row>
    <row r="652" spans="1:34">
      <c r="A652" t="s">
        <v>1345</v>
      </c>
      <c r="B652" t="s">
        <v>694</v>
      </c>
      <c r="C652">
        <v>0</v>
      </c>
      <c r="D652">
        <v>0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</row>
    <row r="653" spans="1:34">
      <c r="A653" t="s">
        <v>1346</v>
      </c>
      <c r="B653" t="s">
        <v>694</v>
      </c>
      <c r="C653">
        <v>0</v>
      </c>
      <c r="D653">
        <v>0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</row>
    <row r="654" spans="1:34">
      <c r="A654" t="s">
        <v>1347</v>
      </c>
      <c r="B654" t="s">
        <v>694</v>
      </c>
      <c r="C654">
        <v>0</v>
      </c>
      <c r="D654">
        <v>0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  <c r="AH654">
        <v>0</v>
      </c>
    </row>
    <row r="655" spans="1:34">
      <c r="A655" t="s">
        <v>1348</v>
      </c>
      <c r="B655" t="s">
        <v>694</v>
      </c>
      <c r="C655">
        <v>0</v>
      </c>
      <c r="D655">
        <v>0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</row>
    <row r="656" spans="1:34">
      <c r="A656" t="s">
        <v>1349</v>
      </c>
      <c r="B656" t="s">
        <v>694</v>
      </c>
      <c r="C656">
        <v>0</v>
      </c>
      <c r="D656">
        <v>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</row>
    <row r="657" spans="1:34">
      <c r="A657" t="s">
        <v>1350</v>
      </c>
      <c r="B657" t="s">
        <v>694</v>
      </c>
      <c r="C657">
        <v>0</v>
      </c>
      <c r="D657">
        <v>0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  <c r="AH657">
        <v>0</v>
      </c>
    </row>
    <row r="658" spans="1:34">
      <c r="A658" t="s">
        <v>1351</v>
      </c>
      <c r="B658" t="s">
        <v>694</v>
      </c>
      <c r="C658">
        <v>0</v>
      </c>
      <c r="D658">
        <v>0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</row>
    <row r="659" spans="1:34">
      <c r="A659" t="s">
        <v>1352</v>
      </c>
      <c r="B659" t="s">
        <v>694</v>
      </c>
      <c r="C659">
        <v>0</v>
      </c>
      <c r="D659">
        <v>0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  <c r="AH659">
        <v>0</v>
      </c>
    </row>
    <row r="660" spans="1:34">
      <c r="A660" t="s">
        <v>1353</v>
      </c>
      <c r="B660" t="s">
        <v>694</v>
      </c>
      <c r="C660">
        <v>0</v>
      </c>
      <c r="D660">
        <v>0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  <c r="AH660">
        <v>0</v>
      </c>
    </row>
    <row r="661" spans="1:34">
      <c r="A661" t="s">
        <v>1354</v>
      </c>
      <c r="B661" t="s">
        <v>694</v>
      </c>
      <c r="C661">
        <v>0</v>
      </c>
      <c r="D661">
        <v>0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</row>
    <row r="662" spans="1:34">
      <c r="A662" t="s">
        <v>1355</v>
      </c>
      <c r="B662" t="s">
        <v>694</v>
      </c>
      <c r="C662">
        <v>0</v>
      </c>
      <c r="D662">
        <v>0</v>
      </c>
      <c r="E662">
        <v>0</v>
      </c>
      <c r="F662">
        <v>0</v>
      </c>
      <c r="G662">
        <v>0</v>
      </c>
      <c r="H662">
        <v>0</v>
      </c>
      <c r="I662">
        <v>0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</row>
    <row r="663" spans="1:34">
      <c r="A663" t="s">
        <v>1356</v>
      </c>
      <c r="B663" t="s">
        <v>694</v>
      </c>
      <c r="C663">
        <v>0</v>
      </c>
      <c r="D663">
        <v>0</v>
      </c>
      <c r="E663">
        <v>0</v>
      </c>
      <c r="F663">
        <v>0</v>
      </c>
      <c r="G663">
        <v>0</v>
      </c>
      <c r="H663">
        <v>0</v>
      </c>
      <c r="I663">
        <v>0</v>
      </c>
      <c r="J663">
        <v>0</v>
      </c>
      <c r="K663">
        <v>0</v>
      </c>
      <c r="L663">
        <v>0</v>
      </c>
      <c r="M663">
        <v>0</v>
      </c>
      <c r="N663">
        <v>0</v>
      </c>
      <c r="O663">
        <v>0</v>
      </c>
      <c r="P663">
        <v>0</v>
      </c>
      <c r="Q663">
        <v>0</v>
      </c>
      <c r="R663">
        <v>0</v>
      </c>
      <c r="S663">
        <v>0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0</v>
      </c>
      <c r="AC663">
        <v>0</v>
      </c>
      <c r="AD663">
        <v>0</v>
      </c>
      <c r="AE663">
        <v>0</v>
      </c>
      <c r="AF663">
        <v>0</v>
      </c>
      <c r="AG663">
        <v>0</v>
      </c>
      <c r="AH663">
        <v>0</v>
      </c>
    </row>
    <row r="664" spans="1:34">
      <c r="A664" t="s">
        <v>1357</v>
      </c>
      <c r="B664" t="s">
        <v>694</v>
      </c>
      <c r="C664">
        <v>0</v>
      </c>
      <c r="D664">
        <v>0</v>
      </c>
      <c r="E664">
        <v>0</v>
      </c>
      <c r="F664">
        <v>0</v>
      </c>
      <c r="G664">
        <v>0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  <c r="AH664">
        <v>0</v>
      </c>
    </row>
    <row r="665" spans="1:34">
      <c r="A665" t="s">
        <v>1358</v>
      </c>
      <c r="B665" t="s">
        <v>694</v>
      </c>
      <c r="C665">
        <v>0</v>
      </c>
      <c r="D665">
        <v>0</v>
      </c>
      <c r="E665">
        <v>0</v>
      </c>
      <c r="F665">
        <v>0</v>
      </c>
      <c r="G665">
        <v>0</v>
      </c>
      <c r="H665">
        <v>0</v>
      </c>
      <c r="I665">
        <v>0</v>
      </c>
      <c r="J665">
        <v>0</v>
      </c>
      <c r="K665">
        <v>0</v>
      </c>
      <c r="L665">
        <v>0</v>
      </c>
      <c r="M665">
        <v>0</v>
      </c>
      <c r="N665">
        <v>0</v>
      </c>
      <c r="O665">
        <v>0</v>
      </c>
      <c r="P665">
        <v>0</v>
      </c>
      <c r="Q665">
        <v>0</v>
      </c>
      <c r="R665">
        <v>0</v>
      </c>
      <c r="S665">
        <v>0</v>
      </c>
      <c r="T665">
        <v>0</v>
      </c>
      <c r="U665">
        <v>0</v>
      </c>
      <c r="V665">
        <v>0</v>
      </c>
      <c r="W665">
        <v>0</v>
      </c>
      <c r="X665">
        <v>0</v>
      </c>
      <c r="Y665">
        <v>0</v>
      </c>
      <c r="Z665">
        <v>0</v>
      </c>
      <c r="AA665">
        <v>0</v>
      </c>
      <c r="AB665">
        <v>0</v>
      </c>
      <c r="AC665">
        <v>0</v>
      </c>
      <c r="AD665">
        <v>0</v>
      </c>
      <c r="AE665">
        <v>0</v>
      </c>
      <c r="AF665">
        <v>0</v>
      </c>
      <c r="AG665">
        <v>0</v>
      </c>
      <c r="AH665">
        <v>0</v>
      </c>
    </row>
    <row r="666" spans="1:34">
      <c r="A666" t="s">
        <v>1359</v>
      </c>
      <c r="B666" t="s">
        <v>694</v>
      </c>
      <c r="C666">
        <v>0</v>
      </c>
      <c r="D666">
        <v>0</v>
      </c>
      <c r="E666">
        <v>0</v>
      </c>
      <c r="F666">
        <v>0</v>
      </c>
      <c r="G666">
        <v>0</v>
      </c>
      <c r="H666">
        <v>0</v>
      </c>
      <c r="I666">
        <v>0</v>
      </c>
      <c r="J666">
        <v>0</v>
      </c>
      <c r="K666">
        <v>0</v>
      </c>
      <c r="L666">
        <v>0</v>
      </c>
      <c r="M666">
        <v>0</v>
      </c>
      <c r="N666">
        <v>0</v>
      </c>
      <c r="O666">
        <v>0</v>
      </c>
      <c r="P666">
        <v>0</v>
      </c>
      <c r="Q666">
        <v>0</v>
      </c>
      <c r="R666">
        <v>0</v>
      </c>
      <c r="S666">
        <v>0</v>
      </c>
      <c r="T666">
        <v>0</v>
      </c>
      <c r="U666">
        <v>0</v>
      </c>
      <c r="V666">
        <v>0</v>
      </c>
      <c r="W666">
        <v>0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0</v>
      </c>
      <c r="AF666">
        <v>0</v>
      </c>
      <c r="AG666">
        <v>0</v>
      </c>
      <c r="AH666">
        <v>0</v>
      </c>
    </row>
    <row r="667" spans="1:34">
      <c r="A667" t="s">
        <v>1360</v>
      </c>
      <c r="B667" t="s">
        <v>694</v>
      </c>
      <c r="C667">
        <v>0</v>
      </c>
      <c r="D667">
        <v>0</v>
      </c>
      <c r="E667">
        <v>0</v>
      </c>
      <c r="F667">
        <v>0</v>
      </c>
      <c r="G667">
        <v>0</v>
      </c>
      <c r="H667">
        <v>0</v>
      </c>
      <c r="I667">
        <v>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</row>
    <row r="668" spans="1:34">
      <c r="A668" t="s">
        <v>1361</v>
      </c>
      <c r="B668" t="s">
        <v>694</v>
      </c>
      <c r="C668">
        <v>0</v>
      </c>
      <c r="D668">
        <v>0</v>
      </c>
      <c r="E668">
        <v>0</v>
      </c>
      <c r="F668">
        <v>0</v>
      </c>
      <c r="G668">
        <v>0</v>
      </c>
      <c r="H668">
        <v>0</v>
      </c>
      <c r="I668">
        <v>0</v>
      </c>
      <c r="J668">
        <v>0</v>
      </c>
      <c r="K668">
        <v>0</v>
      </c>
      <c r="L668">
        <v>0</v>
      </c>
      <c r="M668">
        <v>0</v>
      </c>
      <c r="N668">
        <v>0</v>
      </c>
      <c r="O668">
        <v>0</v>
      </c>
      <c r="P668">
        <v>0</v>
      </c>
      <c r="Q668">
        <v>0</v>
      </c>
      <c r="R668">
        <v>0</v>
      </c>
      <c r="S668">
        <v>0</v>
      </c>
      <c r="T668">
        <v>0</v>
      </c>
      <c r="U668">
        <v>0</v>
      </c>
      <c r="V668">
        <v>0</v>
      </c>
      <c r="W668">
        <v>0</v>
      </c>
      <c r="X668">
        <v>0</v>
      </c>
      <c r="Y668">
        <v>0</v>
      </c>
      <c r="Z668">
        <v>0</v>
      </c>
      <c r="AA668">
        <v>0</v>
      </c>
      <c r="AB668">
        <v>0</v>
      </c>
      <c r="AC668">
        <v>0</v>
      </c>
      <c r="AD668">
        <v>0</v>
      </c>
      <c r="AE668">
        <v>0</v>
      </c>
      <c r="AF668">
        <v>0</v>
      </c>
      <c r="AG668">
        <v>0</v>
      </c>
      <c r="AH668">
        <v>0</v>
      </c>
    </row>
    <row r="669" spans="1:34">
      <c r="A669" t="s">
        <v>1362</v>
      </c>
      <c r="B669" t="s">
        <v>694</v>
      </c>
      <c r="C669">
        <v>0</v>
      </c>
      <c r="D669">
        <v>0</v>
      </c>
      <c r="E669">
        <v>0</v>
      </c>
      <c r="F669">
        <v>0</v>
      </c>
      <c r="G669">
        <v>0</v>
      </c>
      <c r="H669">
        <v>0</v>
      </c>
      <c r="I669">
        <v>0</v>
      </c>
      <c r="J669">
        <v>0</v>
      </c>
      <c r="K669">
        <v>0</v>
      </c>
      <c r="L669">
        <v>0</v>
      </c>
      <c r="M669">
        <v>0</v>
      </c>
      <c r="N669">
        <v>0</v>
      </c>
      <c r="O669">
        <v>0</v>
      </c>
      <c r="P669">
        <v>0</v>
      </c>
      <c r="Q669">
        <v>0</v>
      </c>
      <c r="R669">
        <v>0</v>
      </c>
      <c r="S669">
        <v>0</v>
      </c>
      <c r="T669">
        <v>0</v>
      </c>
      <c r="U669">
        <v>0</v>
      </c>
      <c r="V669">
        <v>0</v>
      </c>
      <c r="W669">
        <v>0</v>
      </c>
      <c r="X669">
        <v>0</v>
      </c>
      <c r="Y669">
        <v>0</v>
      </c>
      <c r="Z669">
        <v>0</v>
      </c>
      <c r="AA669">
        <v>0</v>
      </c>
      <c r="AB669">
        <v>0</v>
      </c>
      <c r="AC669">
        <v>0</v>
      </c>
      <c r="AD669">
        <v>0</v>
      </c>
      <c r="AE669">
        <v>0</v>
      </c>
      <c r="AF669">
        <v>0</v>
      </c>
      <c r="AG669">
        <v>0</v>
      </c>
      <c r="AH669">
        <v>0</v>
      </c>
    </row>
    <row r="670" spans="1:34">
      <c r="A670" t="s">
        <v>1363</v>
      </c>
      <c r="B670" t="s">
        <v>694</v>
      </c>
      <c r="C670">
        <v>0</v>
      </c>
      <c r="D670">
        <v>0</v>
      </c>
      <c r="E670">
        <v>0</v>
      </c>
      <c r="F670">
        <v>0</v>
      </c>
      <c r="G670">
        <v>0</v>
      </c>
      <c r="H670">
        <v>0</v>
      </c>
      <c r="I670">
        <v>0</v>
      </c>
      <c r="J670">
        <v>0</v>
      </c>
      <c r="K670">
        <v>0</v>
      </c>
      <c r="L670">
        <v>0</v>
      </c>
      <c r="M670">
        <v>0</v>
      </c>
      <c r="N670">
        <v>0</v>
      </c>
      <c r="O670">
        <v>0</v>
      </c>
      <c r="P670">
        <v>0</v>
      </c>
      <c r="Q670">
        <v>0</v>
      </c>
      <c r="R670">
        <v>0</v>
      </c>
      <c r="S670">
        <v>0</v>
      </c>
      <c r="T670">
        <v>0</v>
      </c>
      <c r="U670">
        <v>0</v>
      </c>
      <c r="V670">
        <v>0</v>
      </c>
      <c r="W670">
        <v>0</v>
      </c>
      <c r="X670">
        <v>0</v>
      </c>
      <c r="Y670">
        <v>0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0</v>
      </c>
      <c r="AG670">
        <v>0</v>
      </c>
      <c r="AH670">
        <v>0</v>
      </c>
    </row>
    <row r="671" spans="1:34">
      <c r="A671" t="s">
        <v>1364</v>
      </c>
      <c r="B671" t="s">
        <v>694</v>
      </c>
      <c r="C671">
        <v>0</v>
      </c>
      <c r="D671">
        <v>0</v>
      </c>
      <c r="E671">
        <v>0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  <c r="AH671">
        <v>0</v>
      </c>
    </row>
    <row r="672" spans="1:34">
      <c r="A672" t="s">
        <v>1365</v>
      </c>
      <c r="B672" t="s">
        <v>694</v>
      </c>
      <c r="C672" s="39">
        <v>11827200000</v>
      </c>
      <c r="D672" s="39">
        <v>24346000000</v>
      </c>
      <c r="E672" s="39">
        <v>37598800000</v>
      </c>
      <c r="F672" s="39">
        <v>51624300000</v>
      </c>
      <c r="G672" s="39">
        <v>66465200000</v>
      </c>
      <c r="H672" s="39">
        <v>82167600000</v>
      </c>
      <c r="I672" s="39">
        <v>98779700000</v>
      </c>
      <c r="J672" s="39">
        <v>116354000000</v>
      </c>
      <c r="K672" s="39">
        <v>134947000000</v>
      </c>
      <c r="L672" s="39">
        <v>154742000000</v>
      </c>
      <c r="M672" s="39">
        <v>175687000000</v>
      </c>
      <c r="N672" s="39">
        <v>197854000000</v>
      </c>
      <c r="O672" s="39">
        <v>221320000000</v>
      </c>
      <c r="P672" s="39">
        <v>246167000000</v>
      </c>
      <c r="Q672" s="39">
        <v>272489000000</v>
      </c>
      <c r="R672" s="39">
        <v>300385000000</v>
      </c>
      <c r="S672" s="39">
        <v>329970000000</v>
      </c>
      <c r="T672" s="39">
        <v>361366000000</v>
      </c>
      <c r="U672" s="39">
        <v>394710000000</v>
      </c>
      <c r="V672" s="39">
        <v>430155000000</v>
      </c>
      <c r="W672" s="39">
        <v>467871000000</v>
      </c>
      <c r="X672" s="39">
        <v>508045000000</v>
      </c>
      <c r="Y672" s="39">
        <v>550890000000</v>
      </c>
      <c r="Z672" s="39">
        <v>579092000000</v>
      </c>
      <c r="AA672" s="39">
        <v>607589000000</v>
      </c>
      <c r="AB672" s="39">
        <v>636395000000</v>
      </c>
      <c r="AC672" s="39">
        <v>665520000000</v>
      </c>
      <c r="AD672" s="39">
        <v>694961000000</v>
      </c>
      <c r="AE672" s="39">
        <v>724723000000</v>
      </c>
      <c r="AF672" s="39">
        <v>754809000000</v>
      </c>
      <c r="AG672" s="39">
        <v>785226000000</v>
      </c>
      <c r="AH672" s="39">
        <v>815983000000</v>
      </c>
    </row>
    <row r="673" spans="1:34">
      <c r="A673" t="s">
        <v>1366</v>
      </c>
      <c r="B673" t="s">
        <v>694</v>
      </c>
      <c r="C673">
        <v>0</v>
      </c>
      <c r="D673">
        <v>0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</row>
    <row r="674" spans="1:34">
      <c r="A674" t="s">
        <v>1367</v>
      </c>
      <c r="B674" t="s">
        <v>694</v>
      </c>
      <c r="C674">
        <v>0</v>
      </c>
      <c r="D674">
        <v>0</v>
      </c>
      <c r="E674">
        <v>0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</v>
      </c>
      <c r="T674">
        <v>0</v>
      </c>
      <c r="U674">
        <v>0</v>
      </c>
      <c r="V674">
        <v>0</v>
      </c>
      <c r="W674">
        <v>0</v>
      </c>
      <c r="X674">
        <v>0</v>
      </c>
      <c r="Y674">
        <v>0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  <c r="AH674">
        <v>0</v>
      </c>
    </row>
    <row r="675" spans="1:34">
      <c r="A675" t="s">
        <v>1368</v>
      </c>
      <c r="B675" t="s">
        <v>694</v>
      </c>
      <c r="C675">
        <v>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>
        <v>0</v>
      </c>
    </row>
    <row r="676" spans="1:34">
      <c r="A676" t="s">
        <v>1369</v>
      </c>
      <c r="B676" t="s">
        <v>694</v>
      </c>
      <c r="C676">
        <v>0</v>
      </c>
      <c r="D676">
        <v>0</v>
      </c>
      <c r="E676">
        <v>0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</row>
    <row r="677" spans="1:34">
      <c r="A677" t="s">
        <v>1370</v>
      </c>
      <c r="B677" t="s">
        <v>694</v>
      </c>
      <c r="C677">
        <v>0</v>
      </c>
      <c r="D677">
        <v>0</v>
      </c>
      <c r="E677">
        <v>0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</row>
    <row r="678" spans="1:34">
      <c r="A678" t="s">
        <v>1371</v>
      </c>
      <c r="B678" t="s">
        <v>694</v>
      </c>
      <c r="C678">
        <v>0</v>
      </c>
      <c r="D678">
        <v>0</v>
      </c>
      <c r="E678">
        <v>0</v>
      </c>
      <c r="F678">
        <v>0</v>
      </c>
      <c r="G678">
        <v>0</v>
      </c>
      <c r="H678">
        <v>0</v>
      </c>
      <c r="I678">
        <v>0</v>
      </c>
      <c r="J678">
        <v>0</v>
      </c>
      <c r="K678">
        <v>0</v>
      </c>
      <c r="L678">
        <v>0</v>
      </c>
      <c r="M678">
        <v>0</v>
      </c>
      <c r="N678">
        <v>0</v>
      </c>
      <c r="O678">
        <v>0</v>
      </c>
      <c r="P678">
        <v>0</v>
      </c>
      <c r="Q678">
        <v>0</v>
      </c>
      <c r="R678">
        <v>0</v>
      </c>
      <c r="S678">
        <v>0</v>
      </c>
      <c r="T678">
        <v>0</v>
      </c>
      <c r="U678">
        <v>0</v>
      </c>
      <c r="V678">
        <v>0</v>
      </c>
      <c r="W678">
        <v>0</v>
      </c>
      <c r="X678">
        <v>0</v>
      </c>
      <c r="Y678">
        <v>0</v>
      </c>
      <c r="Z678">
        <v>0</v>
      </c>
      <c r="AA678">
        <v>0</v>
      </c>
      <c r="AB678">
        <v>0</v>
      </c>
      <c r="AC678">
        <v>0</v>
      </c>
      <c r="AD678">
        <v>0</v>
      </c>
      <c r="AE678">
        <v>0</v>
      </c>
      <c r="AF678">
        <v>0</v>
      </c>
      <c r="AG678">
        <v>0</v>
      </c>
      <c r="AH678">
        <v>0</v>
      </c>
    </row>
    <row r="679" spans="1:34">
      <c r="A679" t="s">
        <v>1372</v>
      </c>
      <c r="B679" t="s">
        <v>694</v>
      </c>
      <c r="C679">
        <v>0</v>
      </c>
      <c r="D679">
        <v>0</v>
      </c>
      <c r="E679">
        <v>0</v>
      </c>
      <c r="F679"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</row>
    <row r="680" spans="1:34">
      <c r="A680" t="s">
        <v>1373</v>
      </c>
      <c r="B680" t="s">
        <v>694</v>
      </c>
      <c r="C680">
        <v>0</v>
      </c>
      <c r="D680">
        <v>0</v>
      </c>
      <c r="E680">
        <v>0</v>
      </c>
      <c r="F680">
        <v>0</v>
      </c>
      <c r="G680">
        <v>0</v>
      </c>
      <c r="H680">
        <v>0</v>
      </c>
      <c r="I680">
        <v>0</v>
      </c>
      <c r="J680">
        <v>0</v>
      </c>
      <c r="K680">
        <v>0</v>
      </c>
      <c r="L680">
        <v>0</v>
      </c>
      <c r="M680">
        <v>0</v>
      </c>
      <c r="N680">
        <v>0</v>
      </c>
      <c r="O680">
        <v>0</v>
      </c>
      <c r="P680">
        <v>0</v>
      </c>
      <c r="Q680">
        <v>0</v>
      </c>
      <c r="R680">
        <v>0</v>
      </c>
      <c r="S680">
        <v>0</v>
      </c>
      <c r="T680">
        <v>0</v>
      </c>
      <c r="U680">
        <v>0</v>
      </c>
      <c r="V680">
        <v>0</v>
      </c>
      <c r="W680">
        <v>0</v>
      </c>
      <c r="X680">
        <v>0</v>
      </c>
      <c r="Y680">
        <v>0</v>
      </c>
      <c r="Z680">
        <v>0</v>
      </c>
      <c r="AA680">
        <v>0</v>
      </c>
      <c r="AB680">
        <v>0</v>
      </c>
      <c r="AC680">
        <v>0</v>
      </c>
      <c r="AD680">
        <v>0</v>
      </c>
      <c r="AE680">
        <v>0</v>
      </c>
      <c r="AF680">
        <v>0</v>
      </c>
      <c r="AG680">
        <v>0</v>
      </c>
      <c r="AH680">
        <v>0</v>
      </c>
    </row>
    <row r="681" spans="1:34">
      <c r="A681" t="s">
        <v>1374</v>
      </c>
      <c r="B681" t="s">
        <v>694</v>
      </c>
      <c r="C681">
        <v>0</v>
      </c>
      <c r="D681">
        <v>0</v>
      </c>
      <c r="E681">
        <v>0</v>
      </c>
      <c r="F681">
        <v>0</v>
      </c>
      <c r="G681">
        <v>0</v>
      </c>
      <c r="H681">
        <v>0</v>
      </c>
      <c r="I681">
        <v>0</v>
      </c>
      <c r="J681">
        <v>0</v>
      </c>
      <c r="K681">
        <v>0</v>
      </c>
      <c r="L681">
        <v>0</v>
      </c>
      <c r="M681">
        <v>0</v>
      </c>
      <c r="N681">
        <v>0</v>
      </c>
      <c r="O681">
        <v>0</v>
      </c>
      <c r="P681">
        <v>0</v>
      </c>
      <c r="Q681">
        <v>0</v>
      </c>
      <c r="R681">
        <v>0</v>
      </c>
      <c r="S681">
        <v>0</v>
      </c>
      <c r="T681">
        <v>0</v>
      </c>
      <c r="U681">
        <v>0</v>
      </c>
      <c r="V681">
        <v>0</v>
      </c>
      <c r="W681">
        <v>0</v>
      </c>
      <c r="X681">
        <v>0</v>
      </c>
      <c r="Y681">
        <v>0</v>
      </c>
      <c r="Z681">
        <v>0</v>
      </c>
      <c r="AA681">
        <v>0</v>
      </c>
      <c r="AB681">
        <v>0</v>
      </c>
      <c r="AC681">
        <v>0</v>
      </c>
      <c r="AD681">
        <v>0</v>
      </c>
      <c r="AE681">
        <v>0</v>
      </c>
      <c r="AF681">
        <v>0</v>
      </c>
      <c r="AG681">
        <v>0</v>
      </c>
      <c r="AH681">
        <v>0</v>
      </c>
    </row>
    <row r="682" spans="1:34">
      <c r="A682" t="s">
        <v>1375</v>
      </c>
      <c r="B682" t="s">
        <v>694</v>
      </c>
      <c r="C682">
        <v>0</v>
      </c>
      <c r="D682">
        <v>0</v>
      </c>
      <c r="E682">
        <v>0</v>
      </c>
      <c r="F682">
        <v>0</v>
      </c>
      <c r="G682">
        <v>0</v>
      </c>
      <c r="H682">
        <v>0</v>
      </c>
      <c r="I682">
        <v>0</v>
      </c>
      <c r="J682">
        <v>0</v>
      </c>
      <c r="K682">
        <v>0</v>
      </c>
      <c r="L682">
        <v>0</v>
      </c>
      <c r="M682">
        <v>0</v>
      </c>
      <c r="N682">
        <v>0</v>
      </c>
      <c r="O682">
        <v>0</v>
      </c>
      <c r="P682">
        <v>0</v>
      </c>
      <c r="Q682">
        <v>0</v>
      </c>
      <c r="R682">
        <v>0</v>
      </c>
      <c r="S682">
        <v>0</v>
      </c>
      <c r="T682">
        <v>0</v>
      </c>
      <c r="U682">
        <v>0</v>
      </c>
      <c r="V682">
        <v>0</v>
      </c>
      <c r="W682">
        <v>0</v>
      </c>
      <c r="X682">
        <v>0</v>
      </c>
      <c r="Y682">
        <v>0</v>
      </c>
      <c r="Z682">
        <v>0</v>
      </c>
      <c r="AA682">
        <v>0</v>
      </c>
      <c r="AB682">
        <v>0</v>
      </c>
      <c r="AC682">
        <v>0</v>
      </c>
      <c r="AD682">
        <v>0</v>
      </c>
      <c r="AE682">
        <v>0</v>
      </c>
      <c r="AF682">
        <v>0</v>
      </c>
      <c r="AG682">
        <v>0</v>
      </c>
      <c r="AH682">
        <v>0</v>
      </c>
    </row>
    <row r="683" spans="1:34">
      <c r="A683" t="s">
        <v>1376</v>
      </c>
      <c r="B683" t="s">
        <v>694</v>
      </c>
      <c r="C683">
        <v>0</v>
      </c>
      <c r="D683">
        <v>0</v>
      </c>
      <c r="E683">
        <v>0</v>
      </c>
      <c r="F683">
        <v>0</v>
      </c>
      <c r="G683">
        <v>0</v>
      </c>
      <c r="H683">
        <v>0</v>
      </c>
      <c r="I683">
        <v>0</v>
      </c>
      <c r="J683">
        <v>0</v>
      </c>
      <c r="K683">
        <v>0</v>
      </c>
      <c r="L683">
        <v>0</v>
      </c>
      <c r="M683">
        <v>0</v>
      </c>
      <c r="N683">
        <v>0</v>
      </c>
      <c r="O683">
        <v>0</v>
      </c>
      <c r="P683">
        <v>0</v>
      </c>
      <c r="Q683">
        <v>0</v>
      </c>
      <c r="R683">
        <v>0</v>
      </c>
      <c r="S683">
        <v>0</v>
      </c>
      <c r="T683">
        <v>0</v>
      </c>
      <c r="U683">
        <v>0</v>
      </c>
      <c r="V683">
        <v>0</v>
      </c>
      <c r="W683">
        <v>0</v>
      </c>
      <c r="X683">
        <v>0</v>
      </c>
      <c r="Y683">
        <v>0</v>
      </c>
      <c r="Z683">
        <v>0</v>
      </c>
      <c r="AA683">
        <v>0</v>
      </c>
      <c r="AB683">
        <v>0</v>
      </c>
      <c r="AC683">
        <v>0</v>
      </c>
      <c r="AD683">
        <v>0</v>
      </c>
      <c r="AE683">
        <v>0</v>
      </c>
      <c r="AF683">
        <v>0</v>
      </c>
      <c r="AG683">
        <v>0</v>
      </c>
      <c r="AH683">
        <v>0</v>
      </c>
    </row>
    <row r="684" spans="1:34">
      <c r="A684" t="s">
        <v>1377</v>
      </c>
      <c r="B684" t="s">
        <v>694</v>
      </c>
      <c r="C684">
        <v>0</v>
      </c>
      <c r="D684">
        <v>0</v>
      </c>
      <c r="E684">
        <v>0</v>
      </c>
      <c r="F684">
        <v>0</v>
      </c>
      <c r="G684">
        <v>0</v>
      </c>
      <c r="H684">
        <v>0</v>
      </c>
      <c r="I684">
        <v>0</v>
      </c>
      <c r="J684">
        <v>0</v>
      </c>
      <c r="K684">
        <v>0</v>
      </c>
      <c r="L684">
        <v>0</v>
      </c>
      <c r="M684">
        <v>0</v>
      </c>
      <c r="N684">
        <v>0</v>
      </c>
      <c r="O684">
        <v>0</v>
      </c>
      <c r="P684">
        <v>0</v>
      </c>
      <c r="Q684">
        <v>0</v>
      </c>
      <c r="R684">
        <v>0</v>
      </c>
      <c r="S684">
        <v>0</v>
      </c>
      <c r="T684">
        <v>0</v>
      </c>
      <c r="U684">
        <v>0</v>
      </c>
      <c r="V684">
        <v>0</v>
      </c>
      <c r="W684">
        <v>0</v>
      </c>
      <c r="X684">
        <v>0</v>
      </c>
      <c r="Y684">
        <v>0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  <c r="AH684">
        <v>0</v>
      </c>
    </row>
    <row r="685" spans="1:34">
      <c r="A685" t="s">
        <v>1378</v>
      </c>
      <c r="B685" t="s">
        <v>694</v>
      </c>
      <c r="C685">
        <v>0</v>
      </c>
      <c r="D685">
        <v>0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  <c r="AH685">
        <v>0</v>
      </c>
    </row>
    <row r="686" spans="1:34">
      <c r="A686" t="s">
        <v>1379</v>
      </c>
      <c r="B686" t="s">
        <v>694</v>
      </c>
      <c r="C686">
        <v>0</v>
      </c>
      <c r="D686">
        <v>0</v>
      </c>
      <c r="E686">
        <v>0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  <c r="AH686">
        <v>0</v>
      </c>
    </row>
    <row r="687" spans="1:34">
      <c r="A687" t="s">
        <v>1380</v>
      </c>
      <c r="B687" t="s">
        <v>694</v>
      </c>
      <c r="C687">
        <v>0</v>
      </c>
      <c r="D687">
        <v>0</v>
      </c>
      <c r="E687">
        <v>0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  <c r="AH687">
        <v>0</v>
      </c>
    </row>
    <row r="688" spans="1:34">
      <c r="A688" t="s">
        <v>1381</v>
      </c>
      <c r="B688" t="s">
        <v>694</v>
      </c>
      <c r="C688">
        <v>0</v>
      </c>
      <c r="D688">
        <v>0</v>
      </c>
      <c r="E688">
        <v>0</v>
      </c>
      <c r="F688">
        <v>0</v>
      </c>
      <c r="G688">
        <v>0</v>
      </c>
      <c r="H688">
        <v>0</v>
      </c>
      <c r="I688">
        <v>0</v>
      </c>
      <c r="J688">
        <v>0</v>
      </c>
      <c r="K688">
        <v>0</v>
      </c>
      <c r="L688">
        <v>0</v>
      </c>
      <c r="M688">
        <v>0</v>
      </c>
      <c r="N688">
        <v>0</v>
      </c>
      <c r="O688">
        <v>0</v>
      </c>
      <c r="P688">
        <v>0</v>
      </c>
      <c r="Q688">
        <v>0</v>
      </c>
      <c r="R688">
        <v>0</v>
      </c>
      <c r="S688">
        <v>0</v>
      </c>
      <c r="T688">
        <v>0</v>
      </c>
      <c r="U688">
        <v>0</v>
      </c>
      <c r="V688">
        <v>0</v>
      </c>
      <c r="W688">
        <v>0</v>
      </c>
      <c r="X688">
        <v>0</v>
      </c>
      <c r="Y688">
        <v>0</v>
      </c>
      <c r="Z688">
        <v>0</v>
      </c>
      <c r="AA688">
        <v>0</v>
      </c>
      <c r="AB688">
        <v>0</v>
      </c>
      <c r="AC688">
        <v>0</v>
      </c>
      <c r="AD688">
        <v>0</v>
      </c>
      <c r="AE688">
        <v>0</v>
      </c>
      <c r="AF688">
        <v>0</v>
      </c>
      <c r="AG688">
        <v>0</v>
      </c>
      <c r="AH688">
        <v>0</v>
      </c>
    </row>
    <row r="689" spans="1:34">
      <c r="A689" t="s">
        <v>1382</v>
      </c>
      <c r="B689" t="s">
        <v>694</v>
      </c>
      <c r="C689">
        <v>0</v>
      </c>
      <c r="D689">
        <v>0</v>
      </c>
      <c r="E689">
        <v>0</v>
      </c>
      <c r="F689">
        <v>0</v>
      </c>
      <c r="G689">
        <v>0</v>
      </c>
      <c r="H689">
        <v>0</v>
      </c>
      <c r="I689">
        <v>0</v>
      </c>
      <c r="J689">
        <v>0</v>
      </c>
      <c r="K689">
        <v>0</v>
      </c>
      <c r="L689">
        <v>0</v>
      </c>
      <c r="M689">
        <v>0</v>
      </c>
      <c r="N689">
        <v>0</v>
      </c>
      <c r="O689">
        <v>0</v>
      </c>
      <c r="P689">
        <v>0</v>
      </c>
      <c r="Q689">
        <v>0</v>
      </c>
      <c r="R689">
        <v>0</v>
      </c>
      <c r="S689">
        <v>0</v>
      </c>
      <c r="T689">
        <v>0</v>
      </c>
      <c r="U689">
        <v>0</v>
      </c>
      <c r="V689">
        <v>0</v>
      </c>
      <c r="W689">
        <v>0</v>
      </c>
      <c r="X689">
        <v>0</v>
      </c>
      <c r="Y689">
        <v>0</v>
      </c>
      <c r="Z689">
        <v>0</v>
      </c>
      <c r="AA689">
        <v>0</v>
      </c>
      <c r="AB689">
        <v>0</v>
      </c>
      <c r="AC689">
        <v>0</v>
      </c>
      <c r="AD689">
        <v>0</v>
      </c>
      <c r="AE689">
        <v>0</v>
      </c>
      <c r="AF689">
        <v>0</v>
      </c>
      <c r="AG689">
        <v>0</v>
      </c>
      <c r="AH689">
        <v>0</v>
      </c>
    </row>
    <row r="690" spans="1:34">
      <c r="A690" t="s">
        <v>1383</v>
      </c>
      <c r="B690" t="s">
        <v>694</v>
      </c>
      <c r="C690">
        <v>0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  <c r="AH690">
        <v>0</v>
      </c>
    </row>
    <row r="691" spans="1:34">
      <c r="A691" t="s">
        <v>1384</v>
      </c>
      <c r="B691" t="s">
        <v>694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  <c r="AH691">
        <v>0</v>
      </c>
    </row>
    <row r="692" spans="1:34">
      <c r="A692" t="s">
        <v>1385</v>
      </c>
      <c r="B692" t="s">
        <v>694</v>
      </c>
      <c r="C692">
        <v>0</v>
      </c>
      <c r="D692">
        <v>0</v>
      </c>
      <c r="E692">
        <v>0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</v>
      </c>
      <c r="W692">
        <v>0</v>
      </c>
      <c r="X692">
        <v>0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  <c r="AH692">
        <v>0</v>
      </c>
    </row>
    <row r="693" spans="1:34">
      <c r="A693" t="s">
        <v>1386</v>
      </c>
      <c r="B693" t="s">
        <v>694</v>
      </c>
      <c r="C693">
        <v>0</v>
      </c>
      <c r="D693">
        <v>0</v>
      </c>
      <c r="E693">
        <v>0</v>
      </c>
      <c r="F693">
        <v>0</v>
      </c>
      <c r="G693">
        <v>0</v>
      </c>
      <c r="H693">
        <v>0</v>
      </c>
      <c r="I693">
        <v>0</v>
      </c>
      <c r="J693">
        <v>0</v>
      </c>
      <c r="K693">
        <v>0</v>
      </c>
      <c r="L693">
        <v>0</v>
      </c>
      <c r="M693">
        <v>0</v>
      </c>
      <c r="N693">
        <v>0</v>
      </c>
      <c r="O693">
        <v>0</v>
      </c>
      <c r="P693">
        <v>0</v>
      </c>
      <c r="Q693">
        <v>0</v>
      </c>
      <c r="R693">
        <v>0</v>
      </c>
      <c r="S693">
        <v>0</v>
      </c>
      <c r="T693">
        <v>0</v>
      </c>
      <c r="U693">
        <v>0</v>
      </c>
      <c r="V693">
        <v>0</v>
      </c>
      <c r="W693">
        <v>0</v>
      </c>
      <c r="X693">
        <v>0</v>
      </c>
      <c r="Y693">
        <v>0</v>
      </c>
      <c r="Z693">
        <v>0</v>
      </c>
      <c r="AA693">
        <v>0</v>
      </c>
      <c r="AB693">
        <v>0</v>
      </c>
      <c r="AC693">
        <v>0</v>
      </c>
      <c r="AD693">
        <v>0</v>
      </c>
      <c r="AE693">
        <v>0</v>
      </c>
      <c r="AF693">
        <v>0</v>
      </c>
      <c r="AG693">
        <v>0</v>
      </c>
      <c r="AH693">
        <v>0</v>
      </c>
    </row>
    <row r="694" spans="1:34">
      <c r="A694" t="s">
        <v>1387</v>
      </c>
      <c r="B694" t="s">
        <v>694</v>
      </c>
      <c r="C694">
        <v>0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  <c r="AH694">
        <v>0</v>
      </c>
    </row>
    <row r="695" spans="1:34">
      <c r="A695" t="s">
        <v>1388</v>
      </c>
      <c r="B695" t="s">
        <v>694</v>
      </c>
      <c r="C695">
        <v>0</v>
      </c>
      <c r="D695">
        <v>0</v>
      </c>
      <c r="E695">
        <v>0</v>
      </c>
      <c r="F695">
        <v>0</v>
      </c>
      <c r="G695">
        <v>0</v>
      </c>
      <c r="H695">
        <v>0</v>
      </c>
      <c r="I695">
        <v>0</v>
      </c>
      <c r="J695">
        <v>0</v>
      </c>
      <c r="K695">
        <v>0</v>
      </c>
      <c r="L695">
        <v>0</v>
      </c>
      <c r="M695">
        <v>0</v>
      </c>
      <c r="N695">
        <v>0</v>
      </c>
      <c r="O695">
        <v>0</v>
      </c>
      <c r="P695">
        <v>0</v>
      </c>
      <c r="Q695">
        <v>0</v>
      </c>
      <c r="R695">
        <v>0</v>
      </c>
      <c r="S695">
        <v>0</v>
      </c>
      <c r="T695">
        <v>0</v>
      </c>
      <c r="U695">
        <v>0</v>
      </c>
      <c r="V695">
        <v>0</v>
      </c>
      <c r="W695">
        <v>0</v>
      </c>
      <c r="X695">
        <v>0</v>
      </c>
      <c r="Y695">
        <v>0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0</v>
      </c>
      <c r="AF695">
        <v>0</v>
      </c>
      <c r="AG695">
        <v>0</v>
      </c>
      <c r="AH695">
        <v>0</v>
      </c>
    </row>
    <row r="696" spans="1:34">
      <c r="A696" t="s">
        <v>1389</v>
      </c>
      <c r="B696" t="s">
        <v>694</v>
      </c>
      <c r="C696">
        <v>0</v>
      </c>
      <c r="D696">
        <v>0</v>
      </c>
      <c r="E696">
        <v>0</v>
      </c>
      <c r="F696">
        <v>0</v>
      </c>
      <c r="G696">
        <v>0</v>
      </c>
      <c r="H696">
        <v>0</v>
      </c>
      <c r="I696">
        <v>0</v>
      </c>
      <c r="J696">
        <v>0</v>
      </c>
      <c r="K696">
        <v>0</v>
      </c>
      <c r="L696">
        <v>0</v>
      </c>
      <c r="M696">
        <v>0</v>
      </c>
      <c r="N696">
        <v>0</v>
      </c>
      <c r="O696">
        <v>0</v>
      </c>
      <c r="P696">
        <v>0</v>
      </c>
      <c r="Q696">
        <v>0</v>
      </c>
      <c r="R696">
        <v>0</v>
      </c>
      <c r="S696">
        <v>0</v>
      </c>
      <c r="T696">
        <v>0</v>
      </c>
      <c r="U696">
        <v>0</v>
      </c>
      <c r="V696">
        <v>0</v>
      </c>
      <c r="W696">
        <v>0</v>
      </c>
      <c r="X696">
        <v>0</v>
      </c>
      <c r="Y696">
        <v>0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0</v>
      </c>
      <c r="AH696">
        <v>0</v>
      </c>
    </row>
    <row r="697" spans="1:34">
      <c r="A697" t="s">
        <v>1390</v>
      </c>
      <c r="B697" t="s">
        <v>694</v>
      </c>
      <c r="C697">
        <v>0</v>
      </c>
      <c r="D697">
        <v>0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  <c r="AH697">
        <v>0</v>
      </c>
    </row>
    <row r="698" spans="1:34">
      <c r="A698" t="s">
        <v>1391</v>
      </c>
      <c r="B698" t="s">
        <v>694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</row>
    <row r="699" spans="1:34">
      <c r="A699" t="s">
        <v>1392</v>
      </c>
      <c r="B699" t="s">
        <v>694</v>
      </c>
      <c r="C699">
        <v>0</v>
      </c>
      <c r="D699">
        <v>0</v>
      </c>
      <c r="E699">
        <v>0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</v>
      </c>
      <c r="P699">
        <v>0</v>
      </c>
      <c r="Q699">
        <v>0</v>
      </c>
      <c r="R699">
        <v>0</v>
      </c>
      <c r="S699">
        <v>0</v>
      </c>
      <c r="T699">
        <v>0</v>
      </c>
      <c r="U699">
        <v>0</v>
      </c>
      <c r="V699">
        <v>0</v>
      </c>
      <c r="W699">
        <v>0</v>
      </c>
      <c r="X699">
        <v>0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  <c r="AH699">
        <v>0</v>
      </c>
    </row>
    <row r="700" spans="1:34">
      <c r="A700" t="s">
        <v>1393</v>
      </c>
      <c r="B700" t="s">
        <v>694</v>
      </c>
      <c r="C700">
        <v>0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</row>
    <row r="701" spans="1:34">
      <c r="A701" t="s">
        <v>1394</v>
      </c>
      <c r="B701" t="s">
        <v>694</v>
      </c>
      <c r="C701">
        <v>0</v>
      </c>
      <c r="D701">
        <v>0</v>
      </c>
      <c r="E701">
        <v>0</v>
      </c>
      <c r="F701">
        <v>0</v>
      </c>
      <c r="G701">
        <v>0</v>
      </c>
      <c r="H701">
        <v>0</v>
      </c>
      <c r="I701">
        <v>0</v>
      </c>
      <c r="J701">
        <v>0</v>
      </c>
      <c r="K701">
        <v>0</v>
      </c>
      <c r="L701">
        <v>0</v>
      </c>
      <c r="M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0</v>
      </c>
      <c r="AB701">
        <v>0</v>
      </c>
      <c r="AC701">
        <v>0</v>
      </c>
      <c r="AD701">
        <v>0</v>
      </c>
      <c r="AE701">
        <v>0</v>
      </c>
      <c r="AF701">
        <v>0</v>
      </c>
      <c r="AG701">
        <v>0</v>
      </c>
      <c r="AH701">
        <v>0</v>
      </c>
    </row>
    <row r="702" spans="1:34">
      <c r="A702" t="s">
        <v>1395</v>
      </c>
      <c r="B702" t="s">
        <v>694</v>
      </c>
      <c r="C702">
        <v>0</v>
      </c>
      <c r="D702">
        <v>0</v>
      </c>
      <c r="E702">
        <v>0</v>
      </c>
      <c r="F70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</row>
    <row r="703" spans="1:34">
      <c r="A703" t="s">
        <v>1396</v>
      </c>
      <c r="B703" t="s">
        <v>694</v>
      </c>
      <c r="C703">
        <v>0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</row>
    <row r="704" spans="1:34">
      <c r="A704" t="s">
        <v>1397</v>
      </c>
      <c r="B704" t="s">
        <v>694</v>
      </c>
      <c r="C704">
        <v>0</v>
      </c>
      <c r="D704">
        <v>0</v>
      </c>
      <c r="E704">
        <v>0</v>
      </c>
      <c r="F704">
        <v>0</v>
      </c>
      <c r="G704">
        <v>0</v>
      </c>
      <c r="H704">
        <v>0</v>
      </c>
      <c r="I704">
        <v>0</v>
      </c>
      <c r="J704">
        <v>0</v>
      </c>
      <c r="K704">
        <v>0</v>
      </c>
      <c r="L704">
        <v>0</v>
      </c>
      <c r="M704">
        <v>0</v>
      </c>
      <c r="N704">
        <v>0</v>
      </c>
      <c r="O704">
        <v>0</v>
      </c>
      <c r="P704">
        <v>0</v>
      </c>
      <c r="Q704">
        <v>0</v>
      </c>
      <c r="R704">
        <v>0</v>
      </c>
      <c r="S704">
        <v>0</v>
      </c>
      <c r="T704">
        <v>0</v>
      </c>
      <c r="U704">
        <v>0</v>
      </c>
      <c r="V704">
        <v>0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</row>
    <row r="705" spans="1:34">
      <c r="A705" t="s">
        <v>1398</v>
      </c>
      <c r="B705" t="s">
        <v>694</v>
      </c>
      <c r="C705" s="39">
        <v>1796260000000</v>
      </c>
      <c r="D705" s="39">
        <v>1775240000000</v>
      </c>
      <c r="E705" s="39">
        <v>1752810000000</v>
      </c>
      <c r="F705" s="39">
        <v>1728670000000</v>
      </c>
      <c r="G705" s="39">
        <v>1702710000000</v>
      </c>
      <c r="H705" s="39">
        <v>1678580000000</v>
      </c>
      <c r="I705" s="39">
        <v>1637570000000</v>
      </c>
      <c r="J705" s="39">
        <v>1596610000000</v>
      </c>
      <c r="K705" s="39">
        <v>1556740000000</v>
      </c>
      <c r="L705" s="39">
        <v>1517350000000</v>
      </c>
      <c r="M705" s="39">
        <v>1461640000000</v>
      </c>
      <c r="N705" s="39">
        <v>1418150000000</v>
      </c>
      <c r="O705" s="39">
        <v>1389000000000</v>
      </c>
      <c r="P705" s="39">
        <v>1355110000000</v>
      </c>
      <c r="Q705" s="39">
        <v>1312570000000</v>
      </c>
      <c r="R705" s="39">
        <v>1253800000000</v>
      </c>
      <c r="S705" s="39">
        <v>1192250000000</v>
      </c>
      <c r="T705" s="39">
        <v>1125650000000</v>
      </c>
      <c r="U705" s="39">
        <v>1053650000000</v>
      </c>
      <c r="V705" s="39">
        <v>975844000000</v>
      </c>
      <c r="W705" s="39">
        <v>891785000000</v>
      </c>
      <c r="X705" s="39">
        <v>800972000000</v>
      </c>
      <c r="Y705" s="39">
        <v>702849000000</v>
      </c>
      <c r="Z705" s="39">
        <v>643593000000</v>
      </c>
      <c r="AA705" s="39">
        <v>583357000000</v>
      </c>
      <c r="AB705" s="39">
        <v>522177000000</v>
      </c>
      <c r="AC705" s="39">
        <v>460071000000</v>
      </c>
      <c r="AD705" s="39">
        <v>397047000000</v>
      </c>
      <c r="AE705" s="39">
        <v>333114000000</v>
      </c>
      <c r="AF705" s="39">
        <v>268280000000</v>
      </c>
      <c r="AG705" s="39">
        <v>202550000000</v>
      </c>
      <c r="AH705" s="39">
        <v>135928000000</v>
      </c>
    </row>
    <row r="706" spans="1:34">
      <c r="A706" t="s">
        <v>1399</v>
      </c>
      <c r="B706" t="s">
        <v>694</v>
      </c>
      <c r="C706">
        <v>0</v>
      </c>
      <c r="D706">
        <v>0</v>
      </c>
      <c r="E706">
        <v>0</v>
      </c>
      <c r="F706">
        <v>0</v>
      </c>
      <c r="G706">
        <v>0</v>
      </c>
      <c r="H706">
        <v>0</v>
      </c>
      <c r="I706">
        <v>0</v>
      </c>
      <c r="J706">
        <v>0</v>
      </c>
      <c r="K706">
        <v>0</v>
      </c>
      <c r="L706">
        <v>0</v>
      </c>
      <c r="M706">
        <v>0</v>
      </c>
      <c r="N706">
        <v>0</v>
      </c>
      <c r="O706">
        <v>0</v>
      </c>
      <c r="P706">
        <v>0</v>
      </c>
      <c r="Q706">
        <v>0</v>
      </c>
      <c r="R706">
        <v>0</v>
      </c>
      <c r="S706">
        <v>0</v>
      </c>
      <c r="T706">
        <v>0</v>
      </c>
      <c r="U706">
        <v>0</v>
      </c>
      <c r="V706">
        <v>0</v>
      </c>
      <c r="W706">
        <v>0</v>
      </c>
      <c r="X706">
        <v>0</v>
      </c>
      <c r="Y706">
        <v>0</v>
      </c>
      <c r="Z706">
        <v>0</v>
      </c>
      <c r="AA706">
        <v>0</v>
      </c>
      <c r="AB706">
        <v>0</v>
      </c>
      <c r="AC706">
        <v>0</v>
      </c>
      <c r="AD706">
        <v>0</v>
      </c>
      <c r="AE706">
        <v>0</v>
      </c>
      <c r="AF706">
        <v>0</v>
      </c>
      <c r="AG706">
        <v>0</v>
      </c>
      <c r="AH706">
        <v>0</v>
      </c>
    </row>
    <row r="707" spans="1:34">
      <c r="A707" t="s">
        <v>1400</v>
      </c>
      <c r="B707" t="s">
        <v>694</v>
      </c>
      <c r="C707">
        <v>0</v>
      </c>
      <c r="D707">
        <v>0</v>
      </c>
      <c r="E707">
        <v>0</v>
      </c>
      <c r="F707">
        <v>0</v>
      </c>
      <c r="G707">
        <v>0</v>
      </c>
      <c r="H707">
        <v>0</v>
      </c>
      <c r="I707" s="39">
        <v>10562700000</v>
      </c>
      <c r="J707" s="39">
        <v>15184900000</v>
      </c>
      <c r="K707" s="39">
        <v>19391200000</v>
      </c>
      <c r="L707" s="39">
        <v>22848300000</v>
      </c>
      <c r="M707" s="39">
        <v>38878700000</v>
      </c>
      <c r="N707" s="39">
        <v>40793600000</v>
      </c>
      <c r="O707" s="39">
        <v>25483900000</v>
      </c>
      <c r="P707" s="39">
        <v>9944560000</v>
      </c>
      <c r="Q707">
        <v>0</v>
      </c>
      <c r="R707">
        <v>0</v>
      </c>
      <c r="S707">
        <v>0</v>
      </c>
      <c r="T707">
        <v>0</v>
      </c>
      <c r="U707">
        <v>0</v>
      </c>
      <c r="V707">
        <v>0</v>
      </c>
      <c r="W707">
        <v>0</v>
      </c>
      <c r="X707">
        <v>0</v>
      </c>
      <c r="Y707">
        <v>0</v>
      </c>
      <c r="Z707">
        <v>0</v>
      </c>
      <c r="AA707">
        <v>0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</row>
    <row r="708" spans="1:34">
      <c r="A708" t="s">
        <v>1401</v>
      </c>
      <c r="B708" t="s">
        <v>694</v>
      </c>
      <c r="C708">
        <v>0</v>
      </c>
      <c r="D708">
        <v>0</v>
      </c>
      <c r="E708">
        <v>0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</v>
      </c>
      <c r="P708">
        <v>0</v>
      </c>
      <c r="Q708">
        <v>0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0</v>
      </c>
      <c r="AH708">
        <v>0</v>
      </c>
    </row>
    <row r="709" spans="1:34">
      <c r="A709" t="s">
        <v>1402</v>
      </c>
      <c r="B709" t="s">
        <v>694</v>
      </c>
      <c r="C709">
        <v>0</v>
      </c>
      <c r="D709">
        <v>0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  <c r="AH709">
        <v>0</v>
      </c>
    </row>
    <row r="710" spans="1:34">
      <c r="A710" t="s">
        <v>1403</v>
      </c>
      <c r="B710" t="s">
        <v>694</v>
      </c>
      <c r="C710">
        <v>0</v>
      </c>
      <c r="D710">
        <v>0</v>
      </c>
      <c r="E710">
        <v>0</v>
      </c>
      <c r="F710">
        <v>0</v>
      </c>
      <c r="G710">
        <v>0</v>
      </c>
      <c r="H710">
        <v>0</v>
      </c>
      <c r="I710">
        <v>0</v>
      </c>
      <c r="J710">
        <v>0</v>
      </c>
      <c r="K710">
        <v>0</v>
      </c>
      <c r="L710">
        <v>0</v>
      </c>
      <c r="M710">
        <v>0</v>
      </c>
      <c r="N710">
        <v>0</v>
      </c>
      <c r="O710">
        <v>0</v>
      </c>
      <c r="P710">
        <v>0</v>
      </c>
      <c r="Q710">
        <v>0</v>
      </c>
      <c r="R710">
        <v>0</v>
      </c>
      <c r="S710">
        <v>0</v>
      </c>
      <c r="T710">
        <v>0</v>
      </c>
      <c r="U710">
        <v>0</v>
      </c>
      <c r="V710">
        <v>0</v>
      </c>
      <c r="W710">
        <v>0</v>
      </c>
      <c r="X710">
        <v>0</v>
      </c>
      <c r="Y710">
        <v>0</v>
      </c>
      <c r="Z710">
        <v>0</v>
      </c>
      <c r="AA710">
        <v>0</v>
      </c>
      <c r="AB710">
        <v>0</v>
      </c>
      <c r="AC710">
        <v>0</v>
      </c>
      <c r="AD710">
        <v>0</v>
      </c>
      <c r="AE710">
        <v>0</v>
      </c>
      <c r="AF710">
        <v>0</v>
      </c>
      <c r="AG710">
        <v>0</v>
      </c>
      <c r="AH710">
        <v>0</v>
      </c>
    </row>
    <row r="711" spans="1:34">
      <c r="A711" t="s">
        <v>1404</v>
      </c>
      <c r="B711" t="s">
        <v>694</v>
      </c>
      <c r="C711">
        <v>0</v>
      </c>
      <c r="D711">
        <v>0</v>
      </c>
      <c r="E711">
        <v>0</v>
      </c>
      <c r="F711">
        <v>0</v>
      </c>
      <c r="G711">
        <v>0</v>
      </c>
      <c r="H711">
        <v>0</v>
      </c>
      <c r="I711">
        <v>0</v>
      </c>
      <c r="J711">
        <v>0</v>
      </c>
      <c r="K711">
        <v>0</v>
      </c>
      <c r="L711">
        <v>0</v>
      </c>
      <c r="M711">
        <v>0</v>
      </c>
      <c r="N711">
        <v>0</v>
      </c>
      <c r="O711">
        <v>0</v>
      </c>
      <c r="P711">
        <v>0</v>
      </c>
      <c r="Q711">
        <v>0</v>
      </c>
      <c r="R711">
        <v>0</v>
      </c>
      <c r="S711">
        <v>0</v>
      </c>
      <c r="T711">
        <v>0</v>
      </c>
      <c r="U711">
        <v>0</v>
      </c>
      <c r="V711">
        <v>0</v>
      </c>
      <c r="W711">
        <v>0</v>
      </c>
      <c r="X711">
        <v>0</v>
      </c>
      <c r="Y711">
        <v>0</v>
      </c>
      <c r="Z711">
        <v>0</v>
      </c>
      <c r="AA711">
        <v>0</v>
      </c>
      <c r="AB711">
        <v>0</v>
      </c>
      <c r="AC711">
        <v>0</v>
      </c>
      <c r="AD711">
        <v>0</v>
      </c>
      <c r="AE711">
        <v>0</v>
      </c>
      <c r="AF711">
        <v>0</v>
      </c>
      <c r="AG711">
        <v>0</v>
      </c>
      <c r="AH711">
        <v>0</v>
      </c>
    </row>
    <row r="712" spans="1:34">
      <c r="A712" t="s">
        <v>1405</v>
      </c>
      <c r="B712" t="s">
        <v>694</v>
      </c>
      <c r="C712">
        <v>0</v>
      </c>
      <c r="D712">
        <v>0</v>
      </c>
      <c r="E712">
        <v>0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0</v>
      </c>
      <c r="AH712">
        <v>0</v>
      </c>
    </row>
    <row r="713" spans="1:34">
      <c r="A713" t="s">
        <v>1406</v>
      </c>
      <c r="B713" t="s">
        <v>694</v>
      </c>
      <c r="C713">
        <v>0</v>
      </c>
      <c r="D713">
        <v>0</v>
      </c>
      <c r="E713">
        <v>0</v>
      </c>
      <c r="F713">
        <v>0</v>
      </c>
      <c r="G713">
        <v>0</v>
      </c>
      <c r="H713">
        <v>0</v>
      </c>
      <c r="I713">
        <v>0</v>
      </c>
      <c r="J713">
        <v>0</v>
      </c>
      <c r="K713">
        <v>0</v>
      </c>
      <c r="L713">
        <v>0</v>
      </c>
      <c r="M713">
        <v>0</v>
      </c>
      <c r="N713">
        <v>0</v>
      </c>
      <c r="O713">
        <v>0</v>
      </c>
      <c r="P713">
        <v>0</v>
      </c>
      <c r="Q713">
        <v>0</v>
      </c>
      <c r="R713">
        <v>0</v>
      </c>
      <c r="S713">
        <v>0</v>
      </c>
      <c r="T713">
        <v>0</v>
      </c>
      <c r="U713">
        <v>0</v>
      </c>
      <c r="V713">
        <v>0</v>
      </c>
      <c r="W713">
        <v>0</v>
      </c>
      <c r="X713">
        <v>0</v>
      </c>
      <c r="Y713">
        <v>0</v>
      </c>
      <c r="Z713">
        <v>0</v>
      </c>
      <c r="AA713">
        <v>0</v>
      </c>
      <c r="AB713">
        <v>0</v>
      </c>
      <c r="AC713">
        <v>0</v>
      </c>
      <c r="AD713">
        <v>0</v>
      </c>
      <c r="AE713">
        <v>0</v>
      </c>
      <c r="AF713">
        <v>0</v>
      </c>
      <c r="AG713">
        <v>0</v>
      </c>
      <c r="AH713">
        <v>0</v>
      </c>
    </row>
    <row r="714" spans="1:34">
      <c r="A714" t="s">
        <v>1407</v>
      </c>
      <c r="B714" t="s">
        <v>694</v>
      </c>
      <c r="C714">
        <v>0</v>
      </c>
      <c r="D714">
        <v>0</v>
      </c>
      <c r="E714">
        <v>0</v>
      </c>
      <c r="F714">
        <v>0</v>
      </c>
      <c r="G714">
        <v>0</v>
      </c>
      <c r="H714">
        <v>0</v>
      </c>
      <c r="I714">
        <v>0</v>
      </c>
      <c r="J714">
        <v>0</v>
      </c>
      <c r="K714">
        <v>0</v>
      </c>
      <c r="L714">
        <v>0</v>
      </c>
      <c r="M714">
        <v>0</v>
      </c>
      <c r="N714">
        <v>0</v>
      </c>
      <c r="O714">
        <v>0</v>
      </c>
      <c r="P714">
        <v>0</v>
      </c>
      <c r="Q714">
        <v>0</v>
      </c>
      <c r="R714">
        <v>0</v>
      </c>
      <c r="S714">
        <v>0</v>
      </c>
      <c r="T714">
        <v>0</v>
      </c>
      <c r="U714">
        <v>0</v>
      </c>
      <c r="V714">
        <v>0</v>
      </c>
      <c r="W714">
        <v>0</v>
      </c>
      <c r="X714">
        <v>0</v>
      </c>
      <c r="Y714">
        <v>0</v>
      </c>
      <c r="Z714">
        <v>0</v>
      </c>
      <c r="AA714">
        <v>0</v>
      </c>
      <c r="AB714">
        <v>0</v>
      </c>
      <c r="AC714">
        <v>0</v>
      </c>
      <c r="AD714">
        <v>0</v>
      </c>
      <c r="AE714">
        <v>0</v>
      </c>
      <c r="AF714">
        <v>0</v>
      </c>
      <c r="AG714">
        <v>0</v>
      </c>
      <c r="AH714">
        <v>0</v>
      </c>
    </row>
    <row r="715" spans="1:34">
      <c r="A715" t="s">
        <v>1408</v>
      </c>
      <c r="B715" t="s">
        <v>694</v>
      </c>
      <c r="C715">
        <v>0</v>
      </c>
      <c r="D715">
        <v>0</v>
      </c>
      <c r="E715">
        <v>0</v>
      </c>
      <c r="F715">
        <v>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  <c r="AG715">
        <v>0</v>
      </c>
      <c r="AH715">
        <v>0</v>
      </c>
    </row>
    <row r="716" spans="1:34">
      <c r="A716" t="s">
        <v>1409</v>
      </c>
      <c r="B716" t="s">
        <v>694</v>
      </c>
      <c r="C716">
        <v>0</v>
      </c>
      <c r="D716">
        <v>0</v>
      </c>
      <c r="E716">
        <v>0</v>
      </c>
      <c r="F716">
        <v>0</v>
      </c>
      <c r="G716">
        <v>0</v>
      </c>
      <c r="H716">
        <v>0</v>
      </c>
      <c r="I716">
        <v>0</v>
      </c>
      <c r="J716">
        <v>0</v>
      </c>
      <c r="K716">
        <v>0</v>
      </c>
      <c r="L716">
        <v>0</v>
      </c>
      <c r="M716">
        <v>0</v>
      </c>
      <c r="N716">
        <v>0</v>
      </c>
      <c r="O716">
        <v>0</v>
      </c>
      <c r="P716">
        <v>0</v>
      </c>
      <c r="Q716">
        <v>0</v>
      </c>
      <c r="R716">
        <v>0</v>
      </c>
      <c r="S716">
        <v>0</v>
      </c>
      <c r="T716">
        <v>0</v>
      </c>
      <c r="U716">
        <v>0</v>
      </c>
      <c r="V716">
        <v>0</v>
      </c>
      <c r="W716">
        <v>0</v>
      </c>
      <c r="X716">
        <v>0</v>
      </c>
      <c r="Y716">
        <v>0</v>
      </c>
      <c r="Z716">
        <v>0</v>
      </c>
      <c r="AA716">
        <v>0</v>
      </c>
      <c r="AB716">
        <v>0</v>
      </c>
      <c r="AC716">
        <v>0</v>
      </c>
      <c r="AD716">
        <v>0</v>
      </c>
      <c r="AE716">
        <v>0</v>
      </c>
      <c r="AF716">
        <v>0</v>
      </c>
      <c r="AG716">
        <v>0</v>
      </c>
      <c r="AH716">
        <v>0</v>
      </c>
    </row>
    <row r="717" spans="1:34">
      <c r="A717" t="s">
        <v>1410</v>
      </c>
      <c r="B717" t="s">
        <v>694</v>
      </c>
      <c r="C717">
        <v>0</v>
      </c>
      <c r="D717">
        <v>0</v>
      </c>
      <c r="E717">
        <v>0</v>
      </c>
      <c r="F717">
        <v>0</v>
      </c>
      <c r="G717">
        <v>0</v>
      </c>
      <c r="H717">
        <v>0</v>
      </c>
      <c r="I717">
        <v>0</v>
      </c>
      <c r="J717">
        <v>0</v>
      </c>
      <c r="K717">
        <v>0</v>
      </c>
      <c r="L717">
        <v>0</v>
      </c>
      <c r="M717">
        <v>0</v>
      </c>
      <c r="N717">
        <v>0</v>
      </c>
      <c r="O717">
        <v>0</v>
      </c>
      <c r="P717">
        <v>0</v>
      </c>
      <c r="Q717">
        <v>0</v>
      </c>
      <c r="R717">
        <v>0</v>
      </c>
      <c r="S717">
        <v>0</v>
      </c>
      <c r="T717">
        <v>0</v>
      </c>
      <c r="U717">
        <v>0</v>
      </c>
      <c r="V717">
        <v>0</v>
      </c>
      <c r="W717">
        <v>0</v>
      </c>
      <c r="X717">
        <v>0</v>
      </c>
      <c r="Y717">
        <v>0</v>
      </c>
      <c r="Z717">
        <v>0</v>
      </c>
      <c r="AA717">
        <v>0</v>
      </c>
      <c r="AB717">
        <v>0</v>
      </c>
      <c r="AC717">
        <v>0</v>
      </c>
      <c r="AD717">
        <v>0</v>
      </c>
      <c r="AE717">
        <v>0</v>
      </c>
      <c r="AF717">
        <v>0</v>
      </c>
      <c r="AG717">
        <v>0</v>
      </c>
      <c r="AH717">
        <v>0</v>
      </c>
    </row>
    <row r="718" spans="1:34">
      <c r="A718" t="s">
        <v>1411</v>
      </c>
      <c r="B718" t="s">
        <v>694</v>
      </c>
      <c r="C718">
        <v>0</v>
      </c>
      <c r="D718">
        <v>0</v>
      </c>
      <c r="E718">
        <v>0</v>
      </c>
      <c r="F718">
        <v>0</v>
      </c>
      <c r="G718">
        <v>0</v>
      </c>
      <c r="H718">
        <v>0</v>
      </c>
      <c r="I718">
        <v>0</v>
      </c>
      <c r="J718">
        <v>0</v>
      </c>
      <c r="K718">
        <v>0</v>
      </c>
      <c r="L718">
        <v>0</v>
      </c>
      <c r="M718">
        <v>0</v>
      </c>
      <c r="N718">
        <v>0</v>
      </c>
      <c r="O718">
        <v>0</v>
      </c>
      <c r="P718">
        <v>0</v>
      </c>
      <c r="Q718">
        <v>0</v>
      </c>
      <c r="R718">
        <v>0</v>
      </c>
      <c r="S718">
        <v>0</v>
      </c>
      <c r="T718">
        <v>0</v>
      </c>
      <c r="U718">
        <v>0</v>
      </c>
      <c r="V718">
        <v>0</v>
      </c>
      <c r="W718">
        <v>0</v>
      </c>
      <c r="X718">
        <v>0</v>
      </c>
      <c r="Y718">
        <v>0</v>
      </c>
      <c r="Z718">
        <v>0</v>
      </c>
      <c r="AA718">
        <v>0</v>
      </c>
      <c r="AB718">
        <v>0</v>
      </c>
      <c r="AC718">
        <v>0</v>
      </c>
      <c r="AD718">
        <v>0</v>
      </c>
      <c r="AE718">
        <v>0</v>
      </c>
      <c r="AF718">
        <v>0</v>
      </c>
      <c r="AG718">
        <v>0</v>
      </c>
      <c r="AH718">
        <v>0</v>
      </c>
    </row>
    <row r="719" spans="1:34">
      <c r="A719" t="s">
        <v>1412</v>
      </c>
      <c r="B719" t="s">
        <v>694</v>
      </c>
      <c r="C719">
        <v>0</v>
      </c>
      <c r="D719">
        <v>0</v>
      </c>
      <c r="E719">
        <v>0</v>
      </c>
      <c r="F719">
        <v>0</v>
      </c>
      <c r="G719">
        <v>0</v>
      </c>
      <c r="H719">
        <v>0</v>
      </c>
      <c r="I719">
        <v>0</v>
      </c>
      <c r="J719">
        <v>0</v>
      </c>
      <c r="K719">
        <v>0</v>
      </c>
      <c r="L719">
        <v>0</v>
      </c>
      <c r="M719">
        <v>0</v>
      </c>
      <c r="N719">
        <v>0</v>
      </c>
      <c r="O719">
        <v>0</v>
      </c>
      <c r="P719">
        <v>0</v>
      </c>
      <c r="Q719">
        <v>0</v>
      </c>
      <c r="R719">
        <v>0</v>
      </c>
      <c r="S719">
        <v>0</v>
      </c>
      <c r="T719">
        <v>0</v>
      </c>
      <c r="U719">
        <v>0</v>
      </c>
      <c r="V719">
        <v>0</v>
      </c>
      <c r="W719">
        <v>0</v>
      </c>
      <c r="X719">
        <v>0</v>
      </c>
      <c r="Y719">
        <v>0</v>
      </c>
      <c r="Z719">
        <v>0</v>
      </c>
      <c r="AA719">
        <v>0</v>
      </c>
      <c r="AB719">
        <v>0</v>
      </c>
      <c r="AC719">
        <v>0</v>
      </c>
      <c r="AD719">
        <v>0</v>
      </c>
      <c r="AE719">
        <v>0</v>
      </c>
      <c r="AF719">
        <v>0</v>
      </c>
      <c r="AG719">
        <v>0</v>
      </c>
      <c r="AH719">
        <v>0</v>
      </c>
    </row>
    <row r="720" spans="1:34">
      <c r="A720" t="s">
        <v>1413</v>
      </c>
      <c r="B720" t="s">
        <v>694</v>
      </c>
      <c r="C720">
        <v>0</v>
      </c>
      <c r="D720">
        <v>0</v>
      </c>
      <c r="E720">
        <v>0</v>
      </c>
      <c r="F720">
        <v>0</v>
      </c>
      <c r="G720">
        <v>0</v>
      </c>
      <c r="H720">
        <v>0</v>
      </c>
      <c r="I720">
        <v>0</v>
      </c>
      <c r="J720">
        <v>0</v>
      </c>
      <c r="K720">
        <v>0</v>
      </c>
      <c r="L720">
        <v>0</v>
      </c>
      <c r="M720">
        <v>0</v>
      </c>
      <c r="N720">
        <v>0</v>
      </c>
      <c r="O720">
        <v>0</v>
      </c>
      <c r="P720">
        <v>0</v>
      </c>
      <c r="Q720">
        <v>0</v>
      </c>
      <c r="R720">
        <v>0</v>
      </c>
      <c r="S720">
        <v>0</v>
      </c>
      <c r="T720">
        <v>0</v>
      </c>
      <c r="U720">
        <v>0</v>
      </c>
      <c r="V720">
        <v>0</v>
      </c>
      <c r="W720">
        <v>0</v>
      </c>
      <c r="X720">
        <v>0</v>
      </c>
      <c r="Y720">
        <v>0</v>
      </c>
      <c r="Z720">
        <v>0</v>
      </c>
      <c r="AA720">
        <v>0</v>
      </c>
      <c r="AB720">
        <v>0</v>
      </c>
      <c r="AC720">
        <v>0</v>
      </c>
      <c r="AD720">
        <v>0</v>
      </c>
      <c r="AE720">
        <v>0</v>
      </c>
      <c r="AF720">
        <v>0</v>
      </c>
      <c r="AG720">
        <v>0</v>
      </c>
      <c r="AH720">
        <v>0</v>
      </c>
    </row>
    <row r="721" spans="1:34">
      <c r="A721" t="s">
        <v>1414</v>
      </c>
      <c r="B721" t="s">
        <v>694</v>
      </c>
      <c r="C721">
        <v>0</v>
      </c>
      <c r="D721">
        <v>0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  <c r="AH721">
        <v>0</v>
      </c>
    </row>
    <row r="722" spans="1:34">
      <c r="A722" t="s">
        <v>1415</v>
      </c>
      <c r="B722" t="s">
        <v>694</v>
      </c>
      <c r="C722">
        <v>0</v>
      </c>
      <c r="D722">
        <v>0</v>
      </c>
      <c r="E722">
        <v>0</v>
      </c>
      <c r="F722">
        <v>0</v>
      </c>
      <c r="G722">
        <v>0</v>
      </c>
      <c r="H722">
        <v>0</v>
      </c>
      <c r="I722">
        <v>0</v>
      </c>
      <c r="J722">
        <v>0</v>
      </c>
      <c r="K722">
        <v>0</v>
      </c>
      <c r="L722">
        <v>0</v>
      </c>
      <c r="M722">
        <v>0</v>
      </c>
      <c r="N722">
        <v>0</v>
      </c>
      <c r="O722">
        <v>0</v>
      </c>
      <c r="P722">
        <v>0</v>
      </c>
      <c r="Q722">
        <v>0</v>
      </c>
      <c r="R722">
        <v>0</v>
      </c>
      <c r="S722">
        <v>0</v>
      </c>
      <c r="T722">
        <v>0</v>
      </c>
      <c r="U722">
        <v>0</v>
      </c>
      <c r="V722">
        <v>0</v>
      </c>
      <c r="W722">
        <v>0</v>
      </c>
      <c r="X722">
        <v>0</v>
      </c>
      <c r="Y722">
        <v>0</v>
      </c>
      <c r="Z722">
        <v>0</v>
      </c>
      <c r="AA722">
        <v>0</v>
      </c>
      <c r="AB722">
        <v>0</v>
      </c>
      <c r="AC722">
        <v>0</v>
      </c>
      <c r="AD722">
        <v>0</v>
      </c>
      <c r="AE722">
        <v>0</v>
      </c>
      <c r="AF722">
        <v>0</v>
      </c>
      <c r="AG722">
        <v>0</v>
      </c>
      <c r="AH722">
        <v>0</v>
      </c>
    </row>
    <row r="723" spans="1:34">
      <c r="A723" t="s">
        <v>1416</v>
      </c>
      <c r="B723" t="s">
        <v>694</v>
      </c>
      <c r="C723">
        <v>0</v>
      </c>
      <c r="D723">
        <v>0</v>
      </c>
      <c r="E723">
        <v>0</v>
      </c>
      <c r="F723">
        <v>0</v>
      </c>
      <c r="G723">
        <v>0</v>
      </c>
      <c r="H723">
        <v>0</v>
      </c>
      <c r="I723">
        <v>0</v>
      </c>
      <c r="J723">
        <v>0</v>
      </c>
      <c r="K723">
        <v>0</v>
      </c>
      <c r="L723">
        <v>0</v>
      </c>
      <c r="M723">
        <v>0</v>
      </c>
      <c r="N723">
        <v>0</v>
      </c>
      <c r="O723">
        <v>0</v>
      </c>
      <c r="P723">
        <v>0</v>
      </c>
      <c r="Q723">
        <v>0</v>
      </c>
      <c r="R723">
        <v>0</v>
      </c>
      <c r="S723">
        <v>0</v>
      </c>
      <c r="T723">
        <v>0</v>
      </c>
      <c r="U723">
        <v>0</v>
      </c>
      <c r="V723">
        <v>0</v>
      </c>
      <c r="W723">
        <v>0</v>
      </c>
      <c r="X723">
        <v>0</v>
      </c>
      <c r="Y723">
        <v>0</v>
      </c>
      <c r="Z723">
        <v>0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  <c r="AH723">
        <v>0</v>
      </c>
    </row>
    <row r="724" spans="1:34">
      <c r="A724" t="s">
        <v>1417</v>
      </c>
      <c r="B724" t="s">
        <v>694</v>
      </c>
      <c r="C724">
        <v>0</v>
      </c>
      <c r="D724">
        <v>0</v>
      </c>
      <c r="E724">
        <v>0</v>
      </c>
      <c r="F724">
        <v>0</v>
      </c>
      <c r="G724">
        <v>0</v>
      </c>
      <c r="H724">
        <v>0</v>
      </c>
      <c r="I724">
        <v>0</v>
      </c>
      <c r="J724">
        <v>0</v>
      </c>
      <c r="K724">
        <v>0</v>
      </c>
      <c r="L724">
        <v>0</v>
      </c>
      <c r="M724">
        <v>0</v>
      </c>
      <c r="N724">
        <v>0</v>
      </c>
      <c r="O724">
        <v>0</v>
      </c>
      <c r="P724">
        <v>0</v>
      </c>
      <c r="Q724">
        <v>0</v>
      </c>
      <c r="R724">
        <v>0</v>
      </c>
      <c r="S724">
        <v>0</v>
      </c>
      <c r="T724">
        <v>0</v>
      </c>
      <c r="U724">
        <v>0</v>
      </c>
      <c r="V724">
        <v>0</v>
      </c>
      <c r="W724">
        <v>0</v>
      </c>
      <c r="X724">
        <v>0</v>
      </c>
      <c r="Y724">
        <v>0</v>
      </c>
      <c r="Z724">
        <v>0</v>
      </c>
      <c r="AA724">
        <v>0</v>
      </c>
      <c r="AB724">
        <v>0</v>
      </c>
      <c r="AC724">
        <v>0</v>
      </c>
      <c r="AD724">
        <v>0</v>
      </c>
      <c r="AE724">
        <v>0</v>
      </c>
      <c r="AF724">
        <v>0</v>
      </c>
      <c r="AG724">
        <v>0</v>
      </c>
      <c r="AH724">
        <v>0</v>
      </c>
    </row>
    <row r="725" spans="1:34">
      <c r="A725" t="s">
        <v>1418</v>
      </c>
      <c r="B725" t="s">
        <v>694</v>
      </c>
      <c r="C725">
        <v>0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  <c r="AH725">
        <v>0</v>
      </c>
    </row>
    <row r="726" spans="1:34">
      <c r="A726" t="s">
        <v>1419</v>
      </c>
      <c r="B726" t="s">
        <v>694</v>
      </c>
      <c r="C726">
        <v>0</v>
      </c>
      <c r="D726">
        <v>0</v>
      </c>
      <c r="E726">
        <v>0</v>
      </c>
      <c r="F726">
        <v>0</v>
      </c>
      <c r="G726">
        <v>0</v>
      </c>
      <c r="H726">
        <v>0</v>
      </c>
      <c r="I726">
        <v>0</v>
      </c>
      <c r="J726">
        <v>0</v>
      </c>
      <c r="K726">
        <v>0</v>
      </c>
      <c r="L726">
        <v>0</v>
      </c>
      <c r="M726">
        <v>0</v>
      </c>
      <c r="N726">
        <v>0</v>
      </c>
      <c r="O726">
        <v>0</v>
      </c>
      <c r="P726">
        <v>0</v>
      </c>
      <c r="Q726">
        <v>0</v>
      </c>
      <c r="R726">
        <v>0</v>
      </c>
      <c r="S726">
        <v>0</v>
      </c>
      <c r="T726">
        <v>0</v>
      </c>
      <c r="U726">
        <v>0</v>
      </c>
      <c r="V726">
        <v>0</v>
      </c>
      <c r="W726">
        <v>0</v>
      </c>
      <c r="X726">
        <v>0</v>
      </c>
      <c r="Y726">
        <v>0</v>
      </c>
      <c r="Z726">
        <v>0</v>
      </c>
      <c r="AA726">
        <v>0</v>
      </c>
      <c r="AB726">
        <v>0</v>
      </c>
      <c r="AC726">
        <v>0</v>
      </c>
      <c r="AD726">
        <v>0</v>
      </c>
      <c r="AE726">
        <v>0</v>
      </c>
      <c r="AF726">
        <v>0</v>
      </c>
      <c r="AG726">
        <v>0</v>
      </c>
      <c r="AH726">
        <v>0</v>
      </c>
    </row>
    <row r="727" spans="1:34">
      <c r="A727" t="s">
        <v>1420</v>
      </c>
      <c r="B727" t="s">
        <v>694</v>
      </c>
      <c r="C727">
        <v>0</v>
      </c>
      <c r="D727">
        <v>0</v>
      </c>
      <c r="E727">
        <v>0</v>
      </c>
      <c r="F727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</row>
    <row r="728" spans="1:34">
      <c r="A728" t="s">
        <v>1421</v>
      </c>
      <c r="B728" t="s">
        <v>694</v>
      </c>
      <c r="C728">
        <v>0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</row>
    <row r="729" spans="1:34">
      <c r="A729" t="s">
        <v>1422</v>
      </c>
      <c r="B729" t="s">
        <v>694</v>
      </c>
      <c r="C729">
        <v>0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</row>
    <row r="730" spans="1:34">
      <c r="A730" t="s">
        <v>1423</v>
      </c>
      <c r="B730" t="s">
        <v>694</v>
      </c>
      <c r="C730">
        <v>0</v>
      </c>
      <c r="D730">
        <v>0</v>
      </c>
      <c r="E730">
        <v>0</v>
      </c>
      <c r="F730">
        <v>0</v>
      </c>
      <c r="G730">
        <v>0</v>
      </c>
      <c r="H730">
        <v>0</v>
      </c>
      <c r="I730">
        <v>0</v>
      </c>
      <c r="J730">
        <v>0</v>
      </c>
      <c r="K730">
        <v>0</v>
      </c>
      <c r="L730">
        <v>0</v>
      </c>
      <c r="M730">
        <v>0</v>
      </c>
      <c r="N730">
        <v>0</v>
      </c>
      <c r="O730">
        <v>0</v>
      </c>
      <c r="P730">
        <v>0</v>
      </c>
      <c r="Q730">
        <v>0</v>
      </c>
      <c r="R730">
        <v>0</v>
      </c>
      <c r="S730">
        <v>0</v>
      </c>
      <c r="T730">
        <v>0</v>
      </c>
      <c r="U730">
        <v>0</v>
      </c>
      <c r="V730">
        <v>0</v>
      </c>
      <c r="W730">
        <v>0</v>
      </c>
      <c r="X730">
        <v>0</v>
      </c>
      <c r="Y730">
        <v>0</v>
      </c>
      <c r="Z730">
        <v>0</v>
      </c>
      <c r="AA730">
        <v>0</v>
      </c>
      <c r="AB730">
        <v>0</v>
      </c>
      <c r="AC730">
        <v>0</v>
      </c>
      <c r="AD730">
        <v>0</v>
      </c>
      <c r="AE730">
        <v>0</v>
      </c>
      <c r="AF730">
        <v>0</v>
      </c>
      <c r="AG730">
        <v>0</v>
      </c>
      <c r="AH730">
        <v>0</v>
      </c>
    </row>
    <row r="731" spans="1:34">
      <c r="A731" t="s">
        <v>1424</v>
      </c>
      <c r="B731" t="s">
        <v>694</v>
      </c>
      <c r="C731">
        <v>0</v>
      </c>
      <c r="D731">
        <v>0</v>
      </c>
      <c r="E731">
        <v>0</v>
      </c>
      <c r="F731">
        <v>0</v>
      </c>
      <c r="G731">
        <v>0</v>
      </c>
      <c r="H731">
        <v>0</v>
      </c>
      <c r="I731">
        <v>0</v>
      </c>
      <c r="J731">
        <v>0</v>
      </c>
      <c r="K731">
        <v>0</v>
      </c>
      <c r="L731">
        <v>0</v>
      </c>
      <c r="M731">
        <v>0</v>
      </c>
      <c r="N731">
        <v>0</v>
      </c>
      <c r="O731">
        <v>0</v>
      </c>
      <c r="P731">
        <v>0</v>
      </c>
      <c r="Q731">
        <v>0</v>
      </c>
      <c r="R731">
        <v>0</v>
      </c>
      <c r="S731">
        <v>0</v>
      </c>
      <c r="T731">
        <v>0</v>
      </c>
      <c r="U731">
        <v>0</v>
      </c>
      <c r="V731">
        <v>0</v>
      </c>
      <c r="W731">
        <v>0</v>
      </c>
      <c r="X731">
        <v>0</v>
      </c>
      <c r="Y731">
        <v>0</v>
      </c>
      <c r="Z731">
        <v>0</v>
      </c>
      <c r="AA731">
        <v>0</v>
      </c>
      <c r="AB731">
        <v>0</v>
      </c>
      <c r="AC731">
        <v>0</v>
      </c>
      <c r="AD731">
        <v>0</v>
      </c>
      <c r="AE731">
        <v>0</v>
      </c>
      <c r="AF731">
        <v>0</v>
      </c>
      <c r="AG731">
        <v>0</v>
      </c>
      <c r="AH731">
        <v>0</v>
      </c>
    </row>
    <row r="732" spans="1:34">
      <c r="A732" t="s">
        <v>1425</v>
      </c>
      <c r="B732" t="s">
        <v>694</v>
      </c>
      <c r="C732">
        <v>0</v>
      </c>
      <c r="D732">
        <v>0</v>
      </c>
      <c r="E732">
        <v>0</v>
      </c>
      <c r="F732">
        <v>0</v>
      </c>
      <c r="G732">
        <v>0</v>
      </c>
      <c r="H732">
        <v>0</v>
      </c>
      <c r="I732">
        <v>0</v>
      </c>
      <c r="J732">
        <v>0</v>
      </c>
      <c r="K732">
        <v>0</v>
      </c>
      <c r="L732">
        <v>0</v>
      </c>
      <c r="M732">
        <v>0</v>
      </c>
      <c r="N732">
        <v>0</v>
      </c>
      <c r="O732">
        <v>0</v>
      </c>
      <c r="P732">
        <v>0</v>
      </c>
      <c r="Q732">
        <v>0</v>
      </c>
      <c r="R732">
        <v>0</v>
      </c>
      <c r="S732">
        <v>0</v>
      </c>
      <c r="T732">
        <v>0</v>
      </c>
      <c r="U732">
        <v>0</v>
      </c>
      <c r="V732">
        <v>0</v>
      </c>
      <c r="W732">
        <v>0</v>
      </c>
      <c r="X732">
        <v>0</v>
      </c>
      <c r="Y732">
        <v>0</v>
      </c>
      <c r="Z732">
        <v>0</v>
      </c>
      <c r="AA732">
        <v>0</v>
      </c>
      <c r="AB732">
        <v>0</v>
      </c>
      <c r="AC732">
        <v>0</v>
      </c>
      <c r="AD732">
        <v>0</v>
      </c>
      <c r="AE732">
        <v>0</v>
      </c>
      <c r="AF732">
        <v>0</v>
      </c>
      <c r="AG732">
        <v>0</v>
      </c>
      <c r="AH732">
        <v>0</v>
      </c>
    </row>
    <row r="733" spans="1:34">
      <c r="A733" t="s">
        <v>1426</v>
      </c>
      <c r="B733" t="s">
        <v>694</v>
      </c>
      <c r="C733">
        <v>0</v>
      </c>
      <c r="D733">
        <v>0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  <c r="AH733">
        <v>0</v>
      </c>
    </row>
    <row r="734" spans="1:34">
      <c r="A734" t="s">
        <v>1427</v>
      </c>
      <c r="B734" t="s">
        <v>694</v>
      </c>
      <c r="C734">
        <v>0</v>
      </c>
      <c r="D734">
        <v>0</v>
      </c>
      <c r="E734">
        <v>0</v>
      </c>
      <c r="F734">
        <v>0</v>
      </c>
      <c r="G734">
        <v>0</v>
      </c>
      <c r="H734">
        <v>0</v>
      </c>
      <c r="I734">
        <v>0</v>
      </c>
      <c r="J734">
        <v>0</v>
      </c>
      <c r="K734">
        <v>0</v>
      </c>
      <c r="L734">
        <v>0</v>
      </c>
      <c r="M734">
        <v>0</v>
      </c>
      <c r="N734">
        <v>0</v>
      </c>
      <c r="O734">
        <v>0</v>
      </c>
      <c r="P734">
        <v>0</v>
      </c>
      <c r="Q734">
        <v>0</v>
      </c>
      <c r="R734">
        <v>0</v>
      </c>
      <c r="S734">
        <v>0</v>
      </c>
      <c r="T734">
        <v>0</v>
      </c>
      <c r="U734">
        <v>0</v>
      </c>
      <c r="V734">
        <v>0</v>
      </c>
      <c r="W734">
        <v>0</v>
      </c>
      <c r="X734">
        <v>0</v>
      </c>
      <c r="Y734">
        <v>0</v>
      </c>
      <c r="Z734">
        <v>0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</row>
    <row r="735" spans="1:34">
      <c r="A735" t="s">
        <v>1428</v>
      </c>
      <c r="B735" t="s">
        <v>694</v>
      </c>
      <c r="C735">
        <v>0</v>
      </c>
      <c r="D735">
        <v>0</v>
      </c>
      <c r="E735">
        <v>0</v>
      </c>
      <c r="F735">
        <v>0</v>
      </c>
      <c r="G735">
        <v>0</v>
      </c>
      <c r="H735">
        <v>0</v>
      </c>
      <c r="I735">
        <v>0</v>
      </c>
      <c r="J735">
        <v>0</v>
      </c>
      <c r="K735">
        <v>0</v>
      </c>
      <c r="L735">
        <v>0</v>
      </c>
      <c r="M735">
        <v>0</v>
      </c>
      <c r="N735">
        <v>0</v>
      </c>
      <c r="O735">
        <v>0</v>
      </c>
      <c r="P735">
        <v>0</v>
      </c>
      <c r="Q735">
        <v>0</v>
      </c>
      <c r="R735">
        <v>0</v>
      </c>
      <c r="S735">
        <v>0</v>
      </c>
      <c r="T735">
        <v>0</v>
      </c>
      <c r="U735">
        <v>0</v>
      </c>
      <c r="V735">
        <v>0</v>
      </c>
      <c r="W735">
        <v>0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</row>
    <row r="736" spans="1:34">
      <c r="A736" t="s">
        <v>1429</v>
      </c>
      <c r="B736" t="s">
        <v>694</v>
      </c>
      <c r="C736">
        <v>0</v>
      </c>
      <c r="D736">
        <v>0</v>
      </c>
      <c r="E736">
        <v>0</v>
      </c>
      <c r="F736">
        <v>0</v>
      </c>
      <c r="G736">
        <v>0</v>
      </c>
      <c r="H736">
        <v>0</v>
      </c>
      <c r="I736">
        <v>0</v>
      </c>
      <c r="J736">
        <v>0</v>
      </c>
      <c r="K736">
        <v>0</v>
      </c>
      <c r="L736">
        <v>0</v>
      </c>
      <c r="M736">
        <v>0</v>
      </c>
      <c r="N736">
        <v>0</v>
      </c>
      <c r="O736">
        <v>0</v>
      </c>
      <c r="P736">
        <v>0</v>
      </c>
      <c r="Q736">
        <v>0</v>
      </c>
      <c r="R736">
        <v>0</v>
      </c>
      <c r="S736">
        <v>0</v>
      </c>
      <c r="T736">
        <v>0</v>
      </c>
      <c r="U736">
        <v>0</v>
      </c>
      <c r="V736">
        <v>0</v>
      </c>
      <c r="W736">
        <v>0</v>
      </c>
      <c r="X736">
        <v>0</v>
      </c>
      <c r="Y736">
        <v>0</v>
      </c>
      <c r="Z736">
        <v>0</v>
      </c>
      <c r="AA736">
        <v>0</v>
      </c>
      <c r="AB736">
        <v>0</v>
      </c>
      <c r="AC736">
        <v>0</v>
      </c>
      <c r="AD736">
        <v>0</v>
      </c>
      <c r="AE736">
        <v>0</v>
      </c>
      <c r="AF736">
        <v>0</v>
      </c>
      <c r="AG736">
        <v>0</v>
      </c>
      <c r="AH736">
        <v>0</v>
      </c>
    </row>
    <row r="737" spans="1:34">
      <c r="A737" t="s">
        <v>1430</v>
      </c>
      <c r="B737" t="s">
        <v>694</v>
      </c>
      <c r="C737">
        <v>0</v>
      </c>
      <c r="D737">
        <v>0</v>
      </c>
      <c r="E737">
        <v>0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0</v>
      </c>
      <c r="O737">
        <v>0</v>
      </c>
      <c r="P737">
        <v>0</v>
      </c>
      <c r="Q737">
        <v>0</v>
      </c>
      <c r="R737">
        <v>0</v>
      </c>
      <c r="S737">
        <v>0</v>
      </c>
      <c r="T737">
        <v>0</v>
      </c>
      <c r="U737">
        <v>0</v>
      </c>
      <c r="V737">
        <v>0</v>
      </c>
      <c r="W737">
        <v>0</v>
      </c>
      <c r="X737">
        <v>0</v>
      </c>
      <c r="Y737">
        <v>0</v>
      </c>
      <c r="Z737">
        <v>0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  <c r="AH737">
        <v>0</v>
      </c>
    </row>
    <row r="738" spans="1:34">
      <c r="A738" t="s">
        <v>1431</v>
      </c>
      <c r="B738" t="s">
        <v>694</v>
      </c>
      <c r="C738">
        <v>0</v>
      </c>
      <c r="D738">
        <v>0</v>
      </c>
      <c r="E738">
        <v>0</v>
      </c>
      <c r="F738">
        <v>0</v>
      </c>
      <c r="G738">
        <v>0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</row>
    <row r="739" spans="1:34">
      <c r="A739" t="s">
        <v>1432</v>
      </c>
      <c r="B739" t="s">
        <v>694</v>
      </c>
      <c r="C739">
        <v>0</v>
      </c>
      <c r="D739">
        <v>0</v>
      </c>
      <c r="E739">
        <v>0</v>
      </c>
      <c r="F739">
        <v>0</v>
      </c>
      <c r="G739">
        <v>0</v>
      </c>
      <c r="H739">
        <v>0</v>
      </c>
      <c r="I739">
        <v>0</v>
      </c>
      <c r="J739">
        <v>0</v>
      </c>
      <c r="K739">
        <v>0</v>
      </c>
      <c r="L739">
        <v>0</v>
      </c>
      <c r="M739">
        <v>0</v>
      </c>
      <c r="N739">
        <v>0</v>
      </c>
      <c r="O739">
        <v>0</v>
      </c>
      <c r="P739">
        <v>0</v>
      </c>
      <c r="Q739">
        <v>0</v>
      </c>
      <c r="R739">
        <v>0</v>
      </c>
      <c r="S739">
        <v>0</v>
      </c>
      <c r="T739">
        <v>0</v>
      </c>
      <c r="U739">
        <v>0</v>
      </c>
      <c r="V739">
        <v>0</v>
      </c>
      <c r="W739">
        <v>0</v>
      </c>
      <c r="X739">
        <v>0</v>
      </c>
      <c r="Y739">
        <v>0</v>
      </c>
      <c r="Z739">
        <v>0</v>
      </c>
      <c r="AA739">
        <v>0</v>
      </c>
      <c r="AB739">
        <v>0</v>
      </c>
      <c r="AC739">
        <v>0</v>
      </c>
      <c r="AD739">
        <v>0</v>
      </c>
      <c r="AE739">
        <v>0</v>
      </c>
      <c r="AF739">
        <v>0</v>
      </c>
      <c r="AG739">
        <v>0</v>
      </c>
      <c r="AH739">
        <v>0</v>
      </c>
    </row>
    <row r="740" spans="1:34">
      <c r="A740" t="s">
        <v>1433</v>
      </c>
      <c r="B740" t="s">
        <v>694</v>
      </c>
      <c r="C740">
        <v>0</v>
      </c>
      <c r="D740">
        <v>0</v>
      </c>
      <c r="E740">
        <v>0</v>
      </c>
      <c r="F740">
        <v>0</v>
      </c>
      <c r="G740">
        <v>0</v>
      </c>
      <c r="H740">
        <v>0</v>
      </c>
      <c r="I740">
        <v>0</v>
      </c>
      <c r="J740">
        <v>0</v>
      </c>
      <c r="K740">
        <v>0</v>
      </c>
      <c r="L740">
        <v>0</v>
      </c>
      <c r="M740">
        <v>0</v>
      </c>
      <c r="N740">
        <v>0</v>
      </c>
      <c r="O740">
        <v>0</v>
      </c>
      <c r="P740">
        <v>0</v>
      </c>
      <c r="Q740">
        <v>0</v>
      </c>
      <c r="R740">
        <v>0</v>
      </c>
      <c r="S740">
        <v>0</v>
      </c>
      <c r="T740">
        <v>0</v>
      </c>
      <c r="U740">
        <v>0</v>
      </c>
      <c r="V740">
        <v>0</v>
      </c>
      <c r="W740">
        <v>0</v>
      </c>
      <c r="X740">
        <v>0</v>
      </c>
      <c r="Y740">
        <v>0</v>
      </c>
      <c r="Z740">
        <v>0</v>
      </c>
      <c r="AA740">
        <v>0</v>
      </c>
      <c r="AB740">
        <v>0</v>
      </c>
      <c r="AC740">
        <v>0</v>
      </c>
      <c r="AD740">
        <v>0</v>
      </c>
      <c r="AE740">
        <v>0</v>
      </c>
      <c r="AF740">
        <v>0</v>
      </c>
      <c r="AG740">
        <v>0</v>
      </c>
      <c r="AH740">
        <v>0</v>
      </c>
    </row>
    <row r="741" spans="1:34">
      <c r="A741" t="s">
        <v>1434</v>
      </c>
      <c r="B741" t="s">
        <v>694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  <c r="AH741">
        <v>0</v>
      </c>
    </row>
    <row r="742" spans="1:34">
      <c r="A742" t="s">
        <v>1435</v>
      </c>
      <c r="B742" t="s">
        <v>694</v>
      </c>
      <c r="C742">
        <v>0</v>
      </c>
      <c r="D742">
        <v>0</v>
      </c>
      <c r="E742">
        <v>0</v>
      </c>
      <c r="F742">
        <v>0</v>
      </c>
      <c r="G742">
        <v>0</v>
      </c>
      <c r="H742">
        <v>0</v>
      </c>
      <c r="I742">
        <v>0</v>
      </c>
      <c r="J742">
        <v>0</v>
      </c>
      <c r="K742">
        <v>0</v>
      </c>
      <c r="L742">
        <v>0</v>
      </c>
      <c r="M742">
        <v>0</v>
      </c>
      <c r="N742">
        <v>0</v>
      </c>
      <c r="O742">
        <v>0</v>
      </c>
      <c r="P742">
        <v>0</v>
      </c>
      <c r="Q742">
        <v>0</v>
      </c>
      <c r="R742">
        <v>0</v>
      </c>
      <c r="S742">
        <v>0</v>
      </c>
      <c r="T742">
        <v>0</v>
      </c>
      <c r="U742">
        <v>0</v>
      </c>
      <c r="V742">
        <v>0</v>
      </c>
      <c r="W742">
        <v>0</v>
      </c>
      <c r="X742">
        <v>0</v>
      </c>
      <c r="Y742">
        <v>0</v>
      </c>
      <c r="Z742">
        <v>0</v>
      </c>
      <c r="AA742">
        <v>0</v>
      </c>
      <c r="AB742">
        <v>0</v>
      </c>
      <c r="AC742">
        <v>0</v>
      </c>
      <c r="AD742">
        <v>0</v>
      </c>
      <c r="AE742">
        <v>0</v>
      </c>
      <c r="AF742">
        <v>0</v>
      </c>
      <c r="AG742">
        <v>0</v>
      </c>
      <c r="AH742">
        <v>0</v>
      </c>
    </row>
    <row r="743" spans="1:34">
      <c r="A743" t="s">
        <v>1436</v>
      </c>
      <c r="B743" t="s">
        <v>694</v>
      </c>
      <c r="C743">
        <v>0</v>
      </c>
      <c r="D743">
        <v>0</v>
      </c>
      <c r="E743">
        <v>0</v>
      </c>
      <c r="F743">
        <v>0</v>
      </c>
      <c r="G743">
        <v>0</v>
      </c>
      <c r="H743">
        <v>0</v>
      </c>
      <c r="I743">
        <v>0</v>
      </c>
      <c r="J743">
        <v>0</v>
      </c>
      <c r="K743">
        <v>0</v>
      </c>
      <c r="L743">
        <v>0</v>
      </c>
      <c r="M743">
        <v>0</v>
      </c>
      <c r="N743">
        <v>0</v>
      </c>
      <c r="O743">
        <v>0</v>
      </c>
      <c r="P743">
        <v>0</v>
      </c>
      <c r="Q743">
        <v>0</v>
      </c>
      <c r="R743">
        <v>0</v>
      </c>
      <c r="S743">
        <v>0</v>
      </c>
      <c r="T743">
        <v>0</v>
      </c>
      <c r="U743">
        <v>0</v>
      </c>
      <c r="V743">
        <v>0</v>
      </c>
      <c r="W743">
        <v>0</v>
      </c>
      <c r="X743">
        <v>0</v>
      </c>
      <c r="Y743">
        <v>0</v>
      </c>
      <c r="Z743">
        <v>0</v>
      </c>
      <c r="AA743">
        <v>0</v>
      </c>
      <c r="AB743">
        <v>0</v>
      </c>
      <c r="AC743">
        <v>0</v>
      </c>
      <c r="AD743">
        <v>0</v>
      </c>
      <c r="AE743">
        <v>0</v>
      </c>
      <c r="AF743">
        <v>0</v>
      </c>
      <c r="AG743">
        <v>0</v>
      </c>
      <c r="AH743">
        <v>0</v>
      </c>
    </row>
    <row r="744" spans="1:34">
      <c r="A744" t="s">
        <v>1437</v>
      </c>
      <c r="B744" t="s">
        <v>694</v>
      </c>
      <c r="C744">
        <v>0</v>
      </c>
      <c r="D744">
        <v>0</v>
      </c>
      <c r="E744">
        <v>0</v>
      </c>
      <c r="F744">
        <v>0</v>
      </c>
      <c r="G744">
        <v>0</v>
      </c>
      <c r="H744">
        <v>0</v>
      </c>
      <c r="I744">
        <v>0</v>
      </c>
      <c r="J744">
        <v>0</v>
      </c>
      <c r="K744">
        <v>0</v>
      </c>
      <c r="L744">
        <v>0</v>
      </c>
      <c r="M744">
        <v>0</v>
      </c>
      <c r="N744">
        <v>0</v>
      </c>
      <c r="O744">
        <v>0</v>
      </c>
      <c r="P744">
        <v>0</v>
      </c>
      <c r="Q744">
        <v>0</v>
      </c>
      <c r="R744">
        <v>0</v>
      </c>
      <c r="S744">
        <v>0</v>
      </c>
      <c r="T744">
        <v>0</v>
      </c>
      <c r="U744">
        <v>0</v>
      </c>
      <c r="V744">
        <v>0</v>
      </c>
      <c r="W744">
        <v>0</v>
      </c>
      <c r="X744">
        <v>0</v>
      </c>
      <c r="Y744">
        <v>0</v>
      </c>
      <c r="Z744">
        <v>0</v>
      </c>
      <c r="AA744">
        <v>0</v>
      </c>
      <c r="AB744">
        <v>0</v>
      </c>
      <c r="AC744">
        <v>0</v>
      </c>
      <c r="AD744">
        <v>0</v>
      </c>
      <c r="AE744">
        <v>0</v>
      </c>
      <c r="AF744">
        <v>0</v>
      </c>
      <c r="AG744">
        <v>0</v>
      </c>
      <c r="AH744">
        <v>0</v>
      </c>
    </row>
    <row r="745" spans="1:34">
      <c r="A745" t="s">
        <v>1438</v>
      </c>
      <c r="B745" t="s">
        <v>694</v>
      </c>
      <c r="C745">
        <v>0</v>
      </c>
      <c r="D745">
        <v>0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  <c r="AH745">
        <v>0</v>
      </c>
    </row>
    <row r="746" spans="1:34">
      <c r="A746" t="s">
        <v>1439</v>
      </c>
      <c r="B746" t="s">
        <v>694</v>
      </c>
      <c r="C746">
        <v>0</v>
      </c>
      <c r="D746">
        <v>0</v>
      </c>
      <c r="E746">
        <v>0</v>
      </c>
      <c r="F746">
        <v>0</v>
      </c>
      <c r="G746">
        <v>0</v>
      </c>
      <c r="H746">
        <v>0</v>
      </c>
      <c r="I746">
        <v>0</v>
      </c>
      <c r="J746">
        <v>0</v>
      </c>
      <c r="K746">
        <v>0</v>
      </c>
      <c r="L746">
        <v>0</v>
      </c>
      <c r="M746">
        <v>0</v>
      </c>
      <c r="N746">
        <v>0</v>
      </c>
      <c r="O746">
        <v>0</v>
      </c>
      <c r="P746">
        <v>0</v>
      </c>
      <c r="Q746">
        <v>0</v>
      </c>
      <c r="R746">
        <v>0</v>
      </c>
      <c r="S746">
        <v>0</v>
      </c>
      <c r="T746">
        <v>0</v>
      </c>
      <c r="U746">
        <v>0</v>
      </c>
      <c r="V746">
        <v>0</v>
      </c>
      <c r="W746">
        <v>0</v>
      </c>
      <c r="X746">
        <v>0</v>
      </c>
      <c r="Y746">
        <v>0</v>
      </c>
      <c r="Z746">
        <v>0</v>
      </c>
      <c r="AA746">
        <v>0</v>
      </c>
      <c r="AB746">
        <v>0</v>
      </c>
      <c r="AC746">
        <v>0</v>
      </c>
      <c r="AD746">
        <v>0</v>
      </c>
      <c r="AE746">
        <v>0</v>
      </c>
      <c r="AF746">
        <v>0</v>
      </c>
      <c r="AG746">
        <v>0</v>
      </c>
      <c r="AH746">
        <v>0</v>
      </c>
    </row>
    <row r="747" spans="1:34">
      <c r="A747" t="s">
        <v>1440</v>
      </c>
      <c r="B747" t="s">
        <v>694</v>
      </c>
      <c r="C747">
        <v>0</v>
      </c>
      <c r="D747">
        <v>0</v>
      </c>
      <c r="E747">
        <v>0</v>
      </c>
      <c r="F747">
        <v>0</v>
      </c>
      <c r="G747">
        <v>0</v>
      </c>
      <c r="H747">
        <v>0</v>
      </c>
      <c r="I747">
        <v>0</v>
      </c>
      <c r="J747">
        <v>0</v>
      </c>
      <c r="K747">
        <v>0</v>
      </c>
      <c r="L747">
        <v>0</v>
      </c>
      <c r="M747">
        <v>0</v>
      </c>
      <c r="N747">
        <v>0</v>
      </c>
      <c r="O747">
        <v>0</v>
      </c>
      <c r="P747">
        <v>0</v>
      </c>
      <c r="Q747">
        <v>0</v>
      </c>
      <c r="R747">
        <v>0</v>
      </c>
      <c r="S747">
        <v>0</v>
      </c>
      <c r="T747">
        <v>0</v>
      </c>
      <c r="U747">
        <v>0</v>
      </c>
      <c r="V747">
        <v>0</v>
      </c>
      <c r="W747">
        <v>0</v>
      </c>
      <c r="X747">
        <v>0</v>
      </c>
      <c r="Y747">
        <v>0</v>
      </c>
      <c r="Z747">
        <v>0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  <c r="AH747">
        <v>0</v>
      </c>
    </row>
    <row r="748" spans="1:34">
      <c r="A748" t="s">
        <v>1441</v>
      </c>
      <c r="B748" t="s">
        <v>694</v>
      </c>
      <c r="C748">
        <v>0</v>
      </c>
      <c r="D748">
        <v>0</v>
      </c>
      <c r="E748">
        <v>0</v>
      </c>
      <c r="F748">
        <v>0</v>
      </c>
      <c r="G748">
        <v>0</v>
      </c>
      <c r="H748">
        <v>0</v>
      </c>
      <c r="I748">
        <v>0</v>
      </c>
      <c r="J748">
        <v>0</v>
      </c>
      <c r="K748">
        <v>0</v>
      </c>
      <c r="L748">
        <v>0</v>
      </c>
      <c r="M748">
        <v>0</v>
      </c>
      <c r="N748">
        <v>0</v>
      </c>
      <c r="O748">
        <v>0</v>
      </c>
      <c r="P748">
        <v>0</v>
      </c>
      <c r="Q748">
        <v>0</v>
      </c>
      <c r="R748">
        <v>0</v>
      </c>
      <c r="S748">
        <v>0</v>
      </c>
      <c r="T748">
        <v>0</v>
      </c>
      <c r="U748">
        <v>0</v>
      </c>
      <c r="V748">
        <v>0</v>
      </c>
      <c r="W748">
        <v>0</v>
      </c>
      <c r="X748">
        <v>0</v>
      </c>
      <c r="Y748">
        <v>0</v>
      </c>
      <c r="Z748">
        <v>0</v>
      </c>
      <c r="AA748">
        <v>0</v>
      </c>
      <c r="AB748">
        <v>0</v>
      </c>
      <c r="AC748">
        <v>0</v>
      </c>
      <c r="AD748">
        <v>0</v>
      </c>
      <c r="AE748">
        <v>0</v>
      </c>
      <c r="AF748">
        <v>0</v>
      </c>
      <c r="AG748">
        <v>0</v>
      </c>
      <c r="AH748">
        <v>0</v>
      </c>
    </row>
    <row r="749" spans="1:34">
      <c r="A749" t="s">
        <v>1442</v>
      </c>
      <c r="B749" t="s">
        <v>694</v>
      </c>
      <c r="C749">
        <v>0</v>
      </c>
      <c r="D749">
        <v>0</v>
      </c>
      <c r="E749">
        <v>0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  <c r="AH749">
        <v>0</v>
      </c>
    </row>
    <row r="750" spans="1:34">
      <c r="A750" t="s">
        <v>1443</v>
      </c>
      <c r="B750" t="s">
        <v>694</v>
      </c>
      <c r="C750">
        <v>0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  <c r="AH750">
        <v>0</v>
      </c>
    </row>
    <row r="751" spans="1:34">
      <c r="A751" t="s">
        <v>1444</v>
      </c>
      <c r="B751" t="s">
        <v>694</v>
      </c>
      <c r="C751">
        <v>0</v>
      </c>
      <c r="D751">
        <v>0</v>
      </c>
      <c r="E751">
        <v>0</v>
      </c>
      <c r="F751"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</row>
    <row r="752" spans="1:34">
      <c r="A752" t="s">
        <v>1445</v>
      </c>
      <c r="B752" t="s">
        <v>694</v>
      </c>
      <c r="C752">
        <v>0</v>
      </c>
      <c r="D752">
        <v>0</v>
      </c>
      <c r="E752">
        <v>0</v>
      </c>
      <c r="F752">
        <v>0</v>
      </c>
      <c r="G752">
        <v>0</v>
      </c>
      <c r="H752">
        <v>0</v>
      </c>
      <c r="I752">
        <v>0</v>
      </c>
      <c r="J752">
        <v>0</v>
      </c>
      <c r="K752">
        <v>0</v>
      </c>
      <c r="L752">
        <v>0</v>
      </c>
      <c r="M752">
        <v>0</v>
      </c>
      <c r="N752">
        <v>0</v>
      </c>
      <c r="O752">
        <v>0</v>
      </c>
      <c r="P752">
        <v>0</v>
      </c>
      <c r="Q752">
        <v>0</v>
      </c>
      <c r="R752">
        <v>0</v>
      </c>
      <c r="S752">
        <v>0</v>
      </c>
      <c r="T752">
        <v>0</v>
      </c>
      <c r="U752">
        <v>0</v>
      </c>
      <c r="V752">
        <v>0</v>
      </c>
      <c r="W752">
        <v>0</v>
      </c>
      <c r="X752">
        <v>0</v>
      </c>
      <c r="Y752">
        <v>0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  <c r="AH752">
        <v>0</v>
      </c>
    </row>
    <row r="753" spans="1:34">
      <c r="A753" t="s">
        <v>1446</v>
      </c>
      <c r="B753" t="s">
        <v>694</v>
      </c>
      <c r="C753">
        <v>0</v>
      </c>
      <c r="D753">
        <v>0</v>
      </c>
      <c r="E753">
        <v>0</v>
      </c>
      <c r="F753">
        <v>0</v>
      </c>
      <c r="G753">
        <v>0</v>
      </c>
      <c r="H753">
        <v>0</v>
      </c>
      <c r="I753">
        <v>0</v>
      </c>
      <c r="J753">
        <v>0</v>
      </c>
      <c r="K753">
        <v>0</v>
      </c>
      <c r="L753">
        <v>0</v>
      </c>
      <c r="M753">
        <v>0</v>
      </c>
      <c r="N753">
        <v>0</v>
      </c>
      <c r="O753">
        <v>0</v>
      </c>
      <c r="P753">
        <v>0</v>
      </c>
      <c r="Q753">
        <v>0</v>
      </c>
      <c r="R753">
        <v>0</v>
      </c>
      <c r="S753">
        <v>0</v>
      </c>
      <c r="T753">
        <v>0</v>
      </c>
      <c r="U753">
        <v>0</v>
      </c>
      <c r="V753">
        <v>0</v>
      </c>
      <c r="W753">
        <v>0</v>
      </c>
      <c r="X753">
        <v>0</v>
      </c>
      <c r="Y753">
        <v>0</v>
      </c>
      <c r="Z753">
        <v>0</v>
      </c>
      <c r="AA753">
        <v>0</v>
      </c>
      <c r="AB753">
        <v>0</v>
      </c>
      <c r="AC753">
        <v>0</v>
      </c>
      <c r="AD753">
        <v>0</v>
      </c>
      <c r="AE753">
        <v>0</v>
      </c>
      <c r="AF753">
        <v>0</v>
      </c>
      <c r="AG753">
        <v>0</v>
      </c>
      <c r="AH753">
        <v>0</v>
      </c>
    </row>
    <row r="754" spans="1:34">
      <c r="A754" t="s">
        <v>1447</v>
      </c>
      <c r="B754" t="s">
        <v>694</v>
      </c>
      <c r="C754">
        <v>0</v>
      </c>
      <c r="D754">
        <v>0</v>
      </c>
      <c r="E754">
        <v>0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  <c r="AH754">
        <v>0</v>
      </c>
    </row>
    <row r="755" spans="1:34">
      <c r="A755" t="s">
        <v>1448</v>
      </c>
      <c r="B755" t="s">
        <v>694</v>
      </c>
      <c r="C755">
        <v>0</v>
      </c>
      <c r="D755">
        <v>0</v>
      </c>
      <c r="E755">
        <v>0</v>
      </c>
      <c r="F755">
        <v>0</v>
      </c>
      <c r="G755">
        <v>0</v>
      </c>
      <c r="H755">
        <v>0</v>
      </c>
      <c r="I755">
        <v>0</v>
      </c>
      <c r="J755">
        <v>0</v>
      </c>
      <c r="K755">
        <v>0</v>
      </c>
      <c r="L755">
        <v>0</v>
      </c>
      <c r="M755">
        <v>0</v>
      </c>
      <c r="N755">
        <v>0</v>
      </c>
      <c r="O755">
        <v>0</v>
      </c>
      <c r="P755">
        <v>0</v>
      </c>
      <c r="Q755">
        <v>0</v>
      </c>
      <c r="R755">
        <v>0</v>
      </c>
      <c r="S755">
        <v>0</v>
      </c>
      <c r="T755">
        <v>0</v>
      </c>
      <c r="U755">
        <v>0</v>
      </c>
      <c r="V755">
        <v>0</v>
      </c>
      <c r="W755">
        <v>0</v>
      </c>
      <c r="X755">
        <v>0</v>
      </c>
      <c r="Y755">
        <v>0</v>
      </c>
      <c r="Z755">
        <v>0</v>
      </c>
      <c r="AA755">
        <v>0</v>
      </c>
      <c r="AB755">
        <v>0</v>
      </c>
      <c r="AC755">
        <v>0</v>
      </c>
      <c r="AD755">
        <v>0</v>
      </c>
      <c r="AE755">
        <v>0</v>
      </c>
      <c r="AF755">
        <v>0</v>
      </c>
      <c r="AG755">
        <v>0</v>
      </c>
      <c r="AH755">
        <v>0</v>
      </c>
    </row>
    <row r="756" spans="1:34">
      <c r="A756" t="s">
        <v>1449</v>
      </c>
      <c r="B756" t="s">
        <v>694</v>
      </c>
      <c r="C756">
        <v>0</v>
      </c>
      <c r="D756">
        <v>0</v>
      </c>
      <c r="E756">
        <v>0</v>
      </c>
      <c r="F756">
        <v>0</v>
      </c>
      <c r="G756">
        <v>0</v>
      </c>
      <c r="H756">
        <v>0</v>
      </c>
      <c r="I756">
        <v>0</v>
      </c>
      <c r="J756">
        <v>0</v>
      </c>
      <c r="K756">
        <v>0</v>
      </c>
      <c r="L756">
        <v>0</v>
      </c>
      <c r="M756">
        <v>0</v>
      </c>
      <c r="N756">
        <v>0</v>
      </c>
      <c r="O756">
        <v>0</v>
      </c>
      <c r="P756">
        <v>0</v>
      </c>
      <c r="Q756">
        <v>0</v>
      </c>
      <c r="R756">
        <v>0</v>
      </c>
      <c r="S756">
        <v>0</v>
      </c>
      <c r="T756">
        <v>0</v>
      </c>
      <c r="U756">
        <v>0</v>
      </c>
      <c r="V756">
        <v>0</v>
      </c>
      <c r="W756">
        <v>0</v>
      </c>
      <c r="X756">
        <v>0</v>
      </c>
      <c r="Y756">
        <v>0</v>
      </c>
      <c r="Z756">
        <v>0</v>
      </c>
      <c r="AA756">
        <v>0</v>
      </c>
      <c r="AB756">
        <v>0</v>
      </c>
      <c r="AC756">
        <v>0</v>
      </c>
      <c r="AD756">
        <v>0</v>
      </c>
      <c r="AE756">
        <v>0</v>
      </c>
      <c r="AF756">
        <v>0</v>
      </c>
      <c r="AG756">
        <v>0</v>
      </c>
      <c r="AH756">
        <v>0</v>
      </c>
    </row>
    <row r="757" spans="1:34">
      <c r="A757" t="s">
        <v>1450</v>
      </c>
      <c r="B757" t="s">
        <v>694</v>
      </c>
      <c r="C757">
        <v>0</v>
      </c>
      <c r="D757">
        <v>0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</row>
    <row r="758" spans="1:34">
      <c r="A758" t="s">
        <v>1451</v>
      </c>
      <c r="B758" t="s">
        <v>694</v>
      </c>
      <c r="C758">
        <v>0</v>
      </c>
      <c r="D758">
        <v>0</v>
      </c>
      <c r="E758">
        <v>0</v>
      </c>
      <c r="F758">
        <v>0</v>
      </c>
      <c r="G758">
        <v>0</v>
      </c>
      <c r="H758">
        <v>0</v>
      </c>
      <c r="I758">
        <v>0</v>
      </c>
      <c r="J758">
        <v>0</v>
      </c>
      <c r="K758">
        <v>0</v>
      </c>
      <c r="L758">
        <v>0</v>
      </c>
      <c r="M758">
        <v>0</v>
      </c>
      <c r="N758">
        <v>0</v>
      </c>
      <c r="O758">
        <v>0</v>
      </c>
      <c r="P758">
        <v>0</v>
      </c>
      <c r="Q758">
        <v>0</v>
      </c>
      <c r="R758">
        <v>0</v>
      </c>
      <c r="S758">
        <v>0</v>
      </c>
      <c r="T758">
        <v>0</v>
      </c>
      <c r="U758">
        <v>0</v>
      </c>
      <c r="V758">
        <v>0</v>
      </c>
      <c r="W758">
        <v>0</v>
      </c>
      <c r="X758">
        <v>0</v>
      </c>
      <c r="Y758">
        <v>0</v>
      </c>
      <c r="Z758">
        <v>0</v>
      </c>
      <c r="AA758">
        <v>0</v>
      </c>
      <c r="AB758">
        <v>0</v>
      </c>
      <c r="AC758">
        <v>0</v>
      </c>
      <c r="AD758">
        <v>0</v>
      </c>
      <c r="AE758">
        <v>0</v>
      </c>
      <c r="AF758">
        <v>0</v>
      </c>
      <c r="AG758">
        <v>0</v>
      </c>
      <c r="AH758">
        <v>0</v>
      </c>
    </row>
    <row r="759" spans="1:34">
      <c r="A759" t="s">
        <v>1452</v>
      </c>
      <c r="B759" t="s">
        <v>694</v>
      </c>
      <c r="C759">
        <v>0</v>
      </c>
      <c r="D759">
        <v>0</v>
      </c>
      <c r="E759">
        <v>0</v>
      </c>
      <c r="F759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</row>
    <row r="760" spans="1:34">
      <c r="A760" t="s">
        <v>1453</v>
      </c>
      <c r="B760" t="s">
        <v>694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</row>
    <row r="761" spans="1:34">
      <c r="A761" t="s">
        <v>1454</v>
      </c>
      <c r="B761" t="s">
        <v>694</v>
      </c>
      <c r="C761">
        <v>0</v>
      </c>
      <c r="D761">
        <v>0</v>
      </c>
      <c r="E761">
        <v>0</v>
      </c>
      <c r="F761">
        <v>0</v>
      </c>
      <c r="G761">
        <v>0</v>
      </c>
      <c r="H761">
        <v>0</v>
      </c>
      <c r="I761">
        <v>0</v>
      </c>
      <c r="J761">
        <v>0</v>
      </c>
      <c r="K761">
        <v>0</v>
      </c>
      <c r="L761">
        <v>0</v>
      </c>
      <c r="M761">
        <v>0</v>
      </c>
      <c r="N761">
        <v>0</v>
      </c>
      <c r="O761">
        <v>0</v>
      </c>
      <c r="P761">
        <v>0</v>
      </c>
      <c r="Q761">
        <v>0</v>
      </c>
      <c r="R761">
        <v>0</v>
      </c>
      <c r="S761">
        <v>0</v>
      </c>
      <c r="T761">
        <v>0</v>
      </c>
      <c r="U761">
        <v>0</v>
      </c>
      <c r="V761">
        <v>0</v>
      </c>
      <c r="W761">
        <v>0</v>
      </c>
      <c r="X761">
        <v>0</v>
      </c>
      <c r="Y761">
        <v>0</v>
      </c>
      <c r="Z761">
        <v>0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  <c r="AG761">
        <v>0</v>
      </c>
      <c r="AH761">
        <v>0</v>
      </c>
    </row>
    <row r="762" spans="1:34">
      <c r="A762" t="s">
        <v>1455</v>
      </c>
      <c r="B762" t="s">
        <v>694</v>
      </c>
      <c r="C762">
        <v>0</v>
      </c>
      <c r="D762">
        <v>0</v>
      </c>
      <c r="E762">
        <v>0</v>
      </c>
      <c r="F762">
        <v>0</v>
      </c>
      <c r="G762">
        <v>0</v>
      </c>
      <c r="H762">
        <v>0</v>
      </c>
      <c r="I762">
        <v>0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  <c r="AG762">
        <v>0</v>
      </c>
      <c r="AH762">
        <v>0</v>
      </c>
    </row>
    <row r="763" spans="1:34">
      <c r="A763" t="s">
        <v>1456</v>
      </c>
      <c r="B763" t="s">
        <v>694</v>
      </c>
      <c r="C763">
        <v>0</v>
      </c>
      <c r="D763">
        <v>0</v>
      </c>
      <c r="E763">
        <v>0</v>
      </c>
      <c r="F763">
        <v>0</v>
      </c>
      <c r="G763">
        <v>0</v>
      </c>
      <c r="H763">
        <v>0</v>
      </c>
      <c r="I763">
        <v>0</v>
      </c>
      <c r="J763">
        <v>0</v>
      </c>
      <c r="K763">
        <v>0</v>
      </c>
      <c r="L763">
        <v>0</v>
      </c>
      <c r="M763">
        <v>0</v>
      </c>
      <c r="N763">
        <v>0</v>
      </c>
      <c r="O763">
        <v>0</v>
      </c>
      <c r="P763">
        <v>0</v>
      </c>
      <c r="Q763">
        <v>0</v>
      </c>
      <c r="R763">
        <v>0</v>
      </c>
      <c r="S763">
        <v>0</v>
      </c>
      <c r="T763">
        <v>0</v>
      </c>
      <c r="U763">
        <v>0</v>
      </c>
      <c r="V763">
        <v>0</v>
      </c>
      <c r="W763">
        <v>0</v>
      </c>
      <c r="X763">
        <v>0</v>
      </c>
      <c r="Y763">
        <v>0</v>
      </c>
      <c r="Z763">
        <v>0</v>
      </c>
      <c r="AA763">
        <v>0</v>
      </c>
      <c r="AB763">
        <v>0</v>
      </c>
      <c r="AC763">
        <v>0</v>
      </c>
      <c r="AD763">
        <v>0</v>
      </c>
      <c r="AE763">
        <v>0</v>
      </c>
      <c r="AF763">
        <v>0</v>
      </c>
      <c r="AG763">
        <v>0</v>
      </c>
      <c r="AH763">
        <v>0</v>
      </c>
    </row>
    <row r="764" spans="1:34">
      <c r="A764" t="s">
        <v>1457</v>
      </c>
      <c r="B764" t="s">
        <v>694</v>
      </c>
      <c r="C764">
        <v>0</v>
      </c>
      <c r="D764">
        <v>0</v>
      </c>
      <c r="E764">
        <v>0</v>
      </c>
      <c r="F764">
        <v>0</v>
      </c>
      <c r="G764">
        <v>0</v>
      </c>
      <c r="H764">
        <v>0</v>
      </c>
      <c r="I764">
        <v>0</v>
      </c>
      <c r="J764">
        <v>0</v>
      </c>
      <c r="K764">
        <v>0</v>
      </c>
      <c r="L764">
        <v>0</v>
      </c>
      <c r="M764">
        <v>0</v>
      </c>
      <c r="N764">
        <v>0</v>
      </c>
      <c r="O764">
        <v>0</v>
      </c>
      <c r="P764">
        <v>0</v>
      </c>
      <c r="Q764">
        <v>0</v>
      </c>
      <c r="R764">
        <v>0</v>
      </c>
      <c r="S764">
        <v>0</v>
      </c>
      <c r="T764">
        <v>0</v>
      </c>
      <c r="U764">
        <v>0</v>
      </c>
      <c r="V764">
        <v>0</v>
      </c>
      <c r="W764">
        <v>0</v>
      </c>
      <c r="X764">
        <v>0</v>
      </c>
      <c r="Y764">
        <v>0</v>
      </c>
      <c r="Z764">
        <v>0</v>
      </c>
      <c r="AA764">
        <v>0</v>
      </c>
      <c r="AB764">
        <v>0</v>
      </c>
      <c r="AC764">
        <v>0</v>
      </c>
      <c r="AD764">
        <v>0</v>
      </c>
      <c r="AE764">
        <v>0</v>
      </c>
      <c r="AF764">
        <v>0</v>
      </c>
      <c r="AG764">
        <v>0</v>
      </c>
      <c r="AH764">
        <v>0</v>
      </c>
    </row>
    <row r="765" spans="1:34">
      <c r="A765" t="s">
        <v>1458</v>
      </c>
      <c r="B765" t="s">
        <v>694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0</v>
      </c>
      <c r="Z765">
        <v>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  <c r="AH765">
        <v>0</v>
      </c>
    </row>
    <row r="766" spans="1:34">
      <c r="A766" t="s">
        <v>1459</v>
      </c>
      <c r="B766" t="s">
        <v>694</v>
      </c>
      <c r="C766">
        <v>0</v>
      </c>
      <c r="D766">
        <v>0</v>
      </c>
      <c r="E766">
        <v>0</v>
      </c>
      <c r="F766">
        <v>0</v>
      </c>
      <c r="G766">
        <v>0</v>
      </c>
      <c r="H766">
        <v>0</v>
      </c>
      <c r="I766">
        <v>0</v>
      </c>
      <c r="J766">
        <v>0</v>
      </c>
      <c r="K766">
        <v>0</v>
      </c>
      <c r="L766">
        <v>0</v>
      </c>
      <c r="M766">
        <v>0</v>
      </c>
      <c r="N766">
        <v>0</v>
      </c>
      <c r="O766">
        <v>0</v>
      </c>
      <c r="P766">
        <v>0</v>
      </c>
      <c r="Q766">
        <v>0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  <c r="AH766">
        <v>0</v>
      </c>
    </row>
    <row r="767" spans="1:34">
      <c r="A767" t="s">
        <v>1460</v>
      </c>
      <c r="B767" t="s">
        <v>694</v>
      </c>
      <c r="C767">
        <v>0</v>
      </c>
      <c r="D767">
        <v>0</v>
      </c>
      <c r="E767">
        <v>0</v>
      </c>
      <c r="F767">
        <v>0</v>
      </c>
      <c r="G767">
        <v>0</v>
      </c>
      <c r="H767">
        <v>0</v>
      </c>
      <c r="I767">
        <v>0</v>
      </c>
      <c r="J767">
        <v>0</v>
      </c>
      <c r="K767">
        <v>0</v>
      </c>
      <c r="L767">
        <v>0</v>
      </c>
      <c r="M767">
        <v>0</v>
      </c>
      <c r="N767">
        <v>0</v>
      </c>
      <c r="O767">
        <v>0</v>
      </c>
      <c r="P767">
        <v>0</v>
      </c>
      <c r="Q767">
        <v>0</v>
      </c>
      <c r="R767">
        <v>0</v>
      </c>
      <c r="S767">
        <v>0</v>
      </c>
      <c r="T767">
        <v>0</v>
      </c>
      <c r="U767">
        <v>0</v>
      </c>
      <c r="V767">
        <v>0</v>
      </c>
      <c r="W767">
        <v>0</v>
      </c>
      <c r="X767">
        <v>0</v>
      </c>
      <c r="Y767">
        <v>0</v>
      </c>
      <c r="Z767">
        <v>0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  <c r="AG767">
        <v>0</v>
      </c>
      <c r="AH767">
        <v>0</v>
      </c>
    </row>
    <row r="768" spans="1:34">
      <c r="A768" t="s">
        <v>1461</v>
      </c>
      <c r="B768" t="s">
        <v>694</v>
      </c>
      <c r="C768">
        <v>0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0</v>
      </c>
      <c r="P768">
        <v>0</v>
      </c>
      <c r="Q768">
        <v>0</v>
      </c>
      <c r="R768">
        <v>0</v>
      </c>
      <c r="S768">
        <v>0</v>
      </c>
      <c r="T768">
        <v>0</v>
      </c>
      <c r="U768">
        <v>0</v>
      </c>
      <c r="V768">
        <v>0</v>
      </c>
      <c r="W768">
        <v>0</v>
      </c>
      <c r="X768">
        <v>0</v>
      </c>
      <c r="Y768">
        <v>0</v>
      </c>
      <c r="Z768">
        <v>0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  <c r="AG768">
        <v>0</v>
      </c>
      <c r="AH768">
        <v>0</v>
      </c>
    </row>
    <row r="769" spans="1:34">
      <c r="A769" t="s">
        <v>1462</v>
      </c>
      <c r="B769" t="s">
        <v>694</v>
      </c>
      <c r="C769">
        <v>0</v>
      </c>
      <c r="D769">
        <v>0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</row>
    <row r="770" spans="1:34">
      <c r="A770" t="s">
        <v>1463</v>
      </c>
      <c r="B770" t="s">
        <v>694</v>
      </c>
      <c r="C770">
        <v>0</v>
      </c>
      <c r="D770">
        <v>0</v>
      </c>
      <c r="E770">
        <v>0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  <c r="AH770">
        <v>0</v>
      </c>
    </row>
    <row r="771" spans="1:34">
      <c r="A771" t="s">
        <v>1464</v>
      </c>
      <c r="B771" t="s">
        <v>694</v>
      </c>
      <c r="C771">
        <v>0</v>
      </c>
      <c r="D771">
        <v>0</v>
      </c>
      <c r="E771">
        <v>0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0</v>
      </c>
      <c r="Q771">
        <v>0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  <c r="AH771">
        <v>0</v>
      </c>
    </row>
    <row r="772" spans="1:34">
      <c r="A772" t="s">
        <v>1465</v>
      </c>
      <c r="B772" t="s">
        <v>694</v>
      </c>
      <c r="C772">
        <v>0</v>
      </c>
      <c r="D772">
        <v>0</v>
      </c>
      <c r="E772">
        <v>0</v>
      </c>
      <c r="F772">
        <v>0</v>
      </c>
      <c r="G772">
        <v>0</v>
      </c>
      <c r="H772">
        <v>0</v>
      </c>
      <c r="I772">
        <v>0</v>
      </c>
      <c r="J772">
        <v>0</v>
      </c>
      <c r="K772">
        <v>0</v>
      </c>
      <c r="L772">
        <v>0</v>
      </c>
      <c r="M772">
        <v>0</v>
      </c>
      <c r="N772">
        <v>0</v>
      </c>
      <c r="O772">
        <v>0</v>
      </c>
      <c r="P772">
        <v>0</v>
      </c>
      <c r="Q772">
        <v>0</v>
      </c>
      <c r="R772">
        <v>0</v>
      </c>
      <c r="S772">
        <v>0</v>
      </c>
      <c r="T772">
        <v>0</v>
      </c>
      <c r="U772">
        <v>0</v>
      </c>
      <c r="V772">
        <v>0</v>
      </c>
      <c r="W772">
        <v>0</v>
      </c>
      <c r="X772">
        <v>0</v>
      </c>
      <c r="Y772">
        <v>0</v>
      </c>
      <c r="Z772">
        <v>0</v>
      </c>
      <c r="AA772">
        <v>0</v>
      </c>
      <c r="AB772">
        <v>0</v>
      </c>
      <c r="AC772">
        <v>0</v>
      </c>
      <c r="AD772">
        <v>0</v>
      </c>
      <c r="AE772">
        <v>0</v>
      </c>
      <c r="AF772">
        <v>0</v>
      </c>
      <c r="AG772">
        <v>0</v>
      </c>
      <c r="AH772">
        <v>0</v>
      </c>
    </row>
    <row r="773" spans="1:34">
      <c r="A773" t="s">
        <v>1466</v>
      </c>
      <c r="B773" t="s">
        <v>694</v>
      </c>
      <c r="C773">
        <v>0</v>
      </c>
      <c r="D773">
        <v>0</v>
      </c>
      <c r="E773">
        <v>0</v>
      </c>
      <c r="F773">
        <v>0</v>
      </c>
      <c r="G773">
        <v>0</v>
      </c>
      <c r="H773">
        <v>0</v>
      </c>
      <c r="I773">
        <v>0</v>
      </c>
      <c r="J773">
        <v>0</v>
      </c>
      <c r="K773">
        <v>0</v>
      </c>
      <c r="L773">
        <v>0</v>
      </c>
      <c r="M773">
        <v>0</v>
      </c>
      <c r="N773">
        <v>0</v>
      </c>
      <c r="O773">
        <v>0</v>
      </c>
      <c r="P773">
        <v>0</v>
      </c>
      <c r="Q773">
        <v>0</v>
      </c>
      <c r="R773">
        <v>0</v>
      </c>
      <c r="S773">
        <v>0</v>
      </c>
      <c r="T773">
        <v>0</v>
      </c>
      <c r="U773">
        <v>0</v>
      </c>
      <c r="V773">
        <v>0</v>
      </c>
      <c r="W773">
        <v>0</v>
      </c>
      <c r="X773">
        <v>0</v>
      </c>
      <c r="Y773">
        <v>0</v>
      </c>
      <c r="Z773">
        <v>0</v>
      </c>
      <c r="AA773">
        <v>0</v>
      </c>
      <c r="AB773">
        <v>0</v>
      </c>
      <c r="AC773">
        <v>0</v>
      </c>
      <c r="AD773">
        <v>0</v>
      </c>
      <c r="AE773">
        <v>0</v>
      </c>
      <c r="AF773">
        <v>0</v>
      </c>
      <c r="AG773">
        <v>0</v>
      </c>
      <c r="AH773">
        <v>0</v>
      </c>
    </row>
    <row r="774" spans="1:34">
      <c r="A774" t="s">
        <v>1467</v>
      </c>
      <c r="B774" t="s">
        <v>694</v>
      </c>
      <c r="C774">
        <v>0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0</v>
      </c>
      <c r="M774">
        <v>0</v>
      </c>
      <c r="N774">
        <v>0</v>
      </c>
      <c r="O774">
        <v>0</v>
      </c>
      <c r="P774">
        <v>0</v>
      </c>
      <c r="Q774">
        <v>0</v>
      </c>
      <c r="R774">
        <v>0</v>
      </c>
      <c r="S774">
        <v>0</v>
      </c>
      <c r="T774">
        <v>0</v>
      </c>
      <c r="U774">
        <v>0</v>
      </c>
      <c r="V774">
        <v>0</v>
      </c>
      <c r="W774">
        <v>0</v>
      </c>
      <c r="X774">
        <v>0</v>
      </c>
      <c r="Y774">
        <v>0</v>
      </c>
      <c r="Z774">
        <v>0</v>
      </c>
      <c r="AA774">
        <v>0</v>
      </c>
      <c r="AB774">
        <v>0</v>
      </c>
      <c r="AC774">
        <v>0</v>
      </c>
      <c r="AD774">
        <v>0</v>
      </c>
      <c r="AE774">
        <v>0</v>
      </c>
      <c r="AF774">
        <v>0</v>
      </c>
      <c r="AG774">
        <v>0</v>
      </c>
      <c r="AH774">
        <v>0</v>
      </c>
    </row>
    <row r="775" spans="1:34">
      <c r="A775" t="s">
        <v>1468</v>
      </c>
      <c r="B775" t="s">
        <v>694</v>
      </c>
      <c r="C775" s="39">
        <v>73767600000000</v>
      </c>
      <c r="D775" s="39">
        <v>68921600000000</v>
      </c>
      <c r="E775" s="39">
        <v>71459400000000</v>
      </c>
      <c r="F775" s="39">
        <v>73104700000000</v>
      </c>
      <c r="G775" s="39">
        <v>73976500000000</v>
      </c>
      <c r="H775" s="39">
        <v>74753700000000</v>
      </c>
      <c r="I775" s="39">
        <v>75134200000000</v>
      </c>
      <c r="J775" s="39">
        <v>75845100000000</v>
      </c>
      <c r="K775" s="39">
        <v>76576300000000</v>
      </c>
      <c r="L775" s="39">
        <v>77266900000000</v>
      </c>
      <c r="M775" s="39">
        <v>77039700000000</v>
      </c>
      <c r="N775" s="39">
        <v>77368900000000</v>
      </c>
      <c r="O775" s="39">
        <v>78754100000000</v>
      </c>
      <c r="P775" s="39">
        <v>80345300000000</v>
      </c>
      <c r="Q775" s="39">
        <v>81493700000000</v>
      </c>
      <c r="R775" s="39">
        <v>81903300000000</v>
      </c>
      <c r="S775" s="39">
        <v>82339200000000</v>
      </c>
      <c r="T775" s="39">
        <v>82714200000000</v>
      </c>
      <c r="U775" s="39">
        <v>83132800000000</v>
      </c>
      <c r="V775" s="39">
        <v>83667900000000</v>
      </c>
      <c r="W775" s="39">
        <v>84281500000000</v>
      </c>
      <c r="X775" s="39">
        <v>84891000000000</v>
      </c>
      <c r="Y775" s="39">
        <v>85481100000000</v>
      </c>
      <c r="Z775" s="39">
        <v>85994600000000</v>
      </c>
      <c r="AA775" s="39">
        <v>86536900000000</v>
      </c>
      <c r="AB775" s="39">
        <v>87093900000000</v>
      </c>
      <c r="AC775" s="39">
        <v>87630900000000</v>
      </c>
      <c r="AD775" s="39">
        <v>88133400000000</v>
      </c>
      <c r="AE775" s="39">
        <v>88631900000000</v>
      </c>
      <c r="AF775" s="39">
        <v>89110800000000</v>
      </c>
      <c r="AG775" s="39">
        <v>89603600000000</v>
      </c>
      <c r="AH775" s="39">
        <v>90096000000000</v>
      </c>
    </row>
    <row r="776" spans="1:34">
      <c r="A776" t="s">
        <v>1469</v>
      </c>
      <c r="B776" t="s">
        <v>694</v>
      </c>
      <c r="C776">
        <v>0</v>
      </c>
      <c r="D776">
        <v>0</v>
      </c>
      <c r="E776">
        <v>0</v>
      </c>
      <c r="F776">
        <v>0</v>
      </c>
      <c r="G776">
        <v>0</v>
      </c>
      <c r="H776">
        <v>0</v>
      </c>
      <c r="I776">
        <v>0</v>
      </c>
      <c r="J776">
        <v>0</v>
      </c>
      <c r="K776">
        <v>0</v>
      </c>
      <c r="L776">
        <v>0</v>
      </c>
      <c r="M776">
        <v>0</v>
      </c>
      <c r="N776">
        <v>0</v>
      </c>
      <c r="O776">
        <v>0</v>
      </c>
      <c r="P776">
        <v>0</v>
      </c>
      <c r="Q776">
        <v>0</v>
      </c>
      <c r="R776">
        <v>0</v>
      </c>
      <c r="S776">
        <v>0</v>
      </c>
      <c r="T776">
        <v>0</v>
      </c>
      <c r="U776">
        <v>0</v>
      </c>
      <c r="V776">
        <v>0</v>
      </c>
      <c r="W776">
        <v>0</v>
      </c>
      <c r="X776">
        <v>0</v>
      </c>
      <c r="Y776">
        <v>0</v>
      </c>
      <c r="Z776">
        <v>0</v>
      </c>
      <c r="AA776">
        <v>0</v>
      </c>
      <c r="AB776">
        <v>0</v>
      </c>
      <c r="AC776">
        <v>0</v>
      </c>
      <c r="AD776">
        <v>0</v>
      </c>
      <c r="AE776">
        <v>0</v>
      </c>
      <c r="AF776">
        <v>0</v>
      </c>
      <c r="AG776">
        <v>0</v>
      </c>
      <c r="AH776">
        <v>0</v>
      </c>
    </row>
    <row r="777" spans="1:34">
      <c r="A777" t="s">
        <v>1470</v>
      </c>
      <c r="B777" t="s">
        <v>694</v>
      </c>
      <c r="C777">
        <v>0</v>
      </c>
      <c r="D777">
        <v>0</v>
      </c>
      <c r="E777">
        <v>0</v>
      </c>
      <c r="F777">
        <v>0</v>
      </c>
      <c r="G777">
        <v>0</v>
      </c>
      <c r="H777">
        <v>0</v>
      </c>
      <c r="I777" s="39">
        <v>484631000000</v>
      </c>
      <c r="J777" s="39">
        <v>721343000000</v>
      </c>
      <c r="K777" s="39">
        <v>953853000000</v>
      </c>
      <c r="L777" s="39">
        <v>1163490000000</v>
      </c>
      <c r="M777" s="39">
        <v>2049210000000</v>
      </c>
      <c r="N777" s="39">
        <v>2225540000000</v>
      </c>
      <c r="O777" s="39">
        <v>1444890000000</v>
      </c>
      <c r="P777" s="39">
        <v>589617000000</v>
      </c>
      <c r="Q777">
        <v>0</v>
      </c>
      <c r="R777">
        <v>0</v>
      </c>
      <c r="S777">
        <v>0</v>
      </c>
      <c r="T777">
        <v>0</v>
      </c>
      <c r="U777">
        <v>0</v>
      </c>
      <c r="V777">
        <v>0</v>
      </c>
      <c r="W777">
        <v>0</v>
      </c>
      <c r="X777">
        <v>0</v>
      </c>
      <c r="Y777">
        <v>0</v>
      </c>
      <c r="Z777">
        <v>0</v>
      </c>
      <c r="AA777">
        <v>0</v>
      </c>
      <c r="AB777">
        <v>0</v>
      </c>
      <c r="AC777">
        <v>0</v>
      </c>
      <c r="AD777">
        <v>0</v>
      </c>
      <c r="AE777">
        <v>0</v>
      </c>
      <c r="AF777">
        <v>0</v>
      </c>
      <c r="AG777">
        <v>0</v>
      </c>
      <c r="AH777">
        <v>0</v>
      </c>
    </row>
    <row r="778" spans="1:34">
      <c r="A778" t="s">
        <v>1471</v>
      </c>
      <c r="B778" t="s">
        <v>694</v>
      </c>
      <c r="C778">
        <v>0</v>
      </c>
      <c r="D778">
        <v>0</v>
      </c>
      <c r="E778">
        <v>0</v>
      </c>
      <c r="F778">
        <v>0</v>
      </c>
      <c r="G778">
        <v>0</v>
      </c>
      <c r="H778">
        <v>0</v>
      </c>
      <c r="I778">
        <v>0</v>
      </c>
      <c r="J778">
        <v>0</v>
      </c>
      <c r="K778">
        <v>0</v>
      </c>
      <c r="L778">
        <v>0</v>
      </c>
      <c r="M778">
        <v>0</v>
      </c>
      <c r="N778">
        <v>0</v>
      </c>
      <c r="O778">
        <v>0</v>
      </c>
      <c r="P778">
        <v>0</v>
      </c>
      <c r="Q778">
        <v>0</v>
      </c>
      <c r="R778">
        <v>0</v>
      </c>
      <c r="S778">
        <v>0</v>
      </c>
      <c r="T778">
        <v>0</v>
      </c>
      <c r="U778">
        <v>0</v>
      </c>
      <c r="V778">
        <v>0</v>
      </c>
      <c r="W778">
        <v>0</v>
      </c>
      <c r="X778">
        <v>0</v>
      </c>
      <c r="Y778">
        <v>0</v>
      </c>
      <c r="Z778">
        <v>0</v>
      </c>
      <c r="AA778">
        <v>0</v>
      </c>
      <c r="AB778">
        <v>0</v>
      </c>
      <c r="AC778">
        <v>0</v>
      </c>
      <c r="AD778">
        <v>0</v>
      </c>
      <c r="AE778">
        <v>0</v>
      </c>
      <c r="AF778">
        <v>0</v>
      </c>
      <c r="AG778">
        <v>0</v>
      </c>
      <c r="AH778">
        <v>0</v>
      </c>
    </row>
    <row r="779" spans="1:34">
      <c r="A779" t="s">
        <v>1472</v>
      </c>
      <c r="B779" t="s">
        <v>694</v>
      </c>
      <c r="C779">
        <v>0</v>
      </c>
      <c r="D779">
        <v>0</v>
      </c>
      <c r="E779">
        <v>0</v>
      </c>
      <c r="F779">
        <v>0</v>
      </c>
      <c r="G779">
        <v>0</v>
      </c>
      <c r="H779">
        <v>0</v>
      </c>
      <c r="I779">
        <v>0</v>
      </c>
      <c r="J779">
        <v>0</v>
      </c>
      <c r="K779">
        <v>0</v>
      </c>
      <c r="L779">
        <v>0</v>
      </c>
      <c r="M779">
        <v>0</v>
      </c>
      <c r="N779">
        <v>0</v>
      </c>
      <c r="O779">
        <v>0</v>
      </c>
      <c r="P779">
        <v>0</v>
      </c>
      <c r="Q779">
        <v>0</v>
      </c>
      <c r="R779">
        <v>0</v>
      </c>
      <c r="S779">
        <v>0</v>
      </c>
      <c r="T779">
        <v>0</v>
      </c>
      <c r="U779">
        <v>0</v>
      </c>
      <c r="V779">
        <v>0</v>
      </c>
      <c r="W779">
        <v>0</v>
      </c>
      <c r="X779">
        <v>0</v>
      </c>
      <c r="Y779">
        <v>0</v>
      </c>
      <c r="Z779">
        <v>0</v>
      </c>
      <c r="AA779">
        <v>0</v>
      </c>
      <c r="AB779">
        <v>0</v>
      </c>
      <c r="AC779">
        <v>0</v>
      </c>
      <c r="AD779">
        <v>0</v>
      </c>
      <c r="AE779">
        <v>0</v>
      </c>
      <c r="AF779">
        <v>0</v>
      </c>
      <c r="AG779">
        <v>0</v>
      </c>
      <c r="AH779">
        <v>0</v>
      </c>
    </row>
    <row r="780" spans="1:34">
      <c r="A780" t="s">
        <v>1473</v>
      </c>
      <c r="B780" t="s">
        <v>694</v>
      </c>
      <c r="C780">
        <v>0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  <c r="AH780">
        <v>0</v>
      </c>
    </row>
    <row r="781" spans="1:34">
      <c r="A781" t="s">
        <v>1474</v>
      </c>
      <c r="B781" t="s">
        <v>694</v>
      </c>
      <c r="C781">
        <v>0</v>
      </c>
      <c r="D781">
        <v>0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  <c r="AH781">
        <v>0</v>
      </c>
    </row>
    <row r="782" spans="1:34">
      <c r="A782" t="s">
        <v>1475</v>
      </c>
      <c r="B782" t="s">
        <v>694</v>
      </c>
      <c r="C782">
        <v>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  <c r="AH782">
        <v>0</v>
      </c>
    </row>
    <row r="783" spans="1:34">
      <c r="A783" t="s">
        <v>1476</v>
      </c>
      <c r="B783" t="s">
        <v>694</v>
      </c>
      <c r="C783">
        <v>0</v>
      </c>
      <c r="D783">
        <v>0</v>
      </c>
      <c r="E783">
        <v>0</v>
      </c>
      <c r="F783">
        <v>0</v>
      </c>
      <c r="G783">
        <v>0</v>
      </c>
      <c r="H783">
        <v>0</v>
      </c>
      <c r="I783">
        <v>0</v>
      </c>
      <c r="J783">
        <v>0</v>
      </c>
      <c r="K783">
        <v>0</v>
      </c>
      <c r="L783">
        <v>0</v>
      </c>
      <c r="M783">
        <v>0</v>
      </c>
      <c r="N783">
        <v>0</v>
      </c>
      <c r="O783">
        <v>0</v>
      </c>
      <c r="P783">
        <v>0</v>
      </c>
      <c r="Q783">
        <v>0</v>
      </c>
      <c r="R783">
        <v>0</v>
      </c>
      <c r="S783">
        <v>0</v>
      </c>
      <c r="T783">
        <v>0</v>
      </c>
      <c r="U783">
        <v>0</v>
      </c>
      <c r="V783">
        <v>0</v>
      </c>
      <c r="W783">
        <v>0</v>
      </c>
      <c r="X783">
        <v>0</v>
      </c>
      <c r="Y783">
        <v>0</v>
      </c>
      <c r="Z783">
        <v>0</v>
      </c>
      <c r="AA783">
        <v>0</v>
      </c>
      <c r="AB783">
        <v>0</v>
      </c>
      <c r="AC783">
        <v>0</v>
      </c>
      <c r="AD783">
        <v>0</v>
      </c>
      <c r="AE783">
        <v>0</v>
      </c>
      <c r="AF783">
        <v>0</v>
      </c>
      <c r="AG783">
        <v>0</v>
      </c>
      <c r="AH783">
        <v>0</v>
      </c>
    </row>
    <row r="784" spans="1:34">
      <c r="A784" t="s">
        <v>1477</v>
      </c>
      <c r="B784" t="s">
        <v>694</v>
      </c>
      <c r="C784">
        <v>0</v>
      </c>
      <c r="D784">
        <v>0</v>
      </c>
      <c r="E784">
        <v>0</v>
      </c>
      <c r="F784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</row>
    <row r="785" spans="1:34">
      <c r="A785" t="s">
        <v>1478</v>
      </c>
      <c r="B785" t="s">
        <v>694</v>
      </c>
      <c r="C785">
        <v>0</v>
      </c>
      <c r="D785">
        <v>0</v>
      </c>
      <c r="E785">
        <v>0</v>
      </c>
      <c r="F785">
        <v>0</v>
      </c>
      <c r="G785">
        <v>0</v>
      </c>
      <c r="H785">
        <v>0</v>
      </c>
      <c r="I785">
        <v>0</v>
      </c>
      <c r="J785">
        <v>0</v>
      </c>
      <c r="K785">
        <v>0</v>
      </c>
      <c r="L785">
        <v>0</v>
      </c>
      <c r="M785">
        <v>0</v>
      </c>
      <c r="N785">
        <v>0</v>
      </c>
      <c r="O785">
        <v>0</v>
      </c>
      <c r="P785">
        <v>0</v>
      </c>
      <c r="Q785">
        <v>0</v>
      </c>
      <c r="R785">
        <v>0</v>
      </c>
      <c r="S785">
        <v>0</v>
      </c>
      <c r="T785">
        <v>0</v>
      </c>
      <c r="U785">
        <v>0</v>
      </c>
      <c r="V785">
        <v>0</v>
      </c>
      <c r="W785">
        <v>0</v>
      </c>
      <c r="X785">
        <v>0</v>
      </c>
      <c r="Y785">
        <v>0</v>
      </c>
      <c r="Z785">
        <v>0</v>
      </c>
      <c r="AA785">
        <v>0</v>
      </c>
      <c r="AB785">
        <v>0</v>
      </c>
      <c r="AC785">
        <v>0</v>
      </c>
      <c r="AD785">
        <v>0</v>
      </c>
      <c r="AE785">
        <v>0</v>
      </c>
      <c r="AF785">
        <v>0</v>
      </c>
      <c r="AG785">
        <v>0</v>
      </c>
      <c r="AH785">
        <v>0</v>
      </c>
    </row>
    <row r="786" spans="1:34">
      <c r="A786" t="s">
        <v>1479</v>
      </c>
      <c r="B786" t="s">
        <v>694</v>
      </c>
      <c r="C786">
        <v>0</v>
      </c>
      <c r="D786">
        <v>0</v>
      </c>
      <c r="E786">
        <v>0</v>
      </c>
      <c r="F786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</row>
    <row r="787" spans="1:34">
      <c r="A787" t="s">
        <v>1480</v>
      </c>
      <c r="B787" t="s">
        <v>694</v>
      </c>
      <c r="C787">
        <v>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  <c r="AH787">
        <v>0</v>
      </c>
    </row>
    <row r="788" spans="1:34">
      <c r="A788" t="s">
        <v>1481</v>
      </c>
      <c r="B788" t="s">
        <v>694</v>
      </c>
      <c r="C788">
        <v>0</v>
      </c>
      <c r="D788">
        <v>0</v>
      </c>
      <c r="E788">
        <v>0</v>
      </c>
      <c r="F788">
        <v>0</v>
      </c>
      <c r="G788">
        <v>0</v>
      </c>
      <c r="H788">
        <v>0</v>
      </c>
      <c r="I788">
        <v>0</v>
      </c>
      <c r="J788">
        <v>0</v>
      </c>
      <c r="K788">
        <v>0</v>
      </c>
      <c r="L788">
        <v>0</v>
      </c>
      <c r="M788">
        <v>0</v>
      </c>
      <c r="N788">
        <v>0</v>
      </c>
      <c r="O788">
        <v>0</v>
      </c>
      <c r="P788">
        <v>0</v>
      </c>
      <c r="Q788">
        <v>0</v>
      </c>
      <c r="R788">
        <v>0</v>
      </c>
      <c r="S788">
        <v>0</v>
      </c>
      <c r="T788">
        <v>0</v>
      </c>
      <c r="U788">
        <v>0</v>
      </c>
      <c r="V788">
        <v>0</v>
      </c>
      <c r="W788">
        <v>0</v>
      </c>
      <c r="X788">
        <v>0</v>
      </c>
      <c r="Y788">
        <v>0</v>
      </c>
      <c r="Z788">
        <v>0</v>
      </c>
      <c r="AA788">
        <v>0</v>
      </c>
      <c r="AB788">
        <v>0</v>
      </c>
      <c r="AC788">
        <v>0</v>
      </c>
      <c r="AD788">
        <v>0</v>
      </c>
      <c r="AE788">
        <v>0</v>
      </c>
      <c r="AF788">
        <v>0</v>
      </c>
      <c r="AG788">
        <v>0</v>
      </c>
      <c r="AH788">
        <v>0</v>
      </c>
    </row>
    <row r="789" spans="1:34">
      <c r="A789" t="s">
        <v>1482</v>
      </c>
      <c r="B789" t="s">
        <v>694</v>
      </c>
      <c r="C789">
        <v>0</v>
      </c>
      <c r="D789">
        <v>0</v>
      </c>
      <c r="E789">
        <v>0</v>
      </c>
      <c r="F789">
        <v>0</v>
      </c>
      <c r="G789">
        <v>0</v>
      </c>
      <c r="H789">
        <v>0</v>
      </c>
      <c r="I789">
        <v>0</v>
      </c>
      <c r="J789">
        <v>0</v>
      </c>
      <c r="K789">
        <v>0</v>
      </c>
      <c r="L789">
        <v>0</v>
      </c>
      <c r="M789">
        <v>0</v>
      </c>
      <c r="N789">
        <v>0</v>
      </c>
      <c r="O789">
        <v>0</v>
      </c>
      <c r="P789">
        <v>0</v>
      </c>
      <c r="Q789">
        <v>0</v>
      </c>
      <c r="R789">
        <v>0</v>
      </c>
      <c r="S789">
        <v>0</v>
      </c>
      <c r="T789">
        <v>0</v>
      </c>
      <c r="U789">
        <v>0</v>
      </c>
      <c r="V789">
        <v>0</v>
      </c>
      <c r="W789">
        <v>0</v>
      </c>
      <c r="X789">
        <v>0</v>
      </c>
      <c r="Y789">
        <v>0</v>
      </c>
      <c r="Z789">
        <v>0</v>
      </c>
      <c r="AA789">
        <v>0</v>
      </c>
      <c r="AB789">
        <v>0</v>
      </c>
      <c r="AC789">
        <v>0</v>
      </c>
      <c r="AD789">
        <v>0</v>
      </c>
      <c r="AE789">
        <v>0</v>
      </c>
      <c r="AF789">
        <v>0</v>
      </c>
      <c r="AG789">
        <v>0</v>
      </c>
      <c r="AH789">
        <v>0</v>
      </c>
    </row>
    <row r="790" spans="1:34">
      <c r="A790" t="s">
        <v>1483</v>
      </c>
      <c r="B790" t="s">
        <v>694</v>
      </c>
      <c r="C790">
        <v>0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  <c r="AH790">
        <v>0</v>
      </c>
    </row>
    <row r="791" spans="1:34">
      <c r="A791" t="s">
        <v>1484</v>
      </c>
      <c r="B791" t="s">
        <v>694</v>
      </c>
      <c r="C791">
        <v>0</v>
      </c>
      <c r="D791">
        <v>0</v>
      </c>
      <c r="E791">
        <v>0</v>
      </c>
      <c r="F791">
        <v>0</v>
      </c>
      <c r="G791">
        <v>0</v>
      </c>
      <c r="H791">
        <v>0</v>
      </c>
      <c r="I791">
        <v>0</v>
      </c>
      <c r="J791">
        <v>0</v>
      </c>
      <c r="K791">
        <v>0</v>
      </c>
      <c r="L791">
        <v>0</v>
      </c>
      <c r="M791">
        <v>0</v>
      </c>
      <c r="N791">
        <v>0</v>
      </c>
      <c r="O791">
        <v>0</v>
      </c>
      <c r="P791">
        <v>0</v>
      </c>
      <c r="Q791">
        <v>0</v>
      </c>
      <c r="R791">
        <v>0</v>
      </c>
      <c r="S791">
        <v>0</v>
      </c>
      <c r="T791">
        <v>0</v>
      </c>
      <c r="U791">
        <v>0</v>
      </c>
      <c r="V791">
        <v>0</v>
      </c>
      <c r="W791">
        <v>0</v>
      </c>
      <c r="X791">
        <v>0</v>
      </c>
      <c r="Y791">
        <v>0</v>
      </c>
      <c r="Z791">
        <v>0</v>
      </c>
      <c r="AA791">
        <v>0</v>
      </c>
      <c r="AB791">
        <v>0</v>
      </c>
      <c r="AC791">
        <v>0</v>
      </c>
      <c r="AD791">
        <v>0</v>
      </c>
      <c r="AE791">
        <v>0</v>
      </c>
      <c r="AF791">
        <v>0</v>
      </c>
      <c r="AG791">
        <v>0</v>
      </c>
      <c r="AH791">
        <v>0</v>
      </c>
    </row>
    <row r="792" spans="1:34">
      <c r="A792" t="s">
        <v>1485</v>
      </c>
      <c r="B792" t="s">
        <v>694</v>
      </c>
      <c r="C792">
        <v>0</v>
      </c>
      <c r="D792">
        <v>0</v>
      </c>
      <c r="E792">
        <v>0</v>
      </c>
      <c r="F792">
        <v>0</v>
      </c>
      <c r="G792">
        <v>0</v>
      </c>
      <c r="H792">
        <v>0</v>
      </c>
      <c r="I792">
        <v>0</v>
      </c>
      <c r="J792">
        <v>0</v>
      </c>
      <c r="K792">
        <v>0</v>
      </c>
      <c r="L792">
        <v>0</v>
      </c>
      <c r="M792">
        <v>0</v>
      </c>
      <c r="N792">
        <v>0</v>
      </c>
      <c r="O792">
        <v>0</v>
      </c>
      <c r="P792">
        <v>0</v>
      </c>
      <c r="Q792">
        <v>0</v>
      </c>
      <c r="R792">
        <v>0</v>
      </c>
      <c r="S792">
        <v>0</v>
      </c>
      <c r="T792">
        <v>0</v>
      </c>
      <c r="U792">
        <v>0</v>
      </c>
      <c r="V792">
        <v>0</v>
      </c>
      <c r="W792">
        <v>0</v>
      </c>
      <c r="X792">
        <v>0</v>
      </c>
      <c r="Y792">
        <v>0</v>
      </c>
      <c r="Z792">
        <v>0</v>
      </c>
      <c r="AA792">
        <v>0</v>
      </c>
      <c r="AB792">
        <v>0</v>
      </c>
      <c r="AC792">
        <v>0</v>
      </c>
      <c r="AD792">
        <v>0</v>
      </c>
      <c r="AE792">
        <v>0</v>
      </c>
      <c r="AF792">
        <v>0</v>
      </c>
      <c r="AG792">
        <v>0</v>
      </c>
      <c r="AH792">
        <v>0</v>
      </c>
    </row>
    <row r="793" spans="1:34">
      <c r="A793" t="s">
        <v>1486</v>
      </c>
      <c r="B793" t="s">
        <v>694</v>
      </c>
      <c r="C793">
        <v>0</v>
      </c>
      <c r="D793">
        <v>0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  <c r="AH793">
        <v>0</v>
      </c>
    </row>
    <row r="794" spans="1:34">
      <c r="A794" t="s">
        <v>1487</v>
      </c>
      <c r="B794" t="s">
        <v>694</v>
      </c>
      <c r="C794">
        <v>0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  <c r="AH794">
        <v>0</v>
      </c>
    </row>
    <row r="795" spans="1:34">
      <c r="A795" t="s">
        <v>1488</v>
      </c>
      <c r="B795" t="s">
        <v>694</v>
      </c>
      <c r="C795">
        <v>0</v>
      </c>
      <c r="D795">
        <v>0</v>
      </c>
      <c r="E795">
        <v>0</v>
      </c>
      <c r="F795">
        <v>0</v>
      </c>
      <c r="G795">
        <v>0</v>
      </c>
      <c r="H795">
        <v>0</v>
      </c>
      <c r="I795">
        <v>0</v>
      </c>
      <c r="J795">
        <v>0</v>
      </c>
      <c r="K795">
        <v>0</v>
      </c>
      <c r="L795">
        <v>0</v>
      </c>
      <c r="M795">
        <v>0</v>
      </c>
      <c r="N795">
        <v>0</v>
      </c>
      <c r="O795">
        <v>0</v>
      </c>
      <c r="P795">
        <v>0</v>
      </c>
      <c r="Q795">
        <v>0</v>
      </c>
      <c r="R795">
        <v>0</v>
      </c>
      <c r="S795">
        <v>0</v>
      </c>
      <c r="T795">
        <v>0</v>
      </c>
      <c r="U795">
        <v>0</v>
      </c>
      <c r="V795">
        <v>0</v>
      </c>
      <c r="W795">
        <v>0</v>
      </c>
      <c r="X795">
        <v>0</v>
      </c>
      <c r="Y795">
        <v>0</v>
      </c>
      <c r="Z795">
        <v>0</v>
      </c>
      <c r="AA795">
        <v>0</v>
      </c>
      <c r="AB795">
        <v>0</v>
      </c>
      <c r="AC795">
        <v>0</v>
      </c>
      <c r="AD795">
        <v>0</v>
      </c>
      <c r="AE795">
        <v>0</v>
      </c>
      <c r="AF795">
        <v>0</v>
      </c>
      <c r="AG795">
        <v>0</v>
      </c>
      <c r="AH795">
        <v>0</v>
      </c>
    </row>
    <row r="796" spans="1:34">
      <c r="A796" t="s">
        <v>1489</v>
      </c>
      <c r="B796" t="s">
        <v>694</v>
      </c>
      <c r="C796">
        <v>0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  <c r="AH796">
        <v>0</v>
      </c>
    </row>
    <row r="797" spans="1:34">
      <c r="A797" t="s">
        <v>1490</v>
      </c>
      <c r="B797" t="s">
        <v>694</v>
      </c>
      <c r="C797">
        <v>0</v>
      </c>
      <c r="D797">
        <v>0</v>
      </c>
      <c r="E797">
        <v>0</v>
      </c>
      <c r="F797">
        <v>0</v>
      </c>
      <c r="G797">
        <v>0</v>
      </c>
      <c r="H797">
        <v>0</v>
      </c>
      <c r="I797">
        <v>0</v>
      </c>
      <c r="J797">
        <v>0</v>
      </c>
      <c r="K797">
        <v>0</v>
      </c>
      <c r="L797">
        <v>0</v>
      </c>
      <c r="M797">
        <v>0</v>
      </c>
      <c r="N797">
        <v>0</v>
      </c>
      <c r="O797">
        <v>0</v>
      </c>
      <c r="P797">
        <v>0</v>
      </c>
      <c r="Q797">
        <v>0</v>
      </c>
      <c r="R797">
        <v>0</v>
      </c>
      <c r="S797">
        <v>0</v>
      </c>
      <c r="T797">
        <v>0</v>
      </c>
      <c r="U797">
        <v>0</v>
      </c>
      <c r="V797">
        <v>0</v>
      </c>
      <c r="W797">
        <v>0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  <c r="AH797">
        <v>0</v>
      </c>
    </row>
    <row r="798" spans="1:34">
      <c r="A798" t="s">
        <v>1491</v>
      </c>
      <c r="B798" t="s">
        <v>694</v>
      </c>
      <c r="C798">
        <v>0</v>
      </c>
      <c r="D798">
        <v>0</v>
      </c>
      <c r="E798">
        <v>0</v>
      </c>
      <c r="F798">
        <v>0</v>
      </c>
      <c r="G798">
        <v>0</v>
      </c>
      <c r="H798">
        <v>0</v>
      </c>
      <c r="I798">
        <v>0</v>
      </c>
      <c r="J798">
        <v>0</v>
      </c>
      <c r="K798">
        <v>0</v>
      </c>
      <c r="L798">
        <v>0</v>
      </c>
      <c r="M798">
        <v>0</v>
      </c>
      <c r="N798">
        <v>0</v>
      </c>
      <c r="O798">
        <v>0</v>
      </c>
      <c r="P798">
        <v>0</v>
      </c>
      <c r="Q798">
        <v>0</v>
      </c>
      <c r="R798">
        <v>0</v>
      </c>
      <c r="S798">
        <v>0</v>
      </c>
      <c r="T798">
        <v>0</v>
      </c>
      <c r="U798">
        <v>0</v>
      </c>
      <c r="V798">
        <v>0</v>
      </c>
      <c r="W798">
        <v>0</v>
      </c>
      <c r="X798">
        <v>0</v>
      </c>
      <c r="Y798">
        <v>0</v>
      </c>
      <c r="Z798">
        <v>0</v>
      </c>
      <c r="AA798">
        <v>0</v>
      </c>
      <c r="AB798">
        <v>0</v>
      </c>
      <c r="AC798">
        <v>0</v>
      </c>
      <c r="AD798">
        <v>0</v>
      </c>
      <c r="AE798">
        <v>0</v>
      </c>
      <c r="AF798">
        <v>0</v>
      </c>
      <c r="AG798">
        <v>0</v>
      </c>
      <c r="AH798">
        <v>0</v>
      </c>
    </row>
    <row r="799" spans="1:34">
      <c r="A799" t="s">
        <v>1492</v>
      </c>
      <c r="B799" t="s">
        <v>694</v>
      </c>
      <c r="C799">
        <v>0</v>
      </c>
      <c r="D799">
        <v>0</v>
      </c>
      <c r="E799">
        <v>0</v>
      </c>
      <c r="F799"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</row>
    <row r="800" spans="1:34">
      <c r="A800" t="s">
        <v>1493</v>
      </c>
      <c r="B800" t="s">
        <v>694</v>
      </c>
      <c r="C800">
        <v>0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  <c r="AH800">
        <v>0</v>
      </c>
    </row>
    <row r="801" spans="1:34">
      <c r="A801" t="s">
        <v>1494</v>
      </c>
      <c r="B801" t="s">
        <v>694</v>
      </c>
      <c r="C801">
        <v>0</v>
      </c>
      <c r="D801">
        <v>0</v>
      </c>
      <c r="E801">
        <v>0</v>
      </c>
      <c r="F801">
        <v>0</v>
      </c>
      <c r="G801">
        <v>0</v>
      </c>
      <c r="H801">
        <v>0</v>
      </c>
      <c r="I801">
        <v>0</v>
      </c>
      <c r="J801">
        <v>0</v>
      </c>
      <c r="K801">
        <v>0</v>
      </c>
      <c r="L801">
        <v>0</v>
      </c>
      <c r="M801">
        <v>0</v>
      </c>
      <c r="N801">
        <v>0</v>
      </c>
      <c r="O801">
        <v>0</v>
      </c>
      <c r="P801">
        <v>0</v>
      </c>
      <c r="Q801">
        <v>0</v>
      </c>
      <c r="R801">
        <v>0</v>
      </c>
      <c r="S801">
        <v>0</v>
      </c>
      <c r="T801">
        <v>0</v>
      </c>
      <c r="U801">
        <v>0</v>
      </c>
      <c r="V801">
        <v>0</v>
      </c>
      <c r="W801">
        <v>0</v>
      </c>
      <c r="X801">
        <v>0</v>
      </c>
      <c r="Y801">
        <v>0</v>
      </c>
      <c r="Z801">
        <v>0</v>
      </c>
      <c r="AA801">
        <v>0</v>
      </c>
      <c r="AB801">
        <v>0</v>
      </c>
      <c r="AC801">
        <v>0</v>
      </c>
      <c r="AD801">
        <v>0</v>
      </c>
      <c r="AE801">
        <v>0</v>
      </c>
      <c r="AF801">
        <v>0</v>
      </c>
      <c r="AG801">
        <v>0</v>
      </c>
      <c r="AH801">
        <v>0</v>
      </c>
    </row>
    <row r="802" spans="1:34">
      <c r="A802" t="s">
        <v>1495</v>
      </c>
      <c r="B802" t="s">
        <v>694</v>
      </c>
      <c r="C802">
        <v>0</v>
      </c>
      <c r="D802">
        <v>0</v>
      </c>
      <c r="E802">
        <v>0</v>
      </c>
      <c r="F802">
        <v>0</v>
      </c>
      <c r="G802">
        <v>0</v>
      </c>
      <c r="H802">
        <v>0</v>
      </c>
      <c r="I802">
        <v>0</v>
      </c>
      <c r="J802">
        <v>0</v>
      </c>
      <c r="K802">
        <v>0</v>
      </c>
      <c r="L802">
        <v>0</v>
      </c>
      <c r="M802">
        <v>0</v>
      </c>
      <c r="N802">
        <v>0</v>
      </c>
      <c r="O802">
        <v>0</v>
      </c>
      <c r="P802">
        <v>0</v>
      </c>
      <c r="Q802">
        <v>0</v>
      </c>
      <c r="R802">
        <v>0</v>
      </c>
      <c r="S802">
        <v>0</v>
      </c>
      <c r="T802">
        <v>0</v>
      </c>
      <c r="U802">
        <v>0</v>
      </c>
      <c r="V802">
        <v>0</v>
      </c>
      <c r="W802">
        <v>0</v>
      </c>
      <c r="X802">
        <v>0</v>
      </c>
      <c r="Y802">
        <v>0</v>
      </c>
      <c r="Z802">
        <v>0</v>
      </c>
      <c r="AA802">
        <v>0</v>
      </c>
      <c r="AB802">
        <v>0</v>
      </c>
      <c r="AC802">
        <v>0</v>
      </c>
      <c r="AD802">
        <v>0</v>
      </c>
      <c r="AE802">
        <v>0</v>
      </c>
      <c r="AF802">
        <v>0</v>
      </c>
      <c r="AG802">
        <v>0</v>
      </c>
      <c r="AH802">
        <v>0</v>
      </c>
    </row>
    <row r="803" spans="1:34">
      <c r="A803" t="s">
        <v>1496</v>
      </c>
      <c r="B803" t="s">
        <v>694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>
        <v>0</v>
      </c>
    </row>
    <row r="804" spans="1:34">
      <c r="A804" t="s">
        <v>1497</v>
      </c>
      <c r="B804" t="s">
        <v>694</v>
      </c>
      <c r="C804">
        <v>0</v>
      </c>
      <c r="D804">
        <v>0</v>
      </c>
      <c r="E804">
        <v>0</v>
      </c>
      <c r="F804">
        <v>0</v>
      </c>
      <c r="G804">
        <v>0</v>
      </c>
      <c r="H804">
        <v>0</v>
      </c>
      <c r="I804">
        <v>0</v>
      </c>
      <c r="J804">
        <v>0</v>
      </c>
      <c r="K804">
        <v>0</v>
      </c>
      <c r="L804">
        <v>0</v>
      </c>
      <c r="M804">
        <v>0</v>
      </c>
      <c r="N804">
        <v>0</v>
      </c>
      <c r="O804">
        <v>0</v>
      </c>
      <c r="P804">
        <v>0</v>
      </c>
      <c r="Q804">
        <v>0</v>
      </c>
      <c r="R804">
        <v>0</v>
      </c>
      <c r="S804">
        <v>0</v>
      </c>
      <c r="T804">
        <v>0</v>
      </c>
      <c r="U804">
        <v>0</v>
      </c>
      <c r="V804">
        <v>0</v>
      </c>
      <c r="W804">
        <v>0</v>
      </c>
      <c r="X804">
        <v>0</v>
      </c>
      <c r="Y804">
        <v>0</v>
      </c>
      <c r="Z804">
        <v>0</v>
      </c>
      <c r="AA804">
        <v>0</v>
      </c>
      <c r="AB804">
        <v>0</v>
      </c>
      <c r="AC804">
        <v>0</v>
      </c>
      <c r="AD804">
        <v>0</v>
      </c>
      <c r="AE804">
        <v>0</v>
      </c>
      <c r="AF804">
        <v>0</v>
      </c>
      <c r="AG804">
        <v>0</v>
      </c>
      <c r="AH804">
        <v>0</v>
      </c>
    </row>
    <row r="805" spans="1:34">
      <c r="A805" t="s">
        <v>1498</v>
      </c>
      <c r="B805" t="s">
        <v>694</v>
      </c>
      <c r="C805">
        <v>0</v>
      </c>
      <c r="D805">
        <v>0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  <c r="AH805">
        <v>0</v>
      </c>
    </row>
    <row r="806" spans="1:34">
      <c r="A806" t="s">
        <v>1499</v>
      </c>
      <c r="B806" t="s">
        <v>694</v>
      </c>
      <c r="C806">
        <v>0</v>
      </c>
      <c r="D806">
        <v>0</v>
      </c>
      <c r="E806">
        <v>0</v>
      </c>
      <c r="F806">
        <v>0</v>
      </c>
      <c r="G806">
        <v>0</v>
      </c>
      <c r="H806">
        <v>0</v>
      </c>
      <c r="I806">
        <v>0</v>
      </c>
      <c r="J806">
        <v>0</v>
      </c>
      <c r="K806">
        <v>0</v>
      </c>
      <c r="L806">
        <v>0</v>
      </c>
      <c r="M806">
        <v>0</v>
      </c>
      <c r="N806">
        <v>0</v>
      </c>
      <c r="O806">
        <v>0</v>
      </c>
      <c r="P806">
        <v>0</v>
      </c>
      <c r="Q806">
        <v>0</v>
      </c>
      <c r="R806">
        <v>0</v>
      </c>
      <c r="S806">
        <v>0</v>
      </c>
      <c r="T806">
        <v>0</v>
      </c>
      <c r="U806">
        <v>0</v>
      </c>
      <c r="V806">
        <v>0</v>
      </c>
      <c r="W806">
        <v>0</v>
      </c>
      <c r="X806">
        <v>0</v>
      </c>
      <c r="Y806">
        <v>0</v>
      </c>
      <c r="Z806">
        <v>0</v>
      </c>
      <c r="AA806">
        <v>0</v>
      </c>
      <c r="AB806">
        <v>0</v>
      </c>
      <c r="AC806">
        <v>0</v>
      </c>
      <c r="AD806">
        <v>0</v>
      </c>
      <c r="AE806">
        <v>0</v>
      </c>
      <c r="AF806">
        <v>0</v>
      </c>
      <c r="AG806">
        <v>0</v>
      </c>
      <c r="AH806">
        <v>0</v>
      </c>
    </row>
    <row r="807" spans="1:34">
      <c r="A807" t="s">
        <v>1500</v>
      </c>
      <c r="B807" t="s">
        <v>694</v>
      </c>
      <c r="C807">
        <v>0</v>
      </c>
      <c r="D807">
        <v>0</v>
      </c>
      <c r="E807">
        <v>0</v>
      </c>
      <c r="F807">
        <v>0</v>
      </c>
      <c r="G807">
        <v>0</v>
      </c>
      <c r="H807">
        <v>0</v>
      </c>
      <c r="I807">
        <v>0</v>
      </c>
      <c r="J807">
        <v>0</v>
      </c>
      <c r="K807">
        <v>0</v>
      </c>
      <c r="L807">
        <v>0</v>
      </c>
      <c r="M807">
        <v>0</v>
      </c>
      <c r="N807">
        <v>0</v>
      </c>
      <c r="O807">
        <v>0</v>
      </c>
      <c r="P807">
        <v>0</v>
      </c>
      <c r="Q807">
        <v>0</v>
      </c>
      <c r="R807">
        <v>0</v>
      </c>
      <c r="S807">
        <v>0</v>
      </c>
      <c r="T807">
        <v>0</v>
      </c>
      <c r="U807">
        <v>0</v>
      </c>
      <c r="V807">
        <v>0</v>
      </c>
      <c r="W807">
        <v>0</v>
      </c>
      <c r="X807">
        <v>0</v>
      </c>
      <c r="Y807">
        <v>0</v>
      </c>
      <c r="Z807">
        <v>0</v>
      </c>
      <c r="AA807">
        <v>0</v>
      </c>
      <c r="AB807">
        <v>0</v>
      </c>
      <c r="AC807">
        <v>0</v>
      </c>
      <c r="AD807">
        <v>0</v>
      </c>
      <c r="AE807">
        <v>0</v>
      </c>
      <c r="AF807">
        <v>0</v>
      </c>
      <c r="AG807">
        <v>0</v>
      </c>
      <c r="AH807">
        <v>0</v>
      </c>
    </row>
    <row r="808" spans="1:34">
      <c r="A808" t="s">
        <v>1501</v>
      </c>
      <c r="B808" t="s">
        <v>694</v>
      </c>
      <c r="C808">
        <v>0</v>
      </c>
      <c r="D808">
        <v>0</v>
      </c>
      <c r="E808">
        <v>0</v>
      </c>
      <c r="F808">
        <v>0</v>
      </c>
      <c r="G808">
        <v>0</v>
      </c>
      <c r="H808">
        <v>0</v>
      </c>
      <c r="I808">
        <v>0</v>
      </c>
      <c r="J808">
        <v>0</v>
      </c>
      <c r="K808">
        <v>0</v>
      </c>
      <c r="L808">
        <v>0</v>
      </c>
      <c r="M808">
        <v>0</v>
      </c>
      <c r="N808">
        <v>0</v>
      </c>
      <c r="O808">
        <v>0</v>
      </c>
      <c r="P808">
        <v>0</v>
      </c>
      <c r="Q808">
        <v>0</v>
      </c>
      <c r="R808">
        <v>0</v>
      </c>
      <c r="S808">
        <v>0</v>
      </c>
      <c r="T808">
        <v>0</v>
      </c>
      <c r="U808">
        <v>0</v>
      </c>
      <c r="V808">
        <v>0</v>
      </c>
      <c r="W808">
        <v>0</v>
      </c>
      <c r="X808">
        <v>0</v>
      </c>
      <c r="Y808">
        <v>0</v>
      </c>
      <c r="Z808">
        <v>0</v>
      </c>
      <c r="AA808">
        <v>0</v>
      </c>
      <c r="AB808">
        <v>0</v>
      </c>
      <c r="AC808">
        <v>0</v>
      </c>
      <c r="AD808">
        <v>0</v>
      </c>
      <c r="AE808">
        <v>0</v>
      </c>
      <c r="AF808">
        <v>0</v>
      </c>
      <c r="AG808">
        <v>0</v>
      </c>
      <c r="AH808">
        <v>0</v>
      </c>
    </row>
    <row r="809" spans="1:34">
      <c r="A809" t="s">
        <v>1502</v>
      </c>
      <c r="B809" t="s">
        <v>694</v>
      </c>
      <c r="C809">
        <v>0</v>
      </c>
      <c r="D809">
        <v>0</v>
      </c>
      <c r="E809">
        <v>0</v>
      </c>
      <c r="F809">
        <v>0</v>
      </c>
      <c r="G809">
        <v>0</v>
      </c>
      <c r="H809">
        <v>0</v>
      </c>
      <c r="I809">
        <v>0</v>
      </c>
      <c r="J809">
        <v>0</v>
      </c>
      <c r="K809">
        <v>0</v>
      </c>
      <c r="L809">
        <v>0</v>
      </c>
      <c r="M809">
        <v>0</v>
      </c>
      <c r="N809">
        <v>0</v>
      </c>
      <c r="O809">
        <v>0</v>
      </c>
      <c r="P809">
        <v>0</v>
      </c>
      <c r="Q809">
        <v>0</v>
      </c>
      <c r="R809">
        <v>0</v>
      </c>
      <c r="S809">
        <v>0</v>
      </c>
      <c r="T809">
        <v>0</v>
      </c>
      <c r="U809">
        <v>0</v>
      </c>
      <c r="V809">
        <v>0</v>
      </c>
      <c r="W809">
        <v>0</v>
      </c>
      <c r="X809">
        <v>0</v>
      </c>
      <c r="Y809">
        <v>0</v>
      </c>
      <c r="Z809">
        <v>0</v>
      </c>
      <c r="AA809">
        <v>0</v>
      </c>
      <c r="AB809">
        <v>0</v>
      </c>
      <c r="AC809">
        <v>0</v>
      </c>
      <c r="AD809">
        <v>0</v>
      </c>
      <c r="AE809">
        <v>0</v>
      </c>
      <c r="AF809">
        <v>0</v>
      </c>
      <c r="AG809">
        <v>0</v>
      </c>
      <c r="AH809">
        <v>0</v>
      </c>
    </row>
    <row r="810" spans="1:34">
      <c r="A810" t="s">
        <v>1503</v>
      </c>
      <c r="B810" t="s">
        <v>694</v>
      </c>
      <c r="C810">
        <v>0</v>
      </c>
      <c r="D810">
        <v>0</v>
      </c>
      <c r="E810">
        <v>0</v>
      </c>
      <c r="F810">
        <v>0</v>
      </c>
      <c r="G810">
        <v>0</v>
      </c>
      <c r="H810">
        <v>0</v>
      </c>
      <c r="I810">
        <v>0</v>
      </c>
      <c r="J810">
        <v>0</v>
      </c>
      <c r="K810">
        <v>0</v>
      </c>
      <c r="L810">
        <v>0</v>
      </c>
      <c r="M810">
        <v>0</v>
      </c>
      <c r="N810">
        <v>0</v>
      </c>
      <c r="O810">
        <v>0</v>
      </c>
      <c r="P810">
        <v>0</v>
      </c>
      <c r="Q810">
        <v>0</v>
      </c>
      <c r="R810">
        <v>0</v>
      </c>
      <c r="S810">
        <v>0</v>
      </c>
      <c r="T810">
        <v>0</v>
      </c>
      <c r="U810">
        <v>0</v>
      </c>
      <c r="V810">
        <v>0</v>
      </c>
      <c r="W810">
        <v>0</v>
      </c>
      <c r="X810">
        <v>0</v>
      </c>
      <c r="Y810">
        <v>0</v>
      </c>
      <c r="Z810">
        <v>0</v>
      </c>
      <c r="AA810">
        <v>0</v>
      </c>
      <c r="AB810">
        <v>0</v>
      </c>
      <c r="AC810">
        <v>0</v>
      </c>
      <c r="AD810">
        <v>0</v>
      </c>
      <c r="AE810">
        <v>0</v>
      </c>
      <c r="AF810">
        <v>0</v>
      </c>
      <c r="AG810">
        <v>0</v>
      </c>
      <c r="AH810">
        <v>0</v>
      </c>
    </row>
    <row r="811" spans="1:34">
      <c r="A811" t="s">
        <v>1504</v>
      </c>
      <c r="B811" t="s">
        <v>694</v>
      </c>
      <c r="C811">
        <v>0</v>
      </c>
      <c r="D811">
        <v>0</v>
      </c>
      <c r="E811">
        <v>0</v>
      </c>
      <c r="F811">
        <v>0</v>
      </c>
      <c r="G811">
        <v>0</v>
      </c>
      <c r="H811">
        <v>0</v>
      </c>
      <c r="I811">
        <v>0</v>
      </c>
      <c r="J811">
        <v>0</v>
      </c>
      <c r="K811">
        <v>0</v>
      </c>
      <c r="L811">
        <v>0</v>
      </c>
      <c r="M811">
        <v>0</v>
      </c>
      <c r="N811">
        <v>0</v>
      </c>
      <c r="O811">
        <v>0</v>
      </c>
      <c r="P811">
        <v>0</v>
      </c>
      <c r="Q811">
        <v>0</v>
      </c>
      <c r="R811">
        <v>0</v>
      </c>
      <c r="S811">
        <v>0</v>
      </c>
      <c r="T811">
        <v>0</v>
      </c>
      <c r="U811">
        <v>0</v>
      </c>
      <c r="V811">
        <v>0</v>
      </c>
      <c r="W811">
        <v>0</v>
      </c>
      <c r="X811">
        <v>0</v>
      </c>
      <c r="Y811">
        <v>0</v>
      </c>
      <c r="Z811">
        <v>0</v>
      </c>
      <c r="AA811">
        <v>0</v>
      </c>
      <c r="AB811">
        <v>0</v>
      </c>
      <c r="AC811">
        <v>0</v>
      </c>
      <c r="AD811">
        <v>0</v>
      </c>
      <c r="AE811">
        <v>0</v>
      </c>
      <c r="AF811">
        <v>0</v>
      </c>
      <c r="AG811">
        <v>0</v>
      </c>
      <c r="AH811">
        <v>0</v>
      </c>
    </row>
    <row r="812" spans="1:34">
      <c r="A812" t="s">
        <v>1505</v>
      </c>
      <c r="B812" t="s">
        <v>694</v>
      </c>
      <c r="C812">
        <v>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  <c r="AH812">
        <v>0</v>
      </c>
    </row>
    <row r="813" spans="1:34">
      <c r="A813" t="s">
        <v>1506</v>
      </c>
      <c r="B813" t="s">
        <v>694</v>
      </c>
      <c r="C813">
        <v>0</v>
      </c>
      <c r="D813">
        <v>0</v>
      </c>
      <c r="E813">
        <v>0</v>
      </c>
      <c r="F813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</row>
    <row r="814" spans="1:34">
      <c r="A814" t="s">
        <v>1507</v>
      </c>
      <c r="B814" t="s">
        <v>694</v>
      </c>
      <c r="C814">
        <v>0</v>
      </c>
      <c r="D814">
        <v>0</v>
      </c>
      <c r="E814">
        <v>0</v>
      </c>
      <c r="F814">
        <v>0</v>
      </c>
      <c r="G814">
        <v>0</v>
      </c>
      <c r="H814">
        <v>0</v>
      </c>
      <c r="I814">
        <v>0</v>
      </c>
      <c r="J814">
        <v>0</v>
      </c>
      <c r="K814">
        <v>0</v>
      </c>
      <c r="L814">
        <v>0</v>
      </c>
      <c r="M814">
        <v>0</v>
      </c>
      <c r="N814">
        <v>0</v>
      </c>
      <c r="O814">
        <v>0</v>
      </c>
      <c r="P814">
        <v>0</v>
      </c>
      <c r="Q814">
        <v>0</v>
      </c>
      <c r="R814">
        <v>0</v>
      </c>
      <c r="S814">
        <v>0</v>
      </c>
      <c r="T814">
        <v>0</v>
      </c>
      <c r="U814">
        <v>0</v>
      </c>
      <c r="V814">
        <v>0</v>
      </c>
      <c r="W814">
        <v>0</v>
      </c>
      <c r="X814">
        <v>0</v>
      </c>
      <c r="Y814">
        <v>0</v>
      </c>
      <c r="Z814">
        <v>0</v>
      </c>
      <c r="AA814">
        <v>0</v>
      </c>
      <c r="AB814">
        <v>0</v>
      </c>
      <c r="AC814">
        <v>0</v>
      </c>
      <c r="AD814">
        <v>0</v>
      </c>
      <c r="AE814">
        <v>0</v>
      </c>
      <c r="AF814">
        <v>0</v>
      </c>
      <c r="AG814">
        <v>0</v>
      </c>
      <c r="AH814">
        <v>0</v>
      </c>
    </row>
    <row r="815" spans="1:34">
      <c r="A815" t="s">
        <v>1508</v>
      </c>
      <c r="B815" t="s">
        <v>694</v>
      </c>
      <c r="C815">
        <v>0</v>
      </c>
      <c r="D815">
        <v>0</v>
      </c>
      <c r="E815">
        <v>0</v>
      </c>
      <c r="F815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</row>
    <row r="816" spans="1:34">
      <c r="A816" t="s">
        <v>1509</v>
      </c>
      <c r="B816" t="s">
        <v>694</v>
      </c>
      <c r="C816">
        <v>0</v>
      </c>
      <c r="D816">
        <v>0</v>
      </c>
      <c r="E816">
        <v>0</v>
      </c>
      <c r="F816">
        <v>0</v>
      </c>
      <c r="G816">
        <v>0</v>
      </c>
      <c r="H816">
        <v>0</v>
      </c>
      <c r="I816">
        <v>0</v>
      </c>
      <c r="J816">
        <v>0</v>
      </c>
      <c r="K816">
        <v>0</v>
      </c>
      <c r="L816">
        <v>0</v>
      </c>
      <c r="M816">
        <v>0</v>
      </c>
      <c r="N816">
        <v>0</v>
      </c>
      <c r="O816">
        <v>0</v>
      </c>
      <c r="P816">
        <v>0</v>
      </c>
      <c r="Q816">
        <v>0</v>
      </c>
      <c r="R816">
        <v>0</v>
      </c>
      <c r="S816">
        <v>0</v>
      </c>
      <c r="T816">
        <v>0</v>
      </c>
      <c r="U816">
        <v>0</v>
      </c>
      <c r="V816">
        <v>0</v>
      </c>
      <c r="W816">
        <v>0</v>
      </c>
      <c r="X816">
        <v>0</v>
      </c>
      <c r="Y816">
        <v>0</v>
      </c>
      <c r="Z816">
        <v>0</v>
      </c>
      <c r="AA816">
        <v>0</v>
      </c>
      <c r="AB816">
        <v>0</v>
      </c>
      <c r="AC816">
        <v>0</v>
      </c>
      <c r="AD816">
        <v>0</v>
      </c>
      <c r="AE816">
        <v>0</v>
      </c>
      <c r="AF816">
        <v>0</v>
      </c>
      <c r="AG816">
        <v>0</v>
      </c>
      <c r="AH816">
        <v>0</v>
      </c>
    </row>
    <row r="817" spans="1:34">
      <c r="A817" t="s">
        <v>1510</v>
      </c>
      <c r="B817" t="s">
        <v>694</v>
      </c>
      <c r="C817">
        <v>0</v>
      </c>
      <c r="D817">
        <v>0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  <c r="AH817">
        <v>0</v>
      </c>
    </row>
    <row r="818" spans="1:34">
      <c r="A818" t="s">
        <v>1511</v>
      </c>
      <c r="B818" t="s">
        <v>694</v>
      </c>
      <c r="C818">
        <v>0</v>
      </c>
      <c r="D818">
        <v>0</v>
      </c>
      <c r="E818">
        <v>0</v>
      </c>
      <c r="F818">
        <v>0</v>
      </c>
      <c r="G818">
        <v>0</v>
      </c>
      <c r="H818">
        <v>0</v>
      </c>
      <c r="I818">
        <v>0</v>
      </c>
      <c r="J818">
        <v>0</v>
      </c>
      <c r="K818">
        <v>0</v>
      </c>
      <c r="L818">
        <v>0</v>
      </c>
      <c r="M818">
        <v>0</v>
      </c>
      <c r="N818">
        <v>0</v>
      </c>
      <c r="O818">
        <v>0</v>
      </c>
      <c r="P818">
        <v>0</v>
      </c>
      <c r="Q818">
        <v>0</v>
      </c>
      <c r="R818">
        <v>0</v>
      </c>
      <c r="S818">
        <v>0</v>
      </c>
      <c r="T818">
        <v>0</v>
      </c>
      <c r="U818">
        <v>0</v>
      </c>
      <c r="V818">
        <v>0</v>
      </c>
      <c r="W818">
        <v>0</v>
      </c>
      <c r="X818">
        <v>0</v>
      </c>
      <c r="Y818">
        <v>0</v>
      </c>
      <c r="Z818">
        <v>0</v>
      </c>
      <c r="AA818">
        <v>0</v>
      </c>
      <c r="AB818">
        <v>0</v>
      </c>
      <c r="AC818">
        <v>0</v>
      </c>
      <c r="AD818">
        <v>0</v>
      </c>
      <c r="AE818">
        <v>0</v>
      </c>
      <c r="AF818">
        <v>0</v>
      </c>
      <c r="AG818">
        <v>0</v>
      </c>
      <c r="AH818">
        <v>0</v>
      </c>
    </row>
    <row r="819" spans="1:34">
      <c r="A819" t="s">
        <v>1512</v>
      </c>
      <c r="B819" t="s">
        <v>694</v>
      </c>
      <c r="C819">
        <v>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  <c r="AH819">
        <v>0</v>
      </c>
    </row>
    <row r="820" spans="1:34">
      <c r="A820" t="s">
        <v>1513</v>
      </c>
      <c r="B820" t="s">
        <v>694</v>
      </c>
      <c r="C820">
        <v>0</v>
      </c>
      <c r="D820">
        <v>0</v>
      </c>
      <c r="E820">
        <v>0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0</v>
      </c>
      <c r="Y820">
        <v>0</v>
      </c>
      <c r="Z820">
        <v>0</v>
      </c>
      <c r="AA820">
        <v>0</v>
      </c>
      <c r="AB820">
        <v>0</v>
      </c>
      <c r="AC820">
        <v>0</v>
      </c>
      <c r="AD820">
        <v>0</v>
      </c>
      <c r="AE820">
        <v>0</v>
      </c>
      <c r="AF820">
        <v>0</v>
      </c>
      <c r="AG820">
        <v>0</v>
      </c>
      <c r="AH820">
        <v>0</v>
      </c>
    </row>
    <row r="821" spans="1:34">
      <c r="A821" t="s">
        <v>1514</v>
      </c>
      <c r="B821" t="s">
        <v>694</v>
      </c>
      <c r="C821">
        <v>0</v>
      </c>
      <c r="D821">
        <v>0</v>
      </c>
      <c r="E821">
        <v>0</v>
      </c>
      <c r="F821">
        <v>0</v>
      </c>
      <c r="G821">
        <v>0</v>
      </c>
      <c r="H821">
        <v>0</v>
      </c>
      <c r="I821">
        <v>0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  <c r="AH821">
        <v>0</v>
      </c>
    </row>
    <row r="822" spans="1:34">
      <c r="A822" t="s">
        <v>1515</v>
      </c>
      <c r="B822" t="s">
        <v>694</v>
      </c>
      <c r="C822">
        <v>0</v>
      </c>
      <c r="D822">
        <v>0</v>
      </c>
      <c r="E822">
        <v>0</v>
      </c>
      <c r="F822">
        <v>0</v>
      </c>
      <c r="G822">
        <v>0</v>
      </c>
      <c r="H822">
        <v>0</v>
      </c>
      <c r="I822">
        <v>0</v>
      </c>
      <c r="J822">
        <v>0</v>
      </c>
      <c r="K822">
        <v>0</v>
      </c>
      <c r="L822">
        <v>0</v>
      </c>
      <c r="M822">
        <v>0</v>
      </c>
      <c r="N822">
        <v>0</v>
      </c>
      <c r="O822">
        <v>0</v>
      </c>
      <c r="P822">
        <v>0</v>
      </c>
      <c r="Q822">
        <v>0</v>
      </c>
      <c r="R822">
        <v>0</v>
      </c>
      <c r="S822">
        <v>0</v>
      </c>
      <c r="T822">
        <v>0</v>
      </c>
      <c r="U822">
        <v>0</v>
      </c>
      <c r="V822">
        <v>0</v>
      </c>
      <c r="W822">
        <v>0</v>
      </c>
      <c r="X822">
        <v>0</v>
      </c>
      <c r="Y822">
        <v>0</v>
      </c>
      <c r="Z822">
        <v>0</v>
      </c>
      <c r="AA822">
        <v>0</v>
      </c>
      <c r="AB822">
        <v>0</v>
      </c>
      <c r="AC822">
        <v>0</v>
      </c>
      <c r="AD822">
        <v>0</v>
      </c>
      <c r="AE822">
        <v>0</v>
      </c>
      <c r="AF822">
        <v>0</v>
      </c>
      <c r="AG822">
        <v>0</v>
      </c>
      <c r="AH822">
        <v>0</v>
      </c>
    </row>
    <row r="823" spans="1:34">
      <c r="A823" t="s">
        <v>1516</v>
      </c>
      <c r="B823" t="s">
        <v>694</v>
      </c>
      <c r="C823">
        <v>0</v>
      </c>
      <c r="D823">
        <v>0</v>
      </c>
      <c r="E823">
        <v>0</v>
      </c>
      <c r="F823"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</row>
    <row r="824" spans="1:34">
      <c r="A824" t="s">
        <v>1517</v>
      </c>
      <c r="B824" t="s">
        <v>694</v>
      </c>
      <c r="C824">
        <v>0</v>
      </c>
      <c r="D824">
        <v>0</v>
      </c>
      <c r="E824">
        <v>0</v>
      </c>
      <c r="F824">
        <v>0</v>
      </c>
      <c r="G824">
        <v>0</v>
      </c>
      <c r="H824">
        <v>0</v>
      </c>
      <c r="I824">
        <v>0</v>
      </c>
      <c r="J824">
        <v>0</v>
      </c>
      <c r="K824">
        <v>0</v>
      </c>
      <c r="L824">
        <v>0</v>
      </c>
      <c r="M824">
        <v>0</v>
      </c>
      <c r="N824">
        <v>0</v>
      </c>
      <c r="O824">
        <v>0</v>
      </c>
      <c r="P824">
        <v>0</v>
      </c>
      <c r="Q824">
        <v>0</v>
      </c>
      <c r="R824">
        <v>0</v>
      </c>
      <c r="S824">
        <v>0</v>
      </c>
      <c r="T824">
        <v>0</v>
      </c>
      <c r="U824">
        <v>0</v>
      </c>
      <c r="V824">
        <v>0</v>
      </c>
      <c r="W824">
        <v>0</v>
      </c>
      <c r="X824">
        <v>0</v>
      </c>
      <c r="Y824">
        <v>0</v>
      </c>
      <c r="Z824">
        <v>0</v>
      </c>
      <c r="AA824">
        <v>0</v>
      </c>
      <c r="AB824">
        <v>0</v>
      </c>
      <c r="AC824">
        <v>0</v>
      </c>
      <c r="AD824">
        <v>0</v>
      </c>
      <c r="AE824">
        <v>0</v>
      </c>
      <c r="AF824">
        <v>0</v>
      </c>
      <c r="AG824">
        <v>0</v>
      </c>
      <c r="AH824">
        <v>0</v>
      </c>
    </row>
    <row r="825" spans="1:34">
      <c r="A825" t="s">
        <v>1518</v>
      </c>
      <c r="B825" t="s">
        <v>694</v>
      </c>
      <c r="C825">
        <v>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  <c r="AH825">
        <v>0</v>
      </c>
    </row>
    <row r="826" spans="1:34">
      <c r="A826" t="s">
        <v>1519</v>
      </c>
      <c r="B826" t="s">
        <v>694</v>
      </c>
      <c r="C826">
        <v>0</v>
      </c>
      <c r="D826">
        <v>0</v>
      </c>
      <c r="E826">
        <v>0</v>
      </c>
      <c r="F826">
        <v>0</v>
      </c>
      <c r="G826">
        <v>0</v>
      </c>
      <c r="H826">
        <v>0</v>
      </c>
      <c r="I826">
        <v>0</v>
      </c>
      <c r="J826">
        <v>0</v>
      </c>
      <c r="K826">
        <v>0</v>
      </c>
      <c r="L826">
        <v>0</v>
      </c>
      <c r="M826">
        <v>0</v>
      </c>
      <c r="N826">
        <v>0</v>
      </c>
      <c r="O826">
        <v>0</v>
      </c>
      <c r="P826">
        <v>0</v>
      </c>
      <c r="Q826">
        <v>0</v>
      </c>
      <c r="R826">
        <v>0</v>
      </c>
      <c r="S826">
        <v>0</v>
      </c>
      <c r="T826">
        <v>0</v>
      </c>
      <c r="U826">
        <v>0</v>
      </c>
      <c r="V826">
        <v>0</v>
      </c>
      <c r="W826">
        <v>0</v>
      </c>
      <c r="X826">
        <v>0</v>
      </c>
      <c r="Y826">
        <v>0</v>
      </c>
      <c r="Z826">
        <v>0</v>
      </c>
      <c r="AA826">
        <v>0</v>
      </c>
      <c r="AB826">
        <v>0</v>
      </c>
      <c r="AC826">
        <v>0</v>
      </c>
      <c r="AD826">
        <v>0</v>
      </c>
      <c r="AE826">
        <v>0</v>
      </c>
      <c r="AF826">
        <v>0</v>
      </c>
      <c r="AG826">
        <v>0</v>
      </c>
      <c r="AH826">
        <v>0</v>
      </c>
    </row>
    <row r="827" spans="1:34">
      <c r="A827" t="s">
        <v>1520</v>
      </c>
      <c r="B827" t="s">
        <v>694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  <c r="AH827">
        <v>0</v>
      </c>
    </row>
    <row r="828" spans="1:34">
      <c r="A828" t="s">
        <v>1521</v>
      </c>
      <c r="B828" t="s">
        <v>694</v>
      </c>
      <c r="C828">
        <v>0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>
        <v>0</v>
      </c>
    </row>
    <row r="829" spans="1:34">
      <c r="A829" t="s">
        <v>1522</v>
      </c>
      <c r="B829" t="s">
        <v>694</v>
      </c>
      <c r="C829">
        <v>0</v>
      </c>
      <c r="D829">
        <v>0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  <c r="AH829">
        <v>0</v>
      </c>
    </row>
    <row r="830" spans="1:34">
      <c r="A830" t="s">
        <v>1523</v>
      </c>
      <c r="B830" t="s">
        <v>694</v>
      </c>
      <c r="C830">
        <v>0</v>
      </c>
      <c r="D830">
        <v>0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  <c r="AH830">
        <v>0</v>
      </c>
    </row>
    <row r="831" spans="1:34">
      <c r="A831" t="s">
        <v>1524</v>
      </c>
      <c r="B831" t="s">
        <v>694</v>
      </c>
      <c r="C831">
        <v>0</v>
      </c>
      <c r="D831">
        <v>0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</row>
    <row r="832" spans="1:34">
      <c r="A832" t="s">
        <v>1525</v>
      </c>
      <c r="B832" t="s">
        <v>694</v>
      </c>
      <c r="C832">
        <v>0</v>
      </c>
      <c r="D832">
        <v>0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</row>
    <row r="833" spans="1:34">
      <c r="A833" t="s">
        <v>1526</v>
      </c>
      <c r="B833" t="s">
        <v>694</v>
      </c>
      <c r="C833">
        <v>0</v>
      </c>
      <c r="D833">
        <v>0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  <c r="AH833">
        <v>0</v>
      </c>
    </row>
    <row r="834" spans="1:34">
      <c r="A834" t="s">
        <v>1527</v>
      </c>
      <c r="B834" t="s">
        <v>694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</row>
    <row r="835" spans="1:34">
      <c r="A835" t="s">
        <v>1528</v>
      </c>
      <c r="B835" t="s">
        <v>694</v>
      </c>
      <c r="C835">
        <v>0</v>
      </c>
      <c r="D835">
        <v>0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  <c r="AH835">
        <v>0</v>
      </c>
    </row>
    <row r="836" spans="1:34">
      <c r="A836" t="s">
        <v>1529</v>
      </c>
      <c r="B836" t="s">
        <v>694</v>
      </c>
      <c r="C836">
        <v>0</v>
      </c>
      <c r="D836">
        <v>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  <c r="AH836">
        <v>0</v>
      </c>
    </row>
    <row r="837" spans="1:34">
      <c r="A837" t="s">
        <v>1530</v>
      </c>
      <c r="B837" t="s">
        <v>694</v>
      </c>
      <c r="C837">
        <v>0</v>
      </c>
      <c r="D837">
        <v>0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  <c r="AH837">
        <v>0</v>
      </c>
    </row>
    <row r="838" spans="1:34">
      <c r="A838" t="s">
        <v>1531</v>
      </c>
      <c r="B838" t="s">
        <v>694</v>
      </c>
      <c r="C838">
        <v>0</v>
      </c>
      <c r="D838">
        <v>0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  <c r="AH838">
        <v>0</v>
      </c>
    </row>
    <row r="839" spans="1:34">
      <c r="A839" t="s">
        <v>1532</v>
      </c>
      <c r="B839" t="s">
        <v>694</v>
      </c>
      <c r="C839">
        <v>0</v>
      </c>
      <c r="D839">
        <v>0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  <c r="AH839">
        <v>0</v>
      </c>
    </row>
    <row r="840" spans="1:34">
      <c r="A840" t="s">
        <v>1533</v>
      </c>
      <c r="B840" t="s">
        <v>694</v>
      </c>
      <c r="C840">
        <v>0</v>
      </c>
      <c r="D840">
        <v>0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</row>
    <row r="841" spans="1:34">
      <c r="A841" t="s">
        <v>1534</v>
      </c>
      <c r="B841" t="s">
        <v>694</v>
      </c>
      <c r="C841">
        <v>0</v>
      </c>
      <c r="D841">
        <v>0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</row>
    <row r="842" spans="1:34">
      <c r="A842" t="s">
        <v>1535</v>
      </c>
      <c r="B842" t="s">
        <v>694</v>
      </c>
      <c r="C842">
        <v>0</v>
      </c>
      <c r="D842">
        <v>0</v>
      </c>
      <c r="E842">
        <v>0</v>
      </c>
      <c r="F8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</row>
    <row r="843" spans="1:34">
      <c r="A843" t="s">
        <v>1536</v>
      </c>
      <c r="B843" t="s">
        <v>694</v>
      </c>
      <c r="C843">
        <v>0</v>
      </c>
      <c r="D843">
        <v>0</v>
      </c>
      <c r="E843">
        <v>0</v>
      </c>
      <c r="F843">
        <v>0</v>
      </c>
      <c r="G843">
        <v>0</v>
      </c>
      <c r="H843">
        <v>0</v>
      </c>
      <c r="I843">
        <v>0</v>
      </c>
      <c r="J843">
        <v>0</v>
      </c>
      <c r="K843">
        <v>0</v>
      </c>
      <c r="L843">
        <v>0</v>
      </c>
      <c r="M843">
        <v>0</v>
      </c>
      <c r="N843">
        <v>0</v>
      </c>
      <c r="O843">
        <v>0</v>
      </c>
      <c r="P843">
        <v>0</v>
      </c>
      <c r="Q843">
        <v>0</v>
      </c>
      <c r="R843">
        <v>0</v>
      </c>
      <c r="S843">
        <v>0</v>
      </c>
      <c r="T843">
        <v>0</v>
      </c>
      <c r="U843">
        <v>0</v>
      </c>
      <c r="V843">
        <v>0</v>
      </c>
      <c r="W843">
        <v>0</v>
      </c>
      <c r="X843">
        <v>0</v>
      </c>
      <c r="Y843">
        <v>0</v>
      </c>
      <c r="Z843">
        <v>0</v>
      </c>
      <c r="AA843">
        <v>0</v>
      </c>
      <c r="AB843">
        <v>0</v>
      </c>
      <c r="AC843">
        <v>0</v>
      </c>
      <c r="AD843">
        <v>0</v>
      </c>
      <c r="AE843">
        <v>0</v>
      </c>
      <c r="AF843">
        <v>0</v>
      </c>
      <c r="AG843">
        <v>0</v>
      </c>
      <c r="AH843">
        <v>0</v>
      </c>
    </row>
    <row r="844" spans="1:34">
      <c r="A844" t="s">
        <v>1537</v>
      </c>
      <c r="B844" t="s">
        <v>694</v>
      </c>
      <c r="C844">
        <v>0</v>
      </c>
      <c r="D844">
        <v>0</v>
      </c>
      <c r="E844">
        <v>0</v>
      </c>
      <c r="F844">
        <v>0</v>
      </c>
      <c r="G844">
        <v>0</v>
      </c>
      <c r="H844">
        <v>0</v>
      </c>
      <c r="I844">
        <v>0</v>
      </c>
      <c r="J844">
        <v>0</v>
      </c>
      <c r="K844">
        <v>0</v>
      </c>
      <c r="L844">
        <v>0</v>
      </c>
      <c r="M844">
        <v>0</v>
      </c>
      <c r="N844">
        <v>0</v>
      </c>
      <c r="O844">
        <v>0</v>
      </c>
      <c r="P844">
        <v>0</v>
      </c>
      <c r="Q844">
        <v>0</v>
      </c>
      <c r="R844">
        <v>0</v>
      </c>
      <c r="S844">
        <v>0</v>
      </c>
      <c r="T844">
        <v>0</v>
      </c>
      <c r="U844">
        <v>0</v>
      </c>
      <c r="V844">
        <v>0</v>
      </c>
      <c r="W844">
        <v>0</v>
      </c>
      <c r="X844">
        <v>0</v>
      </c>
      <c r="Y844">
        <v>0</v>
      </c>
      <c r="Z844">
        <v>0</v>
      </c>
      <c r="AA844">
        <v>0</v>
      </c>
      <c r="AB844">
        <v>0</v>
      </c>
      <c r="AC844">
        <v>0</v>
      </c>
      <c r="AD844">
        <v>0</v>
      </c>
      <c r="AE844">
        <v>0</v>
      </c>
      <c r="AF844">
        <v>0</v>
      </c>
      <c r="AG844">
        <v>0</v>
      </c>
      <c r="AH844">
        <v>0</v>
      </c>
    </row>
    <row r="845" spans="1:34">
      <c r="A845" t="s">
        <v>1538</v>
      </c>
      <c r="B845" t="s">
        <v>694</v>
      </c>
      <c r="C845">
        <v>0</v>
      </c>
      <c r="D845">
        <v>0</v>
      </c>
      <c r="E845">
        <v>0</v>
      </c>
      <c r="F845">
        <v>0</v>
      </c>
      <c r="G845">
        <v>0</v>
      </c>
      <c r="H845">
        <v>0</v>
      </c>
      <c r="I845">
        <v>0</v>
      </c>
      <c r="J845">
        <v>0</v>
      </c>
      <c r="K845">
        <v>0</v>
      </c>
      <c r="L845">
        <v>0</v>
      </c>
      <c r="M845">
        <v>0</v>
      </c>
      <c r="N845">
        <v>0</v>
      </c>
      <c r="O845">
        <v>0</v>
      </c>
      <c r="P845">
        <v>0</v>
      </c>
      <c r="Q845">
        <v>0</v>
      </c>
      <c r="R845">
        <v>0</v>
      </c>
      <c r="S845">
        <v>0</v>
      </c>
      <c r="T845">
        <v>0</v>
      </c>
      <c r="U845">
        <v>0</v>
      </c>
      <c r="V845">
        <v>0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</row>
    <row r="846" spans="1:34">
      <c r="A846" t="s">
        <v>1539</v>
      </c>
      <c r="B846" t="s">
        <v>694</v>
      </c>
      <c r="C846">
        <v>0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0</v>
      </c>
      <c r="Z846">
        <v>0</v>
      </c>
      <c r="AA846">
        <v>0</v>
      </c>
      <c r="AB846">
        <v>0</v>
      </c>
      <c r="AC846">
        <v>0</v>
      </c>
      <c r="AD846">
        <v>0</v>
      </c>
      <c r="AE846">
        <v>0</v>
      </c>
      <c r="AF846">
        <v>0</v>
      </c>
      <c r="AG846">
        <v>0</v>
      </c>
      <c r="AH846">
        <v>0</v>
      </c>
    </row>
    <row r="847" spans="1:34">
      <c r="A847" t="s">
        <v>1540</v>
      </c>
      <c r="B847" t="s">
        <v>694</v>
      </c>
      <c r="C847">
        <v>0</v>
      </c>
      <c r="D847">
        <v>0</v>
      </c>
      <c r="E847">
        <v>0</v>
      </c>
      <c r="F847"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</row>
    <row r="848" spans="1:34">
      <c r="A848" t="s">
        <v>1541</v>
      </c>
      <c r="B848" t="s">
        <v>694</v>
      </c>
      <c r="C848">
        <v>0</v>
      </c>
      <c r="D848">
        <v>0</v>
      </c>
      <c r="E848">
        <v>0</v>
      </c>
      <c r="F848">
        <v>0</v>
      </c>
      <c r="G848">
        <v>0</v>
      </c>
      <c r="H848">
        <v>0</v>
      </c>
      <c r="I848">
        <v>0</v>
      </c>
      <c r="J848">
        <v>0</v>
      </c>
      <c r="K848">
        <v>0</v>
      </c>
      <c r="L848">
        <v>0</v>
      </c>
      <c r="M848">
        <v>0</v>
      </c>
      <c r="N848">
        <v>0</v>
      </c>
      <c r="O848">
        <v>0</v>
      </c>
      <c r="P848">
        <v>0</v>
      </c>
      <c r="Q848">
        <v>0</v>
      </c>
      <c r="R848">
        <v>0</v>
      </c>
      <c r="S848">
        <v>0</v>
      </c>
      <c r="T848">
        <v>0</v>
      </c>
      <c r="U848">
        <v>0</v>
      </c>
      <c r="V848">
        <v>0</v>
      </c>
      <c r="W848">
        <v>0</v>
      </c>
      <c r="X848">
        <v>0</v>
      </c>
      <c r="Y848">
        <v>0</v>
      </c>
      <c r="Z848">
        <v>0</v>
      </c>
      <c r="AA848">
        <v>0</v>
      </c>
      <c r="AB848">
        <v>0</v>
      </c>
      <c r="AC848">
        <v>0</v>
      </c>
      <c r="AD848">
        <v>0</v>
      </c>
      <c r="AE848">
        <v>0</v>
      </c>
      <c r="AF848">
        <v>0</v>
      </c>
      <c r="AG848">
        <v>0</v>
      </c>
      <c r="AH848">
        <v>0</v>
      </c>
    </row>
    <row r="849" spans="1:34">
      <c r="A849" t="s">
        <v>1542</v>
      </c>
      <c r="B849" t="s">
        <v>694</v>
      </c>
      <c r="C849">
        <v>0</v>
      </c>
      <c r="D849">
        <v>0</v>
      </c>
      <c r="E849">
        <v>0</v>
      </c>
      <c r="F849">
        <v>0</v>
      </c>
      <c r="G849">
        <v>0</v>
      </c>
      <c r="H849">
        <v>0</v>
      </c>
      <c r="I849">
        <v>0</v>
      </c>
      <c r="J849">
        <v>0</v>
      </c>
      <c r="K849">
        <v>0</v>
      </c>
      <c r="L849">
        <v>0</v>
      </c>
      <c r="M849">
        <v>0</v>
      </c>
      <c r="N849">
        <v>0</v>
      </c>
      <c r="O849">
        <v>0</v>
      </c>
      <c r="P849">
        <v>0</v>
      </c>
      <c r="Q849">
        <v>0</v>
      </c>
      <c r="R849">
        <v>0</v>
      </c>
      <c r="S849">
        <v>0</v>
      </c>
      <c r="T849">
        <v>0</v>
      </c>
      <c r="U849">
        <v>0</v>
      </c>
      <c r="V849">
        <v>0</v>
      </c>
      <c r="W849">
        <v>0</v>
      </c>
      <c r="X849">
        <v>0</v>
      </c>
      <c r="Y849">
        <v>0</v>
      </c>
      <c r="Z849">
        <v>0</v>
      </c>
      <c r="AA849">
        <v>0</v>
      </c>
      <c r="AB849">
        <v>0</v>
      </c>
      <c r="AC849">
        <v>0</v>
      </c>
      <c r="AD849">
        <v>0</v>
      </c>
      <c r="AE849">
        <v>0</v>
      </c>
      <c r="AF849">
        <v>0</v>
      </c>
      <c r="AG849">
        <v>0</v>
      </c>
      <c r="AH849">
        <v>0</v>
      </c>
    </row>
    <row r="850" spans="1:34">
      <c r="A850" t="s">
        <v>1543</v>
      </c>
      <c r="B850" t="s">
        <v>694</v>
      </c>
      <c r="C850">
        <v>0</v>
      </c>
      <c r="D850">
        <v>0</v>
      </c>
      <c r="E850">
        <v>0</v>
      </c>
      <c r="F850">
        <v>0</v>
      </c>
      <c r="G850">
        <v>0</v>
      </c>
      <c r="H850">
        <v>0</v>
      </c>
      <c r="I850">
        <v>0</v>
      </c>
      <c r="J850">
        <v>0</v>
      </c>
      <c r="K850">
        <v>0</v>
      </c>
      <c r="L850">
        <v>0</v>
      </c>
      <c r="M850">
        <v>0</v>
      </c>
      <c r="N850">
        <v>0</v>
      </c>
      <c r="O850">
        <v>0</v>
      </c>
      <c r="P850">
        <v>0</v>
      </c>
      <c r="Q850">
        <v>0</v>
      </c>
      <c r="R850">
        <v>0</v>
      </c>
      <c r="S850">
        <v>0</v>
      </c>
      <c r="T850">
        <v>0</v>
      </c>
      <c r="U850">
        <v>0</v>
      </c>
      <c r="V850">
        <v>0</v>
      </c>
      <c r="W850">
        <v>0</v>
      </c>
      <c r="X850">
        <v>0</v>
      </c>
      <c r="Y850">
        <v>0</v>
      </c>
      <c r="Z850">
        <v>0</v>
      </c>
      <c r="AA850">
        <v>0</v>
      </c>
      <c r="AB850">
        <v>0</v>
      </c>
      <c r="AC850">
        <v>0</v>
      </c>
      <c r="AD850">
        <v>0</v>
      </c>
      <c r="AE850">
        <v>0</v>
      </c>
      <c r="AF850">
        <v>0</v>
      </c>
      <c r="AG850">
        <v>0</v>
      </c>
      <c r="AH850">
        <v>0</v>
      </c>
    </row>
    <row r="851" spans="1:34">
      <c r="A851" t="s">
        <v>1544</v>
      </c>
      <c r="B851" t="s">
        <v>694</v>
      </c>
      <c r="C851">
        <v>0</v>
      </c>
      <c r="D851">
        <v>0</v>
      </c>
      <c r="E851">
        <v>0</v>
      </c>
      <c r="F851">
        <v>0</v>
      </c>
      <c r="G851">
        <v>0</v>
      </c>
      <c r="H851">
        <v>0</v>
      </c>
      <c r="I851">
        <v>0</v>
      </c>
      <c r="J851">
        <v>0</v>
      </c>
      <c r="K851">
        <v>0</v>
      </c>
      <c r="L851">
        <v>0</v>
      </c>
      <c r="M851">
        <v>0</v>
      </c>
      <c r="N851">
        <v>0</v>
      </c>
      <c r="O851">
        <v>0</v>
      </c>
      <c r="P851">
        <v>0</v>
      </c>
      <c r="Q851">
        <v>0</v>
      </c>
      <c r="R851">
        <v>0</v>
      </c>
      <c r="S851">
        <v>0</v>
      </c>
      <c r="T851">
        <v>0</v>
      </c>
      <c r="U851">
        <v>0</v>
      </c>
      <c r="V851">
        <v>0</v>
      </c>
      <c r="W851">
        <v>0</v>
      </c>
      <c r="X851">
        <v>0</v>
      </c>
      <c r="Y851">
        <v>0</v>
      </c>
      <c r="Z851">
        <v>0</v>
      </c>
      <c r="AA851">
        <v>0</v>
      </c>
      <c r="AB851">
        <v>0</v>
      </c>
      <c r="AC851">
        <v>0</v>
      </c>
      <c r="AD851">
        <v>0</v>
      </c>
      <c r="AE851">
        <v>0</v>
      </c>
      <c r="AF851">
        <v>0</v>
      </c>
      <c r="AG851">
        <v>0</v>
      </c>
      <c r="AH851">
        <v>0</v>
      </c>
    </row>
    <row r="852" spans="1:34">
      <c r="A852" t="s">
        <v>1545</v>
      </c>
      <c r="B852" t="s">
        <v>694</v>
      </c>
      <c r="C852">
        <v>0</v>
      </c>
      <c r="D852">
        <v>0</v>
      </c>
      <c r="E852">
        <v>0</v>
      </c>
      <c r="F852">
        <v>0</v>
      </c>
      <c r="G852">
        <v>0</v>
      </c>
      <c r="H852">
        <v>0</v>
      </c>
      <c r="I852">
        <v>0</v>
      </c>
      <c r="J852">
        <v>0</v>
      </c>
      <c r="K852">
        <v>0</v>
      </c>
      <c r="L852">
        <v>0</v>
      </c>
      <c r="M852">
        <v>0</v>
      </c>
      <c r="N852">
        <v>0</v>
      </c>
      <c r="O852">
        <v>0</v>
      </c>
      <c r="P852">
        <v>0</v>
      </c>
      <c r="Q852">
        <v>0</v>
      </c>
      <c r="R852">
        <v>0</v>
      </c>
      <c r="S852">
        <v>0</v>
      </c>
      <c r="T852">
        <v>0</v>
      </c>
      <c r="U852">
        <v>0</v>
      </c>
      <c r="V852">
        <v>0</v>
      </c>
      <c r="W852">
        <v>0</v>
      </c>
      <c r="X852">
        <v>0</v>
      </c>
      <c r="Y852">
        <v>0</v>
      </c>
      <c r="Z852">
        <v>0</v>
      </c>
      <c r="AA852">
        <v>0</v>
      </c>
      <c r="AB852">
        <v>0</v>
      </c>
      <c r="AC852">
        <v>0</v>
      </c>
      <c r="AD852">
        <v>0</v>
      </c>
      <c r="AE852">
        <v>0</v>
      </c>
      <c r="AF852">
        <v>0</v>
      </c>
      <c r="AG852">
        <v>0</v>
      </c>
      <c r="AH852">
        <v>0</v>
      </c>
    </row>
    <row r="853" spans="1:34">
      <c r="A853" t="s">
        <v>1546</v>
      </c>
      <c r="B853" t="s">
        <v>694</v>
      </c>
      <c r="C853">
        <v>0</v>
      </c>
      <c r="D853">
        <v>0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</row>
    <row r="854" spans="1:34">
      <c r="A854" t="s">
        <v>1547</v>
      </c>
      <c r="B854" t="s">
        <v>694</v>
      </c>
      <c r="C854">
        <v>0</v>
      </c>
      <c r="D854">
        <v>0</v>
      </c>
      <c r="E854">
        <v>0</v>
      </c>
      <c r="F854">
        <v>0</v>
      </c>
      <c r="G854">
        <v>0</v>
      </c>
      <c r="H854">
        <v>0</v>
      </c>
      <c r="I854">
        <v>0</v>
      </c>
      <c r="J854">
        <v>0</v>
      </c>
      <c r="K854">
        <v>0</v>
      </c>
      <c r="L854">
        <v>0</v>
      </c>
      <c r="M854">
        <v>0</v>
      </c>
      <c r="N854">
        <v>0</v>
      </c>
      <c r="O854">
        <v>0</v>
      </c>
      <c r="P854">
        <v>0</v>
      </c>
      <c r="Q854">
        <v>0</v>
      </c>
      <c r="R854">
        <v>0</v>
      </c>
      <c r="S854">
        <v>0</v>
      </c>
      <c r="T854">
        <v>0</v>
      </c>
      <c r="U854">
        <v>0</v>
      </c>
      <c r="V854">
        <v>0</v>
      </c>
      <c r="W854">
        <v>0</v>
      </c>
      <c r="X854">
        <v>0</v>
      </c>
      <c r="Y854">
        <v>0</v>
      </c>
      <c r="Z854">
        <v>0</v>
      </c>
      <c r="AA854">
        <v>0</v>
      </c>
      <c r="AB854">
        <v>0</v>
      </c>
      <c r="AC854">
        <v>0</v>
      </c>
      <c r="AD854">
        <v>0</v>
      </c>
      <c r="AE854">
        <v>0</v>
      </c>
      <c r="AF854">
        <v>0</v>
      </c>
      <c r="AG854">
        <v>0</v>
      </c>
      <c r="AH854">
        <v>0</v>
      </c>
    </row>
    <row r="855" spans="1:34">
      <c r="A855" t="s">
        <v>1548</v>
      </c>
      <c r="B855" t="s">
        <v>694</v>
      </c>
      <c r="C855">
        <v>0</v>
      </c>
      <c r="D855">
        <v>0</v>
      </c>
      <c r="E855">
        <v>0</v>
      </c>
      <c r="F855">
        <v>0</v>
      </c>
      <c r="G855">
        <v>0</v>
      </c>
      <c r="H855">
        <v>0</v>
      </c>
      <c r="I855">
        <v>0</v>
      </c>
      <c r="J855">
        <v>0</v>
      </c>
      <c r="K855">
        <v>0</v>
      </c>
      <c r="L855">
        <v>0</v>
      </c>
      <c r="M855">
        <v>0</v>
      </c>
      <c r="N855">
        <v>0</v>
      </c>
      <c r="O855">
        <v>0</v>
      </c>
      <c r="P855">
        <v>0</v>
      </c>
      <c r="Q855">
        <v>0</v>
      </c>
      <c r="R855">
        <v>0</v>
      </c>
      <c r="S855">
        <v>0</v>
      </c>
      <c r="T855">
        <v>0</v>
      </c>
      <c r="U855">
        <v>0</v>
      </c>
      <c r="V855">
        <v>0</v>
      </c>
      <c r="W855">
        <v>0</v>
      </c>
      <c r="X855">
        <v>0</v>
      </c>
      <c r="Y855">
        <v>0</v>
      </c>
      <c r="Z855">
        <v>0</v>
      </c>
      <c r="AA855">
        <v>0</v>
      </c>
      <c r="AB855">
        <v>0</v>
      </c>
      <c r="AC855">
        <v>0</v>
      </c>
      <c r="AD855">
        <v>0</v>
      </c>
      <c r="AE855">
        <v>0</v>
      </c>
      <c r="AF855">
        <v>0</v>
      </c>
      <c r="AG855">
        <v>0</v>
      </c>
      <c r="AH855">
        <v>0</v>
      </c>
    </row>
    <row r="856" spans="1:34">
      <c r="A856" t="s">
        <v>1549</v>
      </c>
      <c r="B856" t="s">
        <v>694</v>
      </c>
      <c r="C856">
        <v>0</v>
      </c>
      <c r="D856">
        <v>0</v>
      </c>
      <c r="E856">
        <v>0</v>
      </c>
      <c r="F856">
        <v>0</v>
      </c>
      <c r="G856">
        <v>0</v>
      </c>
      <c r="H856">
        <v>0</v>
      </c>
      <c r="I856">
        <v>0</v>
      </c>
      <c r="J856">
        <v>0</v>
      </c>
      <c r="K856">
        <v>0</v>
      </c>
      <c r="L856">
        <v>0</v>
      </c>
      <c r="M856">
        <v>0</v>
      </c>
      <c r="N856">
        <v>0</v>
      </c>
      <c r="O856">
        <v>0</v>
      </c>
      <c r="P856">
        <v>0</v>
      </c>
      <c r="Q856">
        <v>0</v>
      </c>
      <c r="R856">
        <v>0</v>
      </c>
      <c r="S856">
        <v>0</v>
      </c>
      <c r="T856">
        <v>0</v>
      </c>
      <c r="U856">
        <v>0</v>
      </c>
      <c r="V856">
        <v>0</v>
      </c>
      <c r="W856">
        <v>0</v>
      </c>
      <c r="X856">
        <v>0</v>
      </c>
      <c r="Y856">
        <v>0</v>
      </c>
      <c r="Z856">
        <v>0</v>
      </c>
      <c r="AA856">
        <v>0</v>
      </c>
      <c r="AB856">
        <v>0</v>
      </c>
      <c r="AC856">
        <v>0</v>
      </c>
      <c r="AD856">
        <v>0</v>
      </c>
      <c r="AE856">
        <v>0</v>
      </c>
      <c r="AF856">
        <v>0</v>
      </c>
      <c r="AG856">
        <v>0</v>
      </c>
      <c r="AH856">
        <v>0</v>
      </c>
    </row>
    <row r="857" spans="1:34">
      <c r="A857" t="s">
        <v>1550</v>
      </c>
      <c r="B857" t="s">
        <v>694</v>
      </c>
      <c r="C857">
        <v>0</v>
      </c>
      <c r="D857">
        <v>0</v>
      </c>
      <c r="E857">
        <v>0</v>
      </c>
      <c r="F857">
        <v>0</v>
      </c>
      <c r="G857">
        <v>0</v>
      </c>
      <c r="H857">
        <v>0</v>
      </c>
      <c r="I857">
        <v>0</v>
      </c>
      <c r="J857">
        <v>0</v>
      </c>
      <c r="K857">
        <v>0</v>
      </c>
      <c r="L857">
        <v>0</v>
      </c>
      <c r="M857">
        <v>0</v>
      </c>
      <c r="N857">
        <v>0</v>
      </c>
      <c r="O857">
        <v>0</v>
      </c>
      <c r="P857">
        <v>0</v>
      </c>
      <c r="Q857">
        <v>0</v>
      </c>
      <c r="R857">
        <v>0</v>
      </c>
      <c r="S857">
        <v>0</v>
      </c>
      <c r="T857">
        <v>0</v>
      </c>
      <c r="U857">
        <v>0</v>
      </c>
      <c r="V857">
        <v>0</v>
      </c>
      <c r="W857">
        <v>0</v>
      </c>
      <c r="X857">
        <v>0</v>
      </c>
      <c r="Y857">
        <v>0</v>
      </c>
      <c r="Z857">
        <v>0</v>
      </c>
      <c r="AA857">
        <v>0</v>
      </c>
      <c r="AB857">
        <v>0</v>
      </c>
      <c r="AC857">
        <v>0</v>
      </c>
      <c r="AD857">
        <v>0</v>
      </c>
      <c r="AE857">
        <v>0</v>
      </c>
      <c r="AF857">
        <v>0</v>
      </c>
      <c r="AG857">
        <v>0</v>
      </c>
      <c r="AH857">
        <v>0</v>
      </c>
    </row>
    <row r="858" spans="1:34">
      <c r="A858" t="s">
        <v>1551</v>
      </c>
      <c r="B858" t="s">
        <v>694</v>
      </c>
      <c r="C858">
        <v>0</v>
      </c>
      <c r="D858">
        <v>0</v>
      </c>
      <c r="E858">
        <v>0</v>
      </c>
      <c r="F858">
        <v>0</v>
      </c>
      <c r="G858">
        <v>0</v>
      </c>
      <c r="H858">
        <v>0</v>
      </c>
      <c r="I858">
        <v>0</v>
      </c>
      <c r="J858">
        <v>0</v>
      </c>
      <c r="K858">
        <v>0</v>
      </c>
      <c r="L858">
        <v>0</v>
      </c>
      <c r="M858">
        <v>0</v>
      </c>
      <c r="N858">
        <v>0</v>
      </c>
      <c r="O858">
        <v>0</v>
      </c>
      <c r="P858">
        <v>0</v>
      </c>
      <c r="Q858">
        <v>0</v>
      </c>
      <c r="R858">
        <v>0</v>
      </c>
      <c r="S858">
        <v>0</v>
      </c>
      <c r="T858">
        <v>0</v>
      </c>
      <c r="U858">
        <v>0</v>
      </c>
      <c r="V858">
        <v>0</v>
      </c>
      <c r="W858">
        <v>0</v>
      </c>
      <c r="X858">
        <v>0</v>
      </c>
      <c r="Y858">
        <v>0</v>
      </c>
      <c r="Z858">
        <v>0</v>
      </c>
      <c r="AA858">
        <v>0</v>
      </c>
      <c r="AB858">
        <v>0</v>
      </c>
      <c r="AC858">
        <v>0</v>
      </c>
      <c r="AD858">
        <v>0</v>
      </c>
      <c r="AE858">
        <v>0</v>
      </c>
      <c r="AF858">
        <v>0</v>
      </c>
      <c r="AG858">
        <v>0</v>
      </c>
      <c r="AH858">
        <v>0</v>
      </c>
    </row>
    <row r="859" spans="1:34">
      <c r="A859" t="s">
        <v>1552</v>
      </c>
      <c r="B859" t="s">
        <v>694</v>
      </c>
      <c r="C859">
        <v>0</v>
      </c>
      <c r="D859">
        <v>0</v>
      </c>
      <c r="E859">
        <v>0</v>
      </c>
      <c r="F859">
        <v>0</v>
      </c>
      <c r="G859">
        <v>0</v>
      </c>
      <c r="H859">
        <v>0</v>
      </c>
      <c r="I859">
        <v>0</v>
      </c>
      <c r="J859">
        <v>0</v>
      </c>
      <c r="K859">
        <v>0</v>
      </c>
      <c r="L859">
        <v>0</v>
      </c>
      <c r="M859">
        <v>0</v>
      </c>
      <c r="N859">
        <v>0</v>
      </c>
      <c r="O859">
        <v>0</v>
      </c>
      <c r="P859">
        <v>0</v>
      </c>
      <c r="Q859">
        <v>0</v>
      </c>
      <c r="R859">
        <v>0</v>
      </c>
      <c r="S859">
        <v>0</v>
      </c>
      <c r="T859">
        <v>0</v>
      </c>
      <c r="U859">
        <v>0</v>
      </c>
      <c r="V859">
        <v>0</v>
      </c>
      <c r="W859">
        <v>0</v>
      </c>
      <c r="X859">
        <v>0</v>
      </c>
      <c r="Y859">
        <v>0</v>
      </c>
      <c r="Z859">
        <v>0</v>
      </c>
      <c r="AA859">
        <v>0</v>
      </c>
      <c r="AB859">
        <v>0</v>
      </c>
      <c r="AC859">
        <v>0</v>
      </c>
      <c r="AD859">
        <v>0</v>
      </c>
      <c r="AE859">
        <v>0</v>
      </c>
      <c r="AF859">
        <v>0</v>
      </c>
      <c r="AG859">
        <v>0</v>
      </c>
      <c r="AH859">
        <v>0</v>
      </c>
    </row>
    <row r="860" spans="1:34">
      <c r="A860" t="s">
        <v>1553</v>
      </c>
      <c r="B860" t="s">
        <v>694</v>
      </c>
      <c r="C860">
        <v>0</v>
      </c>
      <c r="D860">
        <v>0</v>
      </c>
      <c r="E860">
        <v>0</v>
      </c>
      <c r="F860">
        <v>0</v>
      </c>
      <c r="G860">
        <v>0</v>
      </c>
      <c r="H860">
        <v>0</v>
      </c>
      <c r="I860">
        <v>0</v>
      </c>
      <c r="J860">
        <v>0</v>
      </c>
      <c r="K860">
        <v>0</v>
      </c>
      <c r="L860">
        <v>0</v>
      </c>
      <c r="M860">
        <v>0</v>
      </c>
      <c r="N860">
        <v>0</v>
      </c>
      <c r="O860">
        <v>0</v>
      </c>
      <c r="P860">
        <v>0</v>
      </c>
      <c r="Q860">
        <v>0</v>
      </c>
      <c r="R860">
        <v>0</v>
      </c>
      <c r="S860">
        <v>0</v>
      </c>
      <c r="T860">
        <v>0</v>
      </c>
      <c r="U860">
        <v>0</v>
      </c>
      <c r="V860">
        <v>0</v>
      </c>
      <c r="W860">
        <v>0</v>
      </c>
      <c r="X860">
        <v>0</v>
      </c>
      <c r="Y860">
        <v>0</v>
      </c>
      <c r="Z860">
        <v>0</v>
      </c>
      <c r="AA860">
        <v>0</v>
      </c>
      <c r="AB860">
        <v>0</v>
      </c>
      <c r="AC860">
        <v>0</v>
      </c>
      <c r="AD860">
        <v>0</v>
      </c>
      <c r="AE860">
        <v>0</v>
      </c>
      <c r="AF860">
        <v>0</v>
      </c>
      <c r="AG860">
        <v>0</v>
      </c>
      <c r="AH860">
        <v>0</v>
      </c>
    </row>
    <row r="861" spans="1:34">
      <c r="A861" t="s">
        <v>1554</v>
      </c>
      <c r="B861" t="s">
        <v>694</v>
      </c>
      <c r="C861">
        <v>0</v>
      </c>
      <c r="D861">
        <v>0</v>
      </c>
      <c r="E861">
        <v>0</v>
      </c>
      <c r="F861">
        <v>0</v>
      </c>
      <c r="G861">
        <v>0</v>
      </c>
      <c r="H861">
        <v>0</v>
      </c>
      <c r="I861">
        <v>0</v>
      </c>
      <c r="J861">
        <v>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0</v>
      </c>
      <c r="Q861">
        <v>0</v>
      </c>
      <c r="R861">
        <v>0</v>
      </c>
      <c r="S861">
        <v>0</v>
      </c>
      <c r="T861">
        <v>0</v>
      </c>
      <c r="U861">
        <v>0</v>
      </c>
      <c r="V861">
        <v>0</v>
      </c>
      <c r="W861">
        <v>0</v>
      </c>
      <c r="X861">
        <v>0</v>
      </c>
      <c r="Y861">
        <v>0</v>
      </c>
      <c r="Z861">
        <v>0</v>
      </c>
      <c r="AA861">
        <v>0</v>
      </c>
      <c r="AB861">
        <v>0</v>
      </c>
      <c r="AC861">
        <v>0</v>
      </c>
      <c r="AD861">
        <v>0</v>
      </c>
      <c r="AE861">
        <v>0</v>
      </c>
      <c r="AF861">
        <v>0</v>
      </c>
      <c r="AG861">
        <v>0</v>
      </c>
      <c r="AH861">
        <v>0</v>
      </c>
    </row>
    <row r="862" spans="1:34">
      <c r="A862" t="s">
        <v>1555</v>
      </c>
      <c r="B862" t="s">
        <v>694</v>
      </c>
      <c r="C862">
        <v>0</v>
      </c>
      <c r="D862">
        <v>0</v>
      </c>
      <c r="E862">
        <v>0</v>
      </c>
      <c r="F862">
        <v>0</v>
      </c>
      <c r="G862">
        <v>0</v>
      </c>
      <c r="H862">
        <v>0</v>
      </c>
      <c r="I862">
        <v>0</v>
      </c>
      <c r="J862">
        <v>0</v>
      </c>
      <c r="K862">
        <v>0</v>
      </c>
      <c r="L862">
        <v>0</v>
      </c>
      <c r="M862">
        <v>0</v>
      </c>
      <c r="N862">
        <v>0</v>
      </c>
      <c r="O862">
        <v>0</v>
      </c>
      <c r="P862">
        <v>0</v>
      </c>
      <c r="Q862">
        <v>0</v>
      </c>
      <c r="R862">
        <v>0</v>
      </c>
      <c r="S862">
        <v>0</v>
      </c>
      <c r="T862">
        <v>0</v>
      </c>
      <c r="U862">
        <v>0</v>
      </c>
      <c r="V862">
        <v>0</v>
      </c>
      <c r="W862">
        <v>0</v>
      </c>
      <c r="X862">
        <v>0</v>
      </c>
      <c r="Y862">
        <v>0</v>
      </c>
      <c r="Z862">
        <v>0</v>
      </c>
      <c r="AA862">
        <v>0</v>
      </c>
      <c r="AB862">
        <v>0</v>
      </c>
      <c r="AC862">
        <v>0</v>
      </c>
      <c r="AD862">
        <v>0</v>
      </c>
      <c r="AE862">
        <v>0</v>
      </c>
      <c r="AF862">
        <v>0</v>
      </c>
      <c r="AG862">
        <v>0</v>
      </c>
      <c r="AH862">
        <v>0</v>
      </c>
    </row>
    <row r="863" spans="1:34">
      <c r="A863" t="s">
        <v>1556</v>
      </c>
      <c r="B863" t="s">
        <v>694</v>
      </c>
      <c r="C863">
        <v>0</v>
      </c>
      <c r="D863">
        <v>0</v>
      </c>
      <c r="E863">
        <v>0</v>
      </c>
      <c r="F863">
        <v>0</v>
      </c>
      <c r="G863">
        <v>0</v>
      </c>
      <c r="H863">
        <v>0</v>
      </c>
      <c r="I863">
        <v>0</v>
      </c>
      <c r="J863">
        <v>0</v>
      </c>
      <c r="K863">
        <v>0</v>
      </c>
      <c r="L863">
        <v>0</v>
      </c>
      <c r="M863">
        <v>0</v>
      </c>
      <c r="N863">
        <v>0</v>
      </c>
      <c r="O863">
        <v>0</v>
      </c>
      <c r="P863">
        <v>0</v>
      </c>
      <c r="Q863">
        <v>0</v>
      </c>
      <c r="R863">
        <v>0</v>
      </c>
      <c r="S863">
        <v>0</v>
      </c>
      <c r="T863">
        <v>0</v>
      </c>
      <c r="U863">
        <v>0</v>
      </c>
      <c r="V863">
        <v>0</v>
      </c>
      <c r="W863">
        <v>0</v>
      </c>
      <c r="X863">
        <v>0</v>
      </c>
      <c r="Y863">
        <v>0</v>
      </c>
      <c r="Z863">
        <v>0</v>
      </c>
      <c r="AA863">
        <v>0</v>
      </c>
      <c r="AB863">
        <v>0</v>
      </c>
      <c r="AC863">
        <v>0</v>
      </c>
      <c r="AD863">
        <v>0</v>
      </c>
      <c r="AE863">
        <v>0</v>
      </c>
      <c r="AF863">
        <v>0</v>
      </c>
      <c r="AG863">
        <v>0</v>
      </c>
      <c r="AH863">
        <v>0</v>
      </c>
    </row>
    <row r="864" spans="1:34">
      <c r="A864" t="s">
        <v>1557</v>
      </c>
      <c r="B864" t="s">
        <v>694</v>
      </c>
      <c r="C864">
        <v>0</v>
      </c>
      <c r="D864">
        <v>0</v>
      </c>
      <c r="E864">
        <v>0</v>
      </c>
      <c r="F864">
        <v>0</v>
      </c>
      <c r="G864">
        <v>0</v>
      </c>
      <c r="H864">
        <v>0</v>
      </c>
      <c r="I864">
        <v>0</v>
      </c>
      <c r="J864">
        <v>0</v>
      </c>
      <c r="K864">
        <v>0</v>
      </c>
      <c r="L864">
        <v>0</v>
      </c>
      <c r="M864">
        <v>0</v>
      </c>
      <c r="N864">
        <v>0</v>
      </c>
      <c r="O864">
        <v>0</v>
      </c>
      <c r="P864">
        <v>0</v>
      </c>
      <c r="Q864">
        <v>0</v>
      </c>
      <c r="R864">
        <v>0</v>
      </c>
      <c r="S864">
        <v>0</v>
      </c>
      <c r="T864">
        <v>0</v>
      </c>
      <c r="U864">
        <v>0</v>
      </c>
      <c r="V864">
        <v>0</v>
      </c>
      <c r="W864">
        <v>0</v>
      </c>
      <c r="X864">
        <v>0</v>
      </c>
      <c r="Y864">
        <v>0</v>
      </c>
      <c r="Z864">
        <v>0</v>
      </c>
      <c r="AA864">
        <v>0</v>
      </c>
      <c r="AB864">
        <v>0</v>
      </c>
      <c r="AC864">
        <v>0</v>
      </c>
      <c r="AD864">
        <v>0</v>
      </c>
      <c r="AE864">
        <v>0</v>
      </c>
      <c r="AF864">
        <v>0</v>
      </c>
      <c r="AG864">
        <v>0</v>
      </c>
      <c r="AH864">
        <v>0</v>
      </c>
    </row>
    <row r="865" spans="1:34">
      <c r="A865" t="s">
        <v>1558</v>
      </c>
      <c r="B865" t="s">
        <v>694</v>
      </c>
      <c r="C865">
        <v>0</v>
      </c>
      <c r="D865">
        <v>0</v>
      </c>
      <c r="E865">
        <v>0</v>
      </c>
      <c r="F865">
        <v>0</v>
      </c>
      <c r="G865">
        <v>0</v>
      </c>
      <c r="H865">
        <v>0</v>
      </c>
      <c r="I865">
        <v>0</v>
      </c>
      <c r="J865">
        <v>0</v>
      </c>
      <c r="K865">
        <v>0</v>
      </c>
      <c r="L865">
        <v>0</v>
      </c>
      <c r="M865">
        <v>0</v>
      </c>
      <c r="N865">
        <v>0</v>
      </c>
      <c r="O865">
        <v>0</v>
      </c>
      <c r="P865">
        <v>0</v>
      </c>
      <c r="Q865">
        <v>0</v>
      </c>
      <c r="R865">
        <v>0</v>
      </c>
      <c r="S865">
        <v>0</v>
      </c>
      <c r="T865">
        <v>0</v>
      </c>
      <c r="U865">
        <v>0</v>
      </c>
      <c r="V865">
        <v>0</v>
      </c>
      <c r="W865">
        <v>0</v>
      </c>
      <c r="X865">
        <v>0</v>
      </c>
      <c r="Y865">
        <v>0</v>
      </c>
      <c r="Z865">
        <v>0</v>
      </c>
      <c r="AA865">
        <v>0</v>
      </c>
      <c r="AB865">
        <v>0</v>
      </c>
      <c r="AC865">
        <v>0</v>
      </c>
      <c r="AD865">
        <v>0</v>
      </c>
      <c r="AE865">
        <v>0</v>
      </c>
      <c r="AF865">
        <v>0</v>
      </c>
      <c r="AG865">
        <v>0</v>
      </c>
      <c r="AH865">
        <v>0</v>
      </c>
    </row>
    <row r="866" spans="1:34">
      <c r="A866" t="s">
        <v>1559</v>
      </c>
      <c r="B866" t="s">
        <v>694</v>
      </c>
      <c r="C866">
        <v>0</v>
      </c>
      <c r="D866">
        <v>0</v>
      </c>
      <c r="E866">
        <v>0</v>
      </c>
      <c r="F866">
        <v>0</v>
      </c>
      <c r="G866">
        <v>0</v>
      </c>
      <c r="H866">
        <v>0</v>
      </c>
      <c r="I866">
        <v>0</v>
      </c>
      <c r="J866">
        <v>0</v>
      </c>
      <c r="K866">
        <v>0</v>
      </c>
      <c r="L866">
        <v>0</v>
      </c>
      <c r="M866">
        <v>0</v>
      </c>
      <c r="N866">
        <v>0</v>
      </c>
      <c r="O866">
        <v>0</v>
      </c>
      <c r="P866">
        <v>0</v>
      </c>
      <c r="Q866">
        <v>0</v>
      </c>
      <c r="R866">
        <v>0</v>
      </c>
      <c r="S866">
        <v>0</v>
      </c>
      <c r="T866">
        <v>0</v>
      </c>
      <c r="U866">
        <v>0</v>
      </c>
      <c r="V866">
        <v>0</v>
      </c>
      <c r="W866">
        <v>0</v>
      </c>
      <c r="X866">
        <v>0</v>
      </c>
      <c r="Y866">
        <v>0</v>
      </c>
      <c r="Z866">
        <v>0</v>
      </c>
      <c r="AA866">
        <v>0</v>
      </c>
      <c r="AB866">
        <v>0</v>
      </c>
      <c r="AC866">
        <v>0</v>
      </c>
      <c r="AD866">
        <v>0</v>
      </c>
      <c r="AE866">
        <v>0</v>
      </c>
      <c r="AF866">
        <v>0</v>
      </c>
      <c r="AG866">
        <v>0</v>
      </c>
      <c r="AH866">
        <v>0</v>
      </c>
    </row>
    <row r="867" spans="1:34">
      <c r="A867" t="s">
        <v>1560</v>
      </c>
      <c r="B867" t="s">
        <v>694</v>
      </c>
      <c r="C867">
        <v>0</v>
      </c>
      <c r="D867">
        <v>0</v>
      </c>
      <c r="E867">
        <v>0</v>
      </c>
      <c r="F867">
        <v>0</v>
      </c>
      <c r="G867">
        <v>0</v>
      </c>
      <c r="H867">
        <v>0</v>
      </c>
      <c r="I867">
        <v>0</v>
      </c>
      <c r="J867">
        <v>0</v>
      </c>
      <c r="K867">
        <v>0</v>
      </c>
      <c r="L867">
        <v>0</v>
      </c>
      <c r="M867">
        <v>0</v>
      </c>
      <c r="N867">
        <v>0</v>
      </c>
      <c r="O867">
        <v>0</v>
      </c>
      <c r="P867">
        <v>0</v>
      </c>
      <c r="Q867">
        <v>0</v>
      </c>
      <c r="R867">
        <v>0</v>
      </c>
      <c r="S867">
        <v>0</v>
      </c>
      <c r="T867">
        <v>0</v>
      </c>
      <c r="U867">
        <v>0</v>
      </c>
      <c r="V867">
        <v>0</v>
      </c>
      <c r="W867">
        <v>0</v>
      </c>
      <c r="X867">
        <v>0</v>
      </c>
      <c r="Y867">
        <v>0</v>
      </c>
      <c r="Z867">
        <v>0</v>
      </c>
      <c r="AA867">
        <v>0</v>
      </c>
      <c r="AB867">
        <v>0</v>
      </c>
      <c r="AC867">
        <v>0</v>
      </c>
      <c r="AD867">
        <v>0</v>
      </c>
      <c r="AE867">
        <v>0</v>
      </c>
      <c r="AF867">
        <v>0</v>
      </c>
      <c r="AG867">
        <v>0</v>
      </c>
      <c r="AH867">
        <v>0</v>
      </c>
    </row>
    <row r="868" spans="1:34">
      <c r="A868" t="s">
        <v>1561</v>
      </c>
      <c r="B868" t="s">
        <v>694</v>
      </c>
      <c r="C868">
        <v>0</v>
      </c>
      <c r="D868">
        <v>0</v>
      </c>
      <c r="E868">
        <v>0</v>
      </c>
      <c r="F868">
        <v>0</v>
      </c>
      <c r="G868">
        <v>0</v>
      </c>
      <c r="H868">
        <v>0</v>
      </c>
      <c r="I868">
        <v>0</v>
      </c>
      <c r="J868">
        <v>0</v>
      </c>
      <c r="K868">
        <v>0</v>
      </c>
      <c r="L868">
        <v>0</v>
      </c>
      <c r="M868">
        <v>0</v>
      </c>
      <c r="N868">
        <v>0</v>
      </c>
      <c r="O868">
        <v>0</v>
      </c>
      <c r="P868">
        <v>0</v>
      </c>
      <c r="Q868">
        <v>0</v>
      </c>
      <c r="R868">
        <v>0</v>
      </c>
      <c r="S868">
        <v>0</v>
      </c>
      <c r="T868">
        <v>0</v>
      </c>
      <c r="U868">
        <v>0</v>
      </c>
      <c r="V868">
        <v>0</v>
      </c>
      <c r="W868">
        <v>0</v>
      </c>
      <c r="X868">
        <v>0</v>
      </c>
      <c r="Y868">
        <v>0</v>
      </c>
      <c r="Z868">
        <v>0</v>
      </c>
      <c r="AA868">
        <v>0</v>
      </c>
      <c r="AB868">
        <v>0</v>
      </c>
      <c r="AC868">
        <v>0</v>
      </c>
      <c r="AD868">
        <v>0</v>
      </c>
      <c r="AE868">
        <v>0</v>
      </c>
      <c r="AF868">
        <v>0</v>
      </c>
      <c r="AG868">
        <v>0</v>
      </c>
      <c r="AH868">
        <v>0</v>
      </c>
    </row>
    <row r="869" spans="1:34">
      <c r="A869" t="s">
        <v>1562</v>
      </c>
      <c r="B869" t="s">
        <v>694</v>
      </c>
      <c r="C869">
        <v>0</v>
      </c>
      <c r="D869">
        <v>0</v>
      </c>
      <c r="E869">
        <v>0</v>
      </c>
      <c r="F869">
        <v>0</v>
      </c>
      <c r="G869">
        <v>0</v>
      </c>
      <c r="H869">
        <v>0</v>
      </c>
      <c r="I869">
        <v>0</v>
      </c>
      <c r="J869">
        <v>0</v>
      </c>
      <c r="K869">
        <v>0</v>
      </c>
      <c r="L869">
        <v>0</v>
      </c>
      <c r="M869">
        <v>0</v>
      </c>
      <c r="N869">
        <v>0</v>
      </c>
      <c r="O869">
        <v>0</v>
      </c>
      <c r="P869">
        <v>0</v>
      </c>
      <c r="Q869">
        <v>0</v>
      </c>
      <c r="R869">
        <v>0</v>
      </c>
      <c r="S869">
        <v>0</v>
      </c>
      <c r="T869">
        <v>0</v>
      </c>
      <c r="U869">
        <v>0</v>
      </c>
      <c r="V869">
        <v>0</v>
      </c>
      <c r="W869">
        <v>0</v>
      </c>
      <c r="X869">
        <v>0</v>
      </c>
      <c r="Y869">
        <v>0</v>
      </c>
      <c r="Z869">
        <v>0</v>
      </c>
      <c r="AA869">
        <v>0</v>
      </c>
      <c r="AB869">
        <v>0</v>
      </c>
      <c r="AC869">
        <v>0</v>
      </c>
      <c r="AD869">
        <v>0</v>
      </c>
      <c r="AE869">
        <v>0</v>
      </c>
      <c r="AF869">
        <v>0</v>
      </c>
      <c r="AG869">
        <v>0</v>
      </c>
      <c r="AH869">
        <v>0</v>
      </c>
    </row>
    <row r="870" spans="1:34">
      <c r="A870" t="s">
        <v>1563</v>
      </c>
      <c r="B870" t="s">
        <v>694</v>
      </c>
      <c r="C870">
        <v>0</v>
      </c>
      <c r="D870">
        <v>0</v>
      </c>
      <c r="E870">
        <v>0</v>
      </c>
      <c r="F870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</row>
    <row r="871" spans="1:34">
      <c r="A871" t="s">
        <v>1564</v>
      </c>
      <c r="B871" t="s">
        <v>694</v>
      </c>
      <c r="C871">
        <v>0</v>
      </c>
      <c r="D871">
        <v>0</v>
      </c>
      <c r="E871">
        <v>0</v>
      </c>
      <c r="F871"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</row>
    <row r="872" spans="1:34">
      <c r="A872" t="s">
        <v>1565</v>
      </c>
      <c r="B872" t="s">
        <v>694</v>
      </c>
      <c r="C872">
        <v>0</v>
      </c>
      <c r="D872">
        <v>0</v>
      </c>
      <c r="E872">
        <v>0</v>
      </c>
      <c r="F87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</row>
    <row r="873" spans="1:34">
      <c r="A873" t="s">
        <v>1566</v>
      </c>
      <c r="B873" t="s">
        <v>694</v>
      </c>
      <c r="C873">
        <v>0</v>
      </c>
      <c r="D873">
        <v>0</v>
      </c>
      <c r="E873">
        <v>0</v>
      </c>
      <c r="F873">
        <v>0</v>
      </c>
      <c r="G873">
        <v>0</v>
      </c>
      <c r="H873">
        <v>0</v>
      </c>
      <c r="I873">
        <v>0</v>
      </c>
      <c r="J873">
        <v>0</v>
      </c>
      <c r="K873">
        <v>0</v>
      </c>
      <c r="L873">
        <v>0</v>
      </c>
      <c r="M873">
        <v>0</v>
      </c>
      <c r="N873">
        <v>0</v>
      </c>
      <c r="O873">
        <v>0</v>
      </c>
      <c r="P873">
        <v>0</v>
      </c>
      <c r="Q873">
        <v>0</v>
      </c>
      <c r="R873">
        <v>0</v>
      </c>
      <c r="S873">
        <v>0</v>
      </c>
      <c r="T873">
        <v>0</v>
      </c>
      <c r="U873">
        <v>0</v>
      </c>
      <c r="V873">
        <v>0</v>
      </c>
      <c r="W873">
        <v>0</v>
      </c>
      <c r="X873">
        <v>0</v>
      </c>
      <c r="Y873">
        <v>0</v>
      </c>
      <c r="Z873">
        <v>0</v>
      </c>
      <c r="AA873">
        <v>0</v>
      </c>
      <c r="AB873">
        <v>0</v>
      </c>
      <c r="AC873">
        <v>0</v>
      </c>
      <c r="AD873">
        <v>0</v>
      </c>
      <c r="AE873">
        <v>0</v>
      </c>
      <c r="AF873">
        <v>0</v>
      </c>
      <c r="AG873">
        <v>0</v>
      </c>
      <c r="AH873">
        <v>0</v>
      </c>
    </row>
    <row r="874" spans="1:34">
      <c r="A874" t="s">
        <v>1567</v>
      </c>
      <c r="B874" t="s">
        <v>694</v>
      </c>
      <c r="C874">
        <v>0</v>
      </c>
      <c r="D874">
        <v>0</v>
      </c>
      <c r="E874">
        <v>0</v>
      </c>
      <c r="F874">
        <v>0</v>
      </c>
      <c r="G874">
        <v>0</v>
      </c>
      <c r="H874">
        <v>0</v>
      </c>
      <c r="I874">
        <v>0</v>
      </c>
      <c r="J874">
        <v>0</v>
      </c>
      <c r="K874">
        <v>0</v>
      </c>
      <c r="L874">
        <v>0</v>
      </c>
      <c r="M874">
        <v>0</v>
      </c>
      <c r="N874">
        <v>0</v>
      </c>
      <c r="O874">
        <v>0</v>
      </c>
      <c r="P874">
        <v>0</v>
      </c>
      <c r="Q874">
        <v>0</v>
      </c>
      <c r="R874">
        <v>0</v>
      </c>
      <c r="S874">
        <v>0</v>
      </c>
      <c r="T874">
        <v>0</v>
      </c>
      <c r="U874">
        <v>0</v>
      </c>
      <c r="V874">
        <v>0</v>
      </c>
      <c r="W874">
        <v>0</v>
      </c>
      <c r="X874">
        <v>0</v>
      </c>
      <c r="Y874">
        <v>0</v>
      </c>
      <c r="Z874">
        <v>0</v>
      </c>
      <c r="AA874">
        <v>0</v>
      </c>
      <c r="AB874">
        <v>0</v>
      </c>
      <c r="AC874">
        <v>0</v>
      </c>
      <c r="AD874">
        <v>0</v>
      </c>
      <c r="AE874">
        <v>0</v>
      </c>
      <c r="AF874">
        <v>0</v>
      </c>
      <c r="AG874">
        <v>0</v>
      </c>
      <c r="AH874">
        <v>0</v>
      </c>
    </row>
    <row r="875" spans="1:34">
      <c r="A875" t="s">
        <v>1568</v>
      </c>
      <c r="B875" t="s">
        <v>694</v>
      </c>
      <c r="C875">
        <v>0</v>
      </c>
      <c r="D875">
        <v>0</v>
      </c>
      <c r="E875">
        <v>0</v>
      </c>
      <c r="F875">
        <v>0</v>
      </c>
      <c r="G875">
        <v>0</v>
      </c>
      <c r="H875">
        <v>0</v>
      </c>
      <c r="I875">
        <v>0</v>
      </c>
      <c r="J875">
        <v>0</v>
      </c>
      <c r="K875">
        <v>0</v>
      </c>
      <c r="L875">
        <v>0</v>
      </c>
      <c r="M875">
        <v>0</v>
      </c>
      <c r="N875">
        <v>0</v>
      </c>
      <c r="O875">
        <v>0</v>
      </c>
      <c r="P875">
        <v>0</v>
      </c>
      <c r="Q875">
        <v>0</v>
      </c>
      <c r="R875">
        <v>0</v>
      </c>
      <c r="S875">
        <v>0</v>
      </c>
      <c r="T875">
        <v>0</v>
      </c>
      <c r="U875">
        <v>0</v>
      </c>
      <c r="V875">
        <v>0</v>
      </c>
      <c r="W875">
        <v>0</v>
      </c>
      <c r="X875">
        <v>0</v>
      </c>
      <c r="Y875">
        <v>0</v>
      </c>
      <c r="Z875">
        <v>0</v>
      </c>
      <c r="AA875">
        <v>0</v>
      </c>
      <c r="AB875">
        <v>0</v>
      </c>
      <c r="AC875">
        <v>0</v>
      </c>
      <c r="AD875">
        <v>0</v>
      </c>
      <c r="AE875">
        <v>0</v>
      </c>
      <c r="AF875">
        <v>0</v>
      </c>
      <c r="AG875">
        <v>0</v>
      </c>
      <c r="AH875">
        <v>0</v>
      </c>
    </row>
    <row r="876" spans="1:34">
      <c r="A876" t="s">
        <v>1569</v>
      </c>
      <c r="B876" t="s">
        <v>694</v>
      </c>
      <c r="C876">
        <v>0</v>
      </c>
      <c r="D876">
        <v>0</v>
      </c>
      <c r="E876">
        <v>0</v>
      </c>
      <c r="F876">
        <v>0</v>
      </c>
      <c r="G876">
        <v>0</v>
      </c>
      <c r="H876">
        <v>0</v>
      </c>
      <c r="I876">
        <v>0</v>
      </c>
      <c r="J876">
        <v>0</v>
      </c>
      <c r="K876">
        <v>0</v>
      </c>
      <c r="L876">
        <v>0</v>
      </c>
      <c r="M876">
        <v>0</v>
      </c>
      <c r="N876">
        <v>0</v>
      </c>
      <c r="O876">
        <v>0</v>
      </c>
      <c r="P876">
        <v>0</v>
      </c>
      <c r="Q876">
        <v>0</v>
      </c>
      <c r="R876">
        <v>0</v>
      </c>
      <c r="S876">
        <v>0</v>
      </c>
      <c r="T876">
        <v>0</v>
      </c>
      <c r="U876">
        <v>0</v>
      </c>
      <c r="V876">
        <v>0</v>
      </c>
      <c r="W876">
        <v>0</v>
      </c>
      <c r="X876">
        <v>0</v>
      </c>
      <c r="Y876">
        <v>0</v>
      </c>
      <c r="Z876">
        <v>0</v>
      </c>
      <c r="AA876">
        <v>0</v>
      </c>
      <c r="AB876">
        <v>0</v>
      </c>
      <c r="AC876">
        <v>0</v>
      </c>
      <c r="AD876">
        <v>0</v>
      </c>
      <c r="AE876">
        <v>0</v>
      </c>
      <c r="AF876">
        <v>0</v>
      </c>
      <c r="AG876">
        <v>0</v>
      </c>
      <c r="AH876">
        <v>0</v>
      </c>
    </row>
    <row r="877" spans="1:34">
      <c r="A877" t="s">
        <v>1570</v>
      </c>
      <c r="B877" t="s">
        <v>694</v>
      </c>
      <c r="C877">
        <v>0</v>
      </c>
      <c r="D877">
        <v>0</v>
      </c>
      <c r="E877">
        <v>0</v>
      </c>
      <c r="F877">
        <v>0</v>
      </c>
      <c r="G877">
        <v>0</v>
      </c>
      <c r="H877">
        <v>0</v>
      </c>
      <c r="I877">
        <v>0</v>
      </c>
      <c r="J877">
        <v>0</v>
      </c>
      <c r="K877">
        <v>0</v>
      </c>
      <c r="L877">
        <v>0</v>
      </c>
      <c r="M877">
        <v>0</v>
      </c>
      <c r="N877">
        <v>0</v>
      </c>
      <c r="O877">
        <v>0</v>
      </c>
      <c r="P877">
        <v>0</v>
      </c>
      <c r="Q877">
        <v>0</v>
      </c>
      <c r="R877">
        <v>0</v>
      </c>
      <c r="S877">
        <v>0</v>
      </c>
      <c r="T877">
        <v>0</v>
      </c>
      <c r="U877">
        <v>0</v>
      </c>
      <c r="V877">
        <v>0</v>
      </c>
      <c r="W877">
        <v>0</v>
      </c>
      <c r="X877">
        <v>0</v>
      </c>
      <c r="Y877">
        <v>0</v>
      </c>
      <c r="Z877">
        <v>0</v>
      </c>
      <c r="AA877">
        <v>0</v>
      </c>
      <c r="AB877">
        <v>0</v>
      </c>
      <c r="AC877">
        <v>0</v>
      </c>
      <c r="AD877">
        <v>0</v>
      </c>
      <c r="AE877">
        <v>0</v>
      </c>
      <c r="AF877">
        <v>0</v>
      </c>
      <c r="AG877">
        <v>0</v>
      </c>
      <c r="AH877">
        <v>0</v>
      </c>
    </row>
    <row r="878" spans="1:34">
      <c r="A878" t="s">
        <v>1571</v>
      </c>
      <c r="B878" t="s">
        <v>694</v>
      </c>
      <c r="C878">
        <v>0</v>
      </c>
      <c r="D878">
        <v>0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</v>
      </c>
      <c r="O878">
        <v>0</v>
      </c>
      <c r="P878">
        <v>0</v>
      </c>
      <c r="Q878">
        <v>0</v>
      </c>
      <c r="R878">
        <v>0</v>
      </c>
      <c r="S878">
        <v>0</v>
      </c>
      <c r="T878">
        <v>0</v>
      </c>
      <c r="U878">
        <v>0</v>
      </c>
      <c r="V878">
        <v>0</v>
      </c>
      <c r="W878">
        <v>0</v>
      </c>
      <c r="X878">
        <v>0</v>
      </c>
      <c r="Y878">
        <v>0</v>
      </c>
      <c r="Z878">
        <v>0</v>
      </c>
      <c r="AA878">
        <v>0</v>
      </c>
      <c r="AB878">
        <v>0</v>
      </c>
      <c r="AC878">
        <v>0</v>
      </c>
      <c r="AD878">
        <v>0</v>
      </c>
      <c r="AE878">
        <v>0</v>
      </c>
      <c r="AF878">
        <v>0</v>
      </c>
      <c r="AG878">
        <v>0</v>
      </c>
      <c r="AH878">
        <v>0</v>
      </c>
    </row>
    <row r="879" spans="1:34">
      <c r="A879" t="s">
        <v>1572</v>
      </c>
      <c r="B879" t="s">
        <v>694</v>
      </c>
      <c r="C879">
        <v>0</v>
      </c>
      <c r="D879">
        <v>0</v>
      </c>
      <c r="E879">
        <v>0</v>
      </c>
      <c r="F879">
        <v>0</v>
      </c>
      <c r="G879">
        <v>0</v>
      </c>
      <c r="H879">
        <v>0</v>
      </c>
      <c r="I879">
        <v>0</v>
      </c>
      <c r="J879">
        <v>0</v>
      </c>
      <c r="K879">
        <v>0</v>
      </c>
      <c r="L879">
        <v>0</v>
      </c>
      <c r="M879">
        <v>0</v>
      </c>
      <c r="N879">
        <v>0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0</v>
      </c>
      <c r="U879">
        <v>0</v>
      </c>
      <c r="V879">
        <v>0</v>
      </c>
      <c r="W879">
        <v>0</v>
      </c>
      <c r="X879">
        <v>0</v>
      </c>
      <c r="Y879">
        <v>0</v>
      </c>
      <c r="Z879">
        <v>0</v>
      </c>
      <c r="AA879">
        <v>0</v>
      </c>
      <c r="AB879">
        <v>0</v>
      </c>
      <c r="AC879">
        <v>0</v>
      </c>
      <c r="AD879">
        <v>0</v>
      </c>
      <c r="AE879">
        <v>0</v>
      </c>
      <c r="AF879">
        <v>0</v>
      </c>
      <c r="AG879">
        <v>0</v>
      </c>
      <c r="AH879">
        <v>0</v>
      </c>
    </row>
    <row r="880" spans="1:34">
      <c r="A880" t="s">
        <v>1573</v>
      </c>
      <c r="B880" t="s">
        <v>694</v>
      </c>
      <c r="C880">
        <v>0</v>
      </c>
      <c r="D880">
        <v>0</v>
      </c>
      <c r="E880">
        <v>0</v>
      </c>
      <c r="F880">
        <v>0</v>
      </c>
      <c r="G880">
        <v>0</v>
      </c>
      <c r="H880">
        <v>0</v>
      </c>
      <c r="I880">
        <v>0</v>
      </c>
      <c r="J880">
        <v>0</v>
      </c>
      <c r="K880">
        <v>0</v>
      </c>
      <c r="L880">
        <v>0</v>
      </c>
      <c r="M880">
        <v>0</v>
      </c>
      <c r="N880">
        <v>0</v>
      </c>
      <c r="O880">
        <v>0</v>
      </c>
      <c r="P880">
        <v>0</v>
      </c>
      <c r="Q880">
        <v>0</v>
      </c>
      <c r="R880">
        <v>0</v>
      </c>
      <c r="S880">
        <v>0</v>
      </c>
      <c r="T880">
        <v>0</v>
      </c>
      <c r="U880">
        <v>0</v>
      </c>
      <c r="V880">
        <v>0</v>
      </c>
      <c r="W880">
        <v>0</v>
      </c>
      <c r="X880">
        <v>0</v>
      </c>
      <c r="Y880">
        <v>0</v>
      </c>
      <c r="Z880">
        <v>0</v>
      </c>
      <c r="AA880">
        <v>0</v>
      </c>
      <c r="AB880">
        <v>0</v>
      </c>
      <c r="AC880">
        <v>0</v>
      </c>
      <c r="AD880">
        <v>0</v>
      </c>
      <c r="AE880">
        <v>0</v>
      </c>
      <c r="AF880">
        <v>0</v>
      </c>
      <c r="AG880">
        <v>0</v>
      </c>
      <c r="AH880">
        <v>0</v>
      </c>
    </row>
    <row r="881" spans="1:34">
      <c r="A881" t="s">
        <v>1574</v>
      </c>
      <c r="B881" t="s">
        <v>694</v>
      </c>
      <c r="C881">
        <v>0</v>
      </c>
      <c r="D881">
        <v>0</v>
      </c>
      <c r="E881">
        <v>0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</v>
      </c>
      <c r="N881">
        <v>0</v>
      </c>
      <c r="O881">
        <v>0</v>
      </c>
      <c r="P881">
        <v>0</v>
      </c>
      <c r="Q881">
        <v>0</v>
      </c>
      <c r="R881">
        <v>0</v>
      </c>
      <c r="S881">
        <v>0</v>
      </c>
      <c r="T881">
        <v>0</v>
      </c>
      <c r="U881">
        <v>0</v>
      </c>
      <c r="V881">
        <v>0</v>
      </c>
      <c r="W881">
        <v>0</v>
      </c>
      <c r="X881">
        <v>0</v>
      </c>
      <c r="Y881">
        <v>0</v>
      </c>
      <c r="Z881">
        <v>0</v>
      </c>
      <c r="AA881">
        <v>0</v>
      </c>
      <c r="AB881">
        <v>0</v>
      </c>
      <c r="AC881">
        <v>0</v>
      </c>
      <c r="AD881">
        <v>0</v>
      </c>
      <c r="AE881">
        <v>0</v>
      </c>
      <c r="AF881">
        <v>0</v>
      </c>
      <c r="AG881">
        <v>0</v>
      </c>
      <c r="AH881">
        <v>0</v>
      </c>
    </row>
    <row r="882" spans="1:34">
      <c r="A882" t="s">
        <v>1575</v>
      </c>
      <c r="B882" t="s">
        <v>694</v>
      </c>
      <c r="C882">
        <v>0</v>
      </c>
      <c r="D882">
        <v>0</v>
      </c>
      <c r="E882">
        <v>0</v>
      </c>
      <c r="F882">
        <v>0</v>
      </c>
      <c r="G882">
        <v>0</v>
      </c>
      <c r="H882">
        <v>0</v>
      </c>
      <c r="I882">
        <v>0</v>
      </c>
      <c r="J882">
        <v>0</v>
      </c>
      <c r="K882">
        <v>0</v>
      </c>
      <c r="L882">
        <v>0</v>
      </c>
      <c r="M882">
        <v>0</v>
      </c>
      <c r="N882">
        <v>0</v>
      </c>
      <c r="O882">
        <v>0</v>
      </c>
      <c r="P882">
        <v>0</v>
      </c>
      <c r="Q882">
        <v>0</v>
      </c>
      <c r="R882">
        <v>0</v>
      </c>
      <c r="S882">
        <v>0</v>
      </c>
      <c r="T882">
        <v>0</v>
      </c>
      <c r="U882">
        <v>0</v>
      </c>
      <c r="V882">
        <v>0</v>
      </c>
      <c r="W882">
        <v>0</v>
      </c>
      <c r="X882">
        <v>0</v>
      </c>
      <c r="Y882">
        <v>0</v>
      </c>
      <c r="Z882">
        <v>0</v>
      </c>
      <c r="AA882">
        <v>0</v>
      </c>
      <c r="AB882">
        <v>0</v>
      </c>
      <c r="AC882">
        <v>0</v>
      </c>
      <c r="AD882">
        <v>0</v>
      </c>
      <c r="AE882">
        <v>0</v>
      </c>
      <c r="AF882">
        <v>0</v>
      </c>
      <c r="AG882">
        <v>0</v>
      </c>
      <c r="AH882">
        <v>0</v>
      </c>
    </row>
    <row r="883" spans="1:34">
      <c r="A883" t="s">
        <v>1576</v>
      </c>
      <c r="B883" t="s">
        <v>694</v>
      </c>
      <c r="C883">
        <v>0</v>
      </c>
      <c r="D883">
        <v>0</v>
      </c>
      <c r="E883">
        <v>0</v>
      </c>
      <c r="F883">
        <v>0</v>
      </c>
      <c r="G883">
        <v>0</v>
      </c>
      <c r="H883">
        <v>0</v>
      </c>
      <c r="I883">
        <v>0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0</v>
      </c>
      <c r="Q883">
        <v>0</v>
      </c>
      <c r="R883">
        <v>0</v>
      </c>
      <c r="S883">
        <v>0</v>
      </c>
      <c r="T883">
        <v>0</v>
      </c>
      <c r="U883">
        <v>0</v>
      </c>
      <c r="V883">
        <v>0</v>
      </c>
      <c r="W883">
        <v>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</row>
    <row r="884" spans="1:34">
      <c r="A884" t="s">
        <v>1577</v>
      </c>
      <c r="B884" t="s">
        <v>694</v>
      </c>
      <c r="C884">
        <v>0</v>
      </c>
      <c r="D884">
        <v>0</v>
      </c>
      <c r="E884">
        <v>0</v>
      </c>
      <c r="F884">
        <v>0</v>
      </c>
      <c r="G884">
        <v>0</v>
      </c>
      <c r="H884">
        <v>0</v>
      </c>
      <c r="I884">
        <v>0</v>
      </c>
      <c r="J884">
        <v>0</v>
      </c>
      <c r="K884">
        <v>0</v>
      </c>
      <c r="L884">
        <v>0</v>
      </c>
      <c r="M884">
        <v>0</v>
      </c>
      <c r="N884">
        <v>0</v>
      </c>
      <c r="O884">
        <v>0</v>
      </c>
      <c r="P884">
        <v>0</v>
      </c>
      <c r="Q884">
        <v>0</v>
      </c>
      <c r="R884">
        <v>0</v>
      </c>
      <c r="S884">
        <v>0</v>
      </c>
      <c r="T884">
        <v>0</v>
      </c>
      <c r="U884">
        <v>0</v>
      </c>
      <c r="V884">
        <v>0</v>
      </c>
      <c r="W884">
        <v>0</v>
      </c>
      <c r="X884">
        <v>0</v>
      </c>
      <c r="Y884">
        <v>0</v>
      </c>
      <c r="Z884">
        <v>0</v>
      </c>
      <c r="AA884">
        <v>0</v>
      </c>
      <c r="AB884">
        <v>0</v>
      </c>
      <c r="AC884">
        <v>0</v>
      </c>
      <c r="AD884">
        <v>0</v>
      </c>
      <c r="AE884">
        <v>0</v>
      </c>
      <c r="AF884">
        <v>0</v>
      </c>
      <c r="AG884">
        <v>0</v>
      </c>
      <c r="AH884">
        <v>0</v>
      </c>
    </row>
    <row r="885" spans="1:34">
      <c r="A885" t="s">
        <v>1578</v>
      </c>
      <c r="B885" t="s">
        <v>694</v>
      </c>
      <c r="C885">
        <v>0</v>
      </c>
      <c r="D885">
        <v>0</v>
      </c>
      <c r="E885">
        <v>0</v>
      </c>
      <c r="F885">
        <v>0</v>
      </c>
      <c r="G885">
        <v>0</v>
      </c>
      <c r="H885">
        <v>0</v>
      </c>
      <c r="I885">
        <v>0</v>
      </c>
      <c r="J885">
        <v>0</v>
      </c>
      <c r="K885">
        <v>0</v>
      </c>
      <c r="L885">
        <v>0</v>
      </c>
      <c r="M885">
        <v>0</v>
      </c>
      <c r="N885">
        <v>0</v>
      </c>
      <c r="O885">
        <v>0</v>
      </c>
      <c r="P885">
        <v>0</v>
      </c>
      <c r="Q885">
        <v>0</v>
      </c>
      <c r="R885">
        <v>0</v>
      </c>
      <c r="S885">
        <v>0</v>
      </c>
      <c r="T885">
        <v>0</v>
      </c>
      <c r="U885">
        <v>0</v>
      </c>
      <c r="V885">
        <v>0</v>
      </c>
      <c r="W885">
        <v>0</v>
      </c>
      <c r="X885">
        <v>0</v>
      </c>
      <c r="Y885">
        <v>0</v>
      </c>
      <c r="Z885">
        <v>0</v>
      </c>
      <c r="AA885">
        <v>0</v>
      </c>
      <c r="AB885">
        <v>0</v>
      </c>
      <c r="AC885">
        <v>0</v>
      </c>
      <c r="AD885">
        <v>0</v>
      </c>
      <c r="AE885">
        <v>0</v>
      </c>
      <c r="AF885">
        <v>0</v>
      </c>
      <c r="AG885">
        <v>0</v>
      </c>
      <c r="AH885">
        <v>0</v>
      </c>
    </row>
    <row r="886" spans="1:34">
      <c r="A886" t="s">
        <v>1579</v>
      </c>
      <c r="B886" t="s">
        <v>694</v>
      </c>
      <c r="C886">
        <v>0</v>
      </c>
      <c r="D886">
        <v>0</v>
      </c>
      <c r="E886">
        <v>0</v>
      </c>
      <c r="F886">
        <v>0</v>
      </c>
      <c r="G886">
        <v>0</v>
      </c>
      <c r="H886">
        <v>0</v>
      </c>
      <c r="I886">
        <v>0</v>
      </c>
      <c r="J886">
        <v>0</v>
      </c>
      <c r="K886">
        <v>0</v>
      </c>
      <c r="L886">
        <v>0</v>
      </c>
      <c r="M886">
        <v>0</v>
      </c>
      <c r="N886">
        <v>0</v>
      </c>
      <c r="O886">
        <v>0</v>
      </c>
      <c r="P886">
        <v>0</v>
      </c>
      <c r="Q886">
        <v>0</v>
      </c>
      <c r="R886">
        <v>0</v>
      </c>
      <c r="S886">
        <v>0</v>
      </c>
      <c r="T886">
        <v>0</v>
      </c>
      <c r="U886">
        <v>0</v>
      </c>
      <c r="V886">
        <v>0</v>
      </c>
      <c r="W886">
        <v>0</v>
      </c>
      <c r="X886">
        <v>0</v>
      </c>
      <c r="Y886">
        <v>0</v>
      </c>
      <c r="Z886">
        <v>0</v>
      </c>
      <c r="AA886">
        <v>0</v>
      </c>
      <c r="AB886">
        <v>0</v>
      </c>
      <c r="AC886">
        <v>0</v>
      </c>
      <c r="AD886">
        <v>0</v>
      </c>
      <c r="AE886">
        <v>0</v>
      </c>
      <c r="AF886">
        <v>0</v>
      </c>
      <c r="AG886">
        <v>0</v>
      </c>
      <c r="AH886">
        <v>0</v>
      </c>
    </row>
    <row r="887" spans="1:34">
      <c r="A887" t="s">
        <v>1580</v>
      </c>
      <c r="B887" t="s">
        <v>694</v>
      </c>
      <c r="C887">
        <v>0</v>
      </c>
      <c r="D887">
        <v>0</v>
      </c>
      <c r="E887">
        <v>0</v>
      </c>
      <c r="F887">
        <v>0</v>
      </c>
      <c r="G887">
        <v>0</v>
      </c>
      <c r="H887">
        <v>0</v>
      </c>
      <c r="I887">
        <v>0</v>
      </c>
      <c r="J887">
        <v>0</v>
      </c>
      <c r="K887">
        <v>0</v>
      </c>
      <c r="L887">
        <v>0</v>
      </c>
      <c r="M887">
        <v>0</v>
      </c>
      <c r="N887">
        <v>0</v>
      </c>
      <c r="O887">
        <v>0</v>
      </c>
      <c r="P887">
        <v>0</v>
      </c>
      <c r="Q887">
        <v>0</v>
      </c>
      <c r="R887">
        <v>0</v>
      </c>
      <c r="S887">
        <v>0</v>
      </c>
      <c r="T887">
        <v>0</v>
      </c>
      <c r="U887">
        <v>0</v>
      </c>
      <c r="V887">
        <v>0</v>
      </c>
      <c r="W887">
        <v>0</v>
      </c>
      <c r="X887">
        <v>0</v>
      </c>
      <c r="Y887">
        <v>0</v>
      </c>
      <c r="Z887">
        <v>0</v>
      </c>
      <c r="AA887">
        <v>0</v>
      </c>
      <c r="AB887">
        <v>0</v>
      </c>
      <c r="AC887">
        <v>0</v>
      </c>
      <c r="AD887">
        <v>0</v>
      </c>
      <c r="AE887">
        <v>0</v>
      </c>
      <c r="AF887">
        <v>0</v>
      </c>
      <c r="AG887">
        <v>0</v>
      </c>
      <c r="AH887">
        <v>0</v>
      </c>
    </row>
    <row r="888" spans="1:34">
      <c r="A888" t="s">
        <v>1581</v>
      </c>
      <c r="B888" t="s">
        <v>694</v>
      </c>
      <c r="C888">
        <v>0</v>
      </c>
      <c r="D888">
        <v>0</v>
      </c>
      <c r="E888">
        <v>0</v>
      </c>
      <c r="F888">
        <v>0</v>
      </c>
      <c r="G888">
        <v>0</v>
      </c>
      <c r="H888">
        <v>0</v>
      </c>
      <c r="I888">
        <v>0</v>
      </c>
      <c r="J888">
        <v>0</v>
      </c>
      <c r="K888">
        <v>0</v>
      </c>
      <c r="L888">
        <v>0</v>
      </c>
      <c r="M888">
        <v>0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0</v>
      </c>
      <c r="U888">
        <v>0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0</v>
      </c>
      <c r="AB888">
        <v>0</v>
      </c>
      <c r="AC888">
        <v>0</v>
      </c>
      <c r="AD888">
        <v>0</v>
      </c>
      <c r="AE888">
        <v>0</v>
      </c>
      <c r="AF888">
        <v>0</v>
      </c>
      <c r="AG888">
        <v>0</v>
      </c>
      <c r="AH888">
        <v>0</v>
      </c>
    </row>
    <row r="889" spans="1:34">
      <c r="A889" t="s">
        <v>1582</v>
      </c>
      <c r="B889" t="s">
        <v>694</v>
      </c>
      <c r="C889">
        <v>0</v>
      </c>
      <c r="D889">
        <v>0</v>
      </c>
      <c r="E889">
        <v>0</v>
      </c>
      <c r="F889">
        <v>0</v>
      </c>
      <c r="G889">
        <v>0</v>
      </c>
      <c r="H889">
        <v>0</v>
      </c>
      <c r="I889">
        <v>0</v>
      </c>
      <c r="J889">
        <v>0</v>
      </c>
      <c r="K889">
        <v>0</v>
      </c>
      <c r="L889">
        <v>0</v>
      </c>
      <c r="M889">
        <v>0</v>
      </c>
      <c r="N889">
        <v>0</v>
      </c>
      <c r="O889">
        <v>0</v>
      </c>
      <c r="P889">
        <v>0</v>
      </c>
      <c r="Q889">
        <v>0</v>
      </c>
      <c r="R889">
        <v>0</v>
      </c>
      <c r="S889">
        <v>0</v>
      </c>
      <c r="T889">
        <v>0</v>
      </c>
      <c r="U889">
        <v>0</v>
      </c>
      <c r="V889">
        <v>0</v>
      </c>
      <c r="W889">
        <v>0</v>
      </c>
      <c r="X889">
        <v>0</v>
      </c>
      <c r="Y889">
        <v>0</v>
      </c>
      <c r="Z889">
        <v>0</v>
      </c>
      <c r="AA889">
        <v>0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</row>
    <row r="890" spans="1:34">
      <c r="A890" t="s">
        <v>1583</v>
      </c>
      <c r="B890" t="s">
        <v>694</v>
      </c>
      <c r="C890">
        <v>0</v>
      </c>
      <c r="D890">
        <v>0</v>
      </c>
      <c r="E890">
        <v>0</v>
      </c>
      <c r="F890">
        <v>0</v>
      </c>
      <c r="G890">
        <v>0</v>
      </c>
      <c r="H890">
        <v>0</v>
      </c>
      <c r="I890">
        <v>0</v>
      </c>
      <c r="J890">
        <v>0</v>
      </c>
      <c r="K890">
        <v>0</v>
      </c>
      <c r="L890">
        <v>0</v>
      </c>
      <c r="M890">
        <v>0</v>
      </c>
      <c r="N890">
        <v>0</v>
      </c>
      <c r="O890">
        <v>0</v>
      </c>
      <c r="P890">
        <v>0</v>
      </c>
      <c r="Q890">
        <v>0</v>
      </c>
      <c r="R890">
        <v>0</v>
      </c>
      <c r="S890">
        <v>0</v>
      </c>
      <c r="T890">
        <v>0</v>
      </c>
      <c r="U890">
        <v>0</v>
      </c>
      <c r="V890">
        <v>0</v>
      </c>
      <c r="W890">
        <v>0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</row>
    <row r="891" spans="1:34">
      <c r="A891" t="s">
        <v>1584</v>
      </c>
      <c r="B891" t="s">
        <v>694</v>
      </c>
      <c r="C891">
        <v>0</v>
      </c>
      <c r="D891">
        <v>0</v>
      </c>
      <c r="E891">
        <v>0</v>
      </c>
      <c r="F891">
        <v>0</v>
      </c>
      <c r="G891">
        <v>0</v>
      </c>
      <c r="H891">
        <v>0</v>
      </c>
      <c r="I891">
        <v>0</v>
      </c>
      <c r="J891">
        <v>0</v>
      </c>
      <c r="K891">
        <v>0</v>
      </c>
      <c r="L891">
        <v>0</v>
      </c>
      <c r="M891">
        <v>0</v>
      </c>
      <c r="N891">
        <v>0</v>
      </c>
      <c r="O891">
        <v>0</v>
      </c>
      <c r="P891">
        <v>0</v>
      </c>
      <c r="Q891">
        <v>0</v>
      </c>
      <c r="R891">
        <v>0</v>
      </c>
      <c r="S891">
        <v>0</v>
      </c>
      <c r="T891">
        <v>0</v>
      </c>
      <c r="U891">
        <v>0</v>
      </c>
      <c r="V891">
        <v>0</v>
      </c>
      <c r="W891">
        <v>0</v>
      </c>
      <c r="X891">
        <v>0</v>
      </c>
      <c r="Y891">
        <v>0</v>
      </c>
      <c r="Z891">
        <v>0</v>
      </c>
      <c r="AA891">
        <v>0</v>
      </c>
      <c r="AB891">
        <v>0</v>
      </c>
      <c r="AC891">
        <v>0</v>
      </c>
      <c r="AD891">
        <v>0</v>
      </c>
      <c r="AE891">
        <v>0</v>
      </c>
      <c r="AF891">
        <v>0</v>
      </c>
      <c r="AG891">
        <v>0</v>
      </c>
      <c r="AH891">
        <v>0</v>
      </c>
    </row>
    <row r="892" spans="1:34">
      <c r="A892" t="s">
        <v>1585</v>
      </c>
      <c r="B892" t="s">
        <v>694</v>
      </c>
      <c r="C892">
        <v>0</v>
      </c>
      <c r="D892">
        <v>0</v>
      </c>
      <c r="E892">
        <v>0</v>
      </c>
      <c r="F892">
        <v>0</v>
      </c>
      <c r="G892">
        <v>0</v>
      </c>
      <c r="H892">
        <v>0</v>
      </c>
      <c r="I892">
        <v>0</v>
      </c>
      <c r="J892">
        <v>0</v>
      </c>
      <c r="K892">
        <v>0</v>
      </c>
      <c r="L892">
        <v>0</v>
      </c>
      <c r="M892">
        <v>0</v>
      </c>
      <c r="N892">
        <v>0</v>
      </c>
      <c r="O892">
        <v>0</v>
      </c>
      <c r="P892">
        <v>0</v>
      </c>
      <c r="Q892">
        <v>0</v>
      </c>
      <c r="R892">
        <v>0</v>
      </c>
      <c r="S892">
        <v>0</v>
      </c>
      <c r="T892">
        <v>0</v>
      </c>
      <c r="U892">
        <v>0</v>
      </c>
      <c r="V892">
        <v>0</v>
      </c>
      <c r="W892">
        <v>0</v>
      </c>
      <c r="X892">
        <v>0</v>
      </c>
      <c r="Y892">
        <v>0</v>
      </c>
      <c r="Z892">
        <v>0</v>
      </c>
      <c r="AA892">
        <v>0</v>
      </c>
      <c r="AB892">
        <v>0</v>
      </c>
      <c r="AC892">
        <v>0</v>
      </c>
      <c r="AD892">
        <v>0</v>
      </c>
      <c r="AE892">
        <v>0</v>
      </c>
      <c r="AF892">
        <v>0</v>
      </c>
      <c r="AG892">
        <v>0</v>
      </c>
      <c r="AH892">
        <v>0</v>
      </c>
    </row>
    <row r="893" spans="1:34">
      <c r="A893" t="s">
        <v>1586</v>
      </c>
      <c r="B893" t="s">
        <v>694</v>
      </c>
      <c r="C893">
        <v>0</v>
      </c>
      <c r="D893">
        <v>0</v>
      </c>
      <c r="E893">
        <v>0</v>
      </c>
      <c r="F893">
        <v>0</v>
      </c>
      <c r="G893">
        <v>0</v>
      </c>
      <c r="H893">
        <v>0</v>
      </c>
      <c r="I893">
        <v>0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0</v>
      </c>
      <c r="S893">
        <v>0</v>
      </c>
      <c r="T893">
        <v>0</v>
      </c>
      <c r="U893">
        <v>0</v>
      </c>
      <c r="V893">
        <v>0</v>
      </c>
      <c r="W893">
        <v>0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</row>
    <row r="894" spans="1:34">
      <c r="A894" t="s">
        <v>1587</v>
      </c>
      <c r="B894" t="s">
        <v>694</v>
      </c>
      <c r="C894">
        <v>0</v>
      </c>
      <c r="D894">
        <v>0</v>
      </c>
      <c r="E894">
        <v>0</v>
      </c>
      <c r="F894">
        <v>0</v>
      </c>
      <c r="G894">
        <v>0</v>
      </c>
      <c r="H894">
        <v>0</v>
      </c>
      <c r="I894">
        <v>0</v>
      </c>
      <c r="J894">
        <v>0</v>
      </c>
      <c r="K894">
        <v>0</v>
      </c>
      <c r="L894">
        <v>0</v>
      </c>
      <c r="M894">
        <v>0</v>
      </c>
      <c r="N894">
        <v>0</v>
      </c>
      <c r="O894">
        <v>0</v>
      </c>
      <c r="P894">
        <v>0</v>
      </c>
      <c r="Q894">
        <v>0</v>
      </c>
      <c r="R894">
        <v>0</v>
      </c>
      <c r="S894">
        <v>0</v>
      </c>
      <c r="T894">
        <v>0</v>
      </c>
      <c r="U894">
        <v>0</v>
      </c>
      <c r="V894">
        <v>0</v>
      </c>
      <c r="W894">
        <v>0</v>
      </c>
      <c r="X894">
        <v>0</v>
      </c>
      <c r="Y894">
        <v>0</v>
      </c>
      <c r="Z894">
        <v>0</v>
      </c>
      <c r="AA894">
        <v>0</v>
      </c>
      <c r="AB894">
        <v>0</v>
      </c>
      <c r="AC894">
        <v>0</v>
      </c>
      <c r="AD894">
        <v>0</v>
      </c>
      <c r="AE894">
        <v>0</v>
      </c>
      <c r="AF894">
        <v>0</v>
      </c>
      <c r="AG894">
        <v>0</v>
      </c>
      <c r="AH894">
        <v>0</v>
      </c>
    </row>
    <row r="895" spans="1:34">
      <c r="A895" t="s">
        <v>1588</v>
      </c>
      <c r="B895" t="s">
        <v>694</v>
      </c>
      <c r="C895">
        <v>0</v>
      </c>
      <c r="D895">
        <v>0</v>
      </c>
      <c r="E895">
        <v>0</v>
      </c>
      <c r="F895">
        <v>0</v>
      </c>
      <c r="G895">
        <v>0</v>
      </c>
      <c r="H895">
        <v>0</v>
      </c>
      <c r="I895">
        <v>0</v>
      </c>
      <c r="J895">
        <v>0</v>
      </c>
      <c r="K895">
        <v>0</v>
      </c>
      <c r="L895">
        <v>0</v>
      </c>
      <c r="M895">
        <v>0</v>
      </c>
      <c r="N895">
        <v>0</v>
      </c>
      <c r="O895">
        <v>0</v>
      </c>
      <c r="P895">
        <v>0</v>
      </c>
      <c r="Q895">
        <v>0</v>
      </c>
      <c r="R895">
        <v>0</v>
      </c>
      <c r="S895">
        <v>0</v>
      </c>
      <c r="T895">
        <v>0</v>
      </c>
      <c r="U895">
        <v>0</v>
      </c>
      <c r="V895">
        <v>0</v>
      </c>
      <c r="W895">
        <v>0</v>
      </c>
      <c r="X895">
        <v>0</v>
      </c>
      <c r="Y895">
        <v>0</v>
      </c>
      <c r="Z895">
        <v>0</v>
      </c>
      <c r="AA895">
        <v>0</v>
      </c>
      <c r="AB895">
        <v>0</v>
      </c>
      <c r="AC895">
        <v>0</v>
      </c>
      <c r="AD895">
        <v>0</v>
      </c>
      <c r="AE895">
        <v>0</v>
      </c>
      <c r="AF895">
        <v>0</v>
      </c>
      <c r="AG895">
        <v>0</v>
      </c>
      <c r="AH895">
        <v>0</v>
      </c>
    </row>
    <row r="896" spans="1:34">
      <c r="A896" t="s">
        <v>1589</v>
      </c>
      <c r="B896" t="s">
        <v>694</v>
      </c>
      <c r="C896">
        <v>0</v>
      </c>
      <c r="D896">
        <v>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</row>
    <row r="897" spans="1:34">
      <c r="A897" t="s">
        <v>1590</v>
      </c>
      <c r="B897" t="s">
        <v>694</v>
      </c>
      <c r="C897">
        <v>0</v>
      </c>
      <c r="D897">
        <v>0</v>
      </c>
      <c r="E897">
        <v>0</v>
      </c>
      <c r="F897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</row>
    <row r="898" spans="1:34">
      <c r="A898" t="s">
        <v>1591</v>
      </c>
      <c r="B898" t="s">
        <v>694</v>
      </c>
      <c r="C898">
        <v>0</v>
      </c>
      <c r="D898">
        <v>0</v>
      </c>
      <c r="E898">
        <v>0</v>
      </c>
      <c r="F898">
        <v>0</v>
      </c>
      <c r="G898">
        <v>0</v>
      </c>
      <c r="H898">
        <v>0</v>
      </c>
      <c r="I898">
        <v>0</v>
      </c>
      <c r="J898">
        <v>0</v>
      </c>
      <c r="K898">
        <v>0</v>
      </c>
      <c r="L898">
        <v>0</v>
      </c>
      <c r="M898">
        <v>0</v>
      </c>
      <c r="N898">
        <v>0</v>
      </c>
      <c r="O898">
        <v>0</v>
      </c>
      <c r="P898">
        <v>0</v>
      </c>
      <c r="Q898">
        <v>0</v>
      </c>
      <c r="R898">
        <v>0</v>
      </c>
      <c r="S898">
        <v>0</v>
      </c>
      <c r="T898">
        <v>0</v>
      </c>
      <c r="U898">
        <v>0</v>
      </c>
      <c r="V898">
        <v>0</v>
      </c>
      <c r="W898">
        <v>0</v>
      </c>
      <c r="X898">
        <v>0</v>
      </c>
      <c r="Y898">
        <v>0</v>
      </c>
      <c r="Z898">
        <v>0</v>
      </c>
      <c r="AA898">
        <v>0</v>
      </c>
      <c r="AB898">
        <v>0</v>
      </c>
      <c r="AC898">
        <v>0</v>
      </c>
      <c r="AD898">
        <v>0</v>
      </c>
      <c r="AE898">
        <v>0</v>
      </c>
      <c r="AF898">
        <v>0</v>
      </c>
      <c r="AG898">
        <v>0</v>
      </c>
      <c r="AH898">
        <v>0</v>
      </c>
    </row>
    <row r="899" spans="1:34">
      <c r="A899" t="s">
        <v>1592</v>
      </c>
      <c r="B899" t="s">
        <v>694</v>
      </c>
      <c r="C899">
        <v>0</v>
      </c>
      <c r="D899">
        <v>0</v>
      </c>
      <c r="E899">
        <v>0</v>
      </c>
      <c r="F899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</row>
    <row r="900" spans="1:34">
      <c r="A900" t="s">
        <v>1593</v>
      </c>
      <c r="B900" t="s">
        <v>694</v>
      </c>
      <c r="C900">
        <v>0</v>
      </c>
      <c r="D900">
        <v>0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>
        <v>0</v>
      </c>
    </row>
    <row r="901" spans="1:34">
      <c r="A901" t="s">
        <v>1594</v>
      </c>
      <c r="B901" t="s">
        <v>694</v>
      </c>
      <c r="C901">
        <v>0</v>
      </c>
      <c r="D901">
        <v>0</v>
      </c>
      <c r="E901">
        <v>0</v>
      </c>
      <c r="F901">
        <v>0</v>
      </c>
      <c r="G901">
        <v>0</v>
      </c>
      <c r="H901">
        <v>0</v>
      </c>
      <c r="I901">
        <v>0</v>
      </c>
      <c r="J901">
        <v>0</v>
      </c>
      <c r="K901">
        <v>0</v>
      </c>
      <c r="L901">
        <v>0</v>
      </c>
      <c r="M901">
        <v>0</v>
      </c>
      <c r="N901">
        <v>0</v>
      </c>
      <c r="O901">
        <v>0</v>
      </c>
      <c r="P901">
        <v>0</v>
      </c>
      <c r="Q901">
        <v>0</v>
      </c>
      <c r="R901">
        <v>0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0</v>
      </c>
      <c r="Y901">
        <v>0</v>
      </c>
      <c r="Z901">
        <v>0</v>
      </c>
      <c r="AA901">
        <v>0</v>
      </c>
      <c r="AB901">
        <v>0</v>
      </c>
      <c r="AC901">
        <v>0</v>
      </c>
      <c r="AD901">
        <v>0</v>
      </c>
      <c r="AE901">
        <v>0</v>
      </c>
      <c r="AF901">
        <v>0</v>
      </c>
      <c r="AG901">
        <v>0</v>
      </c>
      <c r="AH901">
        <v>0</v>
      </c>
    </row>
    <row r="902" spans="1:34">
      <c r="A902" t="s">
        <v>1595</v>
      </c>
      <c r="B902" t="s">
        <v>694</v>
      </c>
      <c r="C902">
        <v>0</v>
      </c>
      <c r="D902">
        <v>0</v>
      </c>
      <c r="E902">
        <v>0</v>
      </c>
      <c r="F902">
        <v>0</v>
      </c>
      <c r="G902">
        <v>0</v>
      </c>
      <c r="H902">
        <v>0</v>
      </c>
      <c r="I902">
        <v>0</v>
      </c>
      <c r="J902">
        <v>0</v>
      </c>
      <c r="K902">
        <v>0</v>
      </c>
      <c r="L902">
        <v>0</v>
      </c>
      <c r="M902">
        <v>0</v>
      </c>
      <c r="N902">
        <v>0</v>
      </c>
      <c r="O902">
        <v>0</v>
      </c>
      <c r="P902">
        <v>0</v>
      </c>
      <c r="Q902">
        <v>0</v>
      </c>
      <c r="R902">
        <v>0</v>
      </c>
      <c r="S902">
        <v>0</v>
      </c>
      <c r="T902">
        <v>0</v>
      </c>
      <c r="U902">
        <v>0</v>
      </c>
      <c r="V902">
        <v>0</v>
      </c>
      <c r="W902">
        <v>0</v>
      </c>
      <c r="X902">
        <v>0</v>
      </c>
      <c r="Y902">
        <v>0</v>
      </c>
      <c r="Z902">
        <v>0</v>
      </c>
      <c r="AA902">
        <v>0</v>
      </c>
      <c r="AB902">
        <v>0</v>
      </c>
      <c r="AC902">
        <v>0</v>
      </c>
      <c r="AD902">
        <v>0</v>
      </c>
      <c r="AE902">
        <v>0</v>
      </c>
      <c r="AF902">
        <v>0</v>
      </c>
      <c r="AG902">
        <v>0</v>
      </c>
      <c r="AH902">
        <v>0</v>
      </c>
    </row>
    <row r="903" spans="1:34">
      <c r="A903" t="s">
        <v>1596</v>
      </c>
      <c r="B903" t="s">
        <v>694</v>
      </c>
      <c r="C903">
        <v>0</v>
      </c>
      <c r="D903">
        <v>0</v>
      </c>
      <c r="E903">
        <v>0</v>
      </c>
      <c r="F903">
        <v>0</v>
      </c>
      <c r="G903">
        <v>0</v>
      </c>
      <c r="H903">
        <v>0</v>
      </c>
      <c r="I903">
        <v>0</v>
      </c>
      <c r="J903">
        <v>0</v>
      </c>
      <c r="K903">
        <v>0</v>
      </c>
      <c r="L903">
        <v>0</v>
      </c>
      <c r="M903">
        <v>0</v>
      </c>
      <c r="N903">
        <v>0</v>
      </c>
      <c r="O903">
        <v>0</v>
      </c>
      <c r="P903">
        <v>0</v>
      </c>
      <c r="Q903">
        <v>0</v>
      </c>
      <c r="R903">
        <v>0</v>
      </c>
      <c r="S903">
        <v>0</v>
      </c>
      <c r="T903">
        <v>0</v>
      </c>
      <c r="U903">
        <v>0</v>
      </c>
      <c r="V903">
        <v>0</v>
      </c>
      <c r="W903">
        <v>0</v>
      </c>
      <c r="X903">
        <v>0</v>
      </c>
      <c r="Y903">
        <v>0</v>
      </c>
      <c r="Z903">
        <v>0</v>
      </c>
      <c r="AA903">
        <v>0</v>
      </c>
      <c r="AB903">
        <v>0</v>
      </c>
      <c r="AC903">
        <v>0</v>
      </c>
      <c r="AD903">
        <v>0</v>
      </c>
      <c r="AE903">
        <v>0</v>
      </c>
      <c r="AF903">
        <v>0</v>
      </c>
      <c r="AG903">
        <v>0</v>
      </c>
      <c r="AH903">
        <v>0</v>
      </c>
    </row>
    <row r="904" spans="1:34">
      <c r="A904" t="s">
        <v>1597</v>
      </c>
      <c r="B904" t="s">
        <v>694</v>
      </c>
      <c r="C904">
        <v>0</v>
      </c>
      <c r="D904">
        <v>0</v>
      </c>
      <c r="E904">
        <v>0</v>
      </c>
      <c r="F904">
        <v>0</v>
      </c>
      <c r="G904">
        <v>0</v>
      </c>
      <c r="H904">
        <v>0</v>
      </c>
      <c r="I904">
        <v>0</v>
      </c>
      <c r="J904">
        <v>0</v>
      </c>
      <c r="K904">
        <v>0</v>
      </c>
      <c r="L904">
        <v>0</v>
      </c>
      <c r="M904">
        <v>0</v>
      </c>
      <c r="N904">
        <v>0</v>
      </c>
      <c r="O904">
        <v>0</v>
      </c>
      <c r="P904">
        <v>0</v>
      </c>
      <c r="Q904">
        <v>0</v>
      </c>
      <c r="R904">
        <v>0</v>
      </c>
      <c r="S904">
        <v>0</v>
      </c>
      <c r="T904">
        <v>0</v>
      </c>
      <c r="U904">
        <v>0</v>
      </c>
      <c r="V904">
        <v>0</v>
      </c>
      <c r="W904">
        <v>0</v>
      </c>
      <c r="X904">
        <v>0</v>
      </c>
      <c r="Y904">
        <v>0</v>
      </c>
      <c r="Z904">
        <v>0</v>
      </c>
      <c r="AA904">
        <v>0</v>
      </c>
      <c r="AB904">
        <v>0</v>
      </c>
      <c r="AC904">
        <v>0</v>
      </c>
      <c r="AD904">
        <v>0</v>
      </c>
      <c r="AE904">
        <v>0</v>
      </c>
      <c r="AF904">
        <v>0</v>
      </c>
      <c r="AG904">
        <v>0</v>
      </c>
      <c r="AH904">
        <v>0</v>
      </c>
    </row>
    <row r="905" spans="1:34">
      <c r="A905" t="s">
        <v>1598</v>
      </c>
      <c r="B905" t="s">
        <v>694</v>
      </c>
      <c r="C905">
        <v>0</v>
      </c>
      <c r="D905">
        <v>0</v>
      </c>
      <c r="E905">
        <v>0</v>
      </c>
      <c r="F905">
        <v>0</v>
      </c>
      <c r="G905">
        <v>0</v>
      </c>
      <c r="H905">
        <v>0</v>
      </c>
      <c r="I905">
        <v>0</v>
      </c>
      <c r="J905">
        <v>0</v>
      </c>
      <c r="K905">
        <v>0</v>
      </c>
      <c r="L905">
        <v>0</v>
      </c>
      <c r="M905">
        <v>0</v>
      </c>
      <c r="N905">
        <v>0</v>
      </c>
      <c r="O905">
        <v>0</v>
      </c>
      <c r="P905">
        <v>0</v>
      </c>
      <c r="Q905">
        <v>0</v>
      </c>
      <c r="R905">
        <v>0</v>
      </c>
      <c r="S905">
        <v>0</v>
      </c>
      <c r="T905">
        <v>0</v>
      </c>
      <c r="U905">
        <v>0</v>
      </c>
      <c r="V905">
        <v>0</v>
      </c>
      <c r="W905">
        <v>0</v>
      </c>
      <c r="X905">
        <v>0</v>
      </c>
      <c r="Y905">
        <v>0</v>
      </c>
      <c r="Z905">
        <v>0</v>
      </c>
      <c r="AA905">
        <v>0</v>
      </c>
      <c r="AB905">
        <v>0</v>
      </c>
      <c r="AC905">
        <v>0</v>
      </c>
      <c r="AD905">
        <v>0</v>
      </c>
      <c r="AE905">
        <v>0</v>
      </c>
      <c r="AF905">
        <v>0</v>
      </c>
      <c r="AG905">
        <v>0</v>
      </c>
      <c r="AH905">
        <v>0</v>
      </c>
    </row>
    <row r="906" spans="1:34">
      <c r="A906" t="s">
        <v>1599</v>
      </c>
      <c r="B906" t="s">
        <v>694</v>
      </c>
      <c r="C906">
        <v>0</v>
      </c>
      <c r="D906">
        <v>0</v>
      </c>
      <c r="E906">
        <v>0</v>
      </c>
      <c r="F906">
        <v>0</v>
      </c>
      <c r="G906">
        <v>0</v>
      </c>
      <c r="H906">
        <v>0</v>
      </c>
      <c r="I906">
        <v>0</v>
      </c>
      <c r="J906">
        <v>0</v>
      </c>
      <c r="K906">
        <v>0</v>
      </c>
      <c r="L906">
        <v>0</v>
      </c>
      <c r="M906">
        <v>0</v>
      </c>
      <c r="N906">
        <v>0</v>
      </c>
      <c r="O906">
        <v>0</v>
      </c>
      <c r="P906">
        <v>0</v>
      </c>
      <c r="Q906">
        <v>0</v>
      </c>
      <c r="R906">
        <v>0</v>
      </c>
      <c r="S906">
        <v>0</v>
      </c>
      <c r="T906">
        <v>0</v>
      </c>
      <c r="U906">
        <v>0</v>
      </c>
      <c r="V906">
        <v>0</v>
      </c>
      <c r="W906">
        <v>0</v>
      </c>
      <c r="X906">
        <v>0</v>
      </c>
      <c r="Y906">
        <v>0</v>
      </c>
      <c r="Z906">
        <v>0</v>
      </c>
      <c r="AA906">
        <v>0</v>
      </c>
      <c r="AB906">
        <v>0</v>
      </c>
      <c r="AC906">
        <v>0</v>
      </c>
      <c r="AD906">
        <v>0</v>
      </c>
      <c r="AE906">
        <v>0</v>
      </c>
      <c r="AF906">
        <v>0</v>
      </c>
      <c r="AG906">
        <v>0</v>
      </c>
      <c r="AH906">
        <v>0</v>
      </c>
    </row>
    <row r="907" spans="1:34">
      <c r="A907" t="s">
        <v>1600</v>
      </c>
      <c r="B907" t="s">
        <v>694</v>
      </c>
      <c r="C907">
        <v>0</v>
      </c>
      <c r="D907">
        <v>0</v>
      </c>
      <c r="E907">
        <v>0</v>
      </c>
      <c r="F907">
        <v>0</v>
      </c>
      <c r="G907">
        <v>0</v>
      </c>
      <c r="H907">
        <v>0</v>
      </c>
      <c r="I907">
        <v>0</v>
      </c>
      <c r="J907">
        <v>0</v>
      </c>
      <c r="K907">
        <v>0</v>
      </c>
      <c r="L907">
        <v>0</v>
      </c>
      <c r="M907">
        <v>0</v>
      </c>
      <c r="N907">
        <v>0</v>
      </c>
      <c r="O907">
        <v>0</v>
      </c>
      <c r="P907">
        <v>0</v>
      </c>
      <c r="Q907">
        <v>0</v>
      </c>
      <c r="R907">
        <v>0</v>
      </c>
      <c r="S907">
        <v>0</v>
      </c>
      <c r="T907">
        <v>0</v>
      </c>
      <c r="U907">
        <v>0</v>
      </c>
      <c r="V907">
        <v>0</v>
      </c>
      <c r="W907">
        <v>0</v>
      </c>
      <c r="X907">
        <v>0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</row>
    <row r="908" spans="1:34">
      <c r="A908" t="s">
        <v>1601</v>
      </c>
      <c r="B908" t="s">
        <v>694</v>
      </c>
      <c r="C908">
        <v>0</v>
      </c>
      <c r="D908">
        <v>0</v>
      </c>
      <c r="E908">
        <v>0</v>
      </c>
      <c r="F908">
        <v>0</v>
      </c>
      <c r="G908">
        <v>0</v>
      </c>
      <c r="H908">
        <v>0</v>
      </c>
      <c r="I908">
        <v>0</v>
      </c>
      <c r="J908">
        <v>0</v>
      </c>
      <c r="K908">
        <v>0</v>
      </c>
      <c r="L908">
        <v>0</v>
      </c>
      <c r="M908">
        <v>0</v>
      </c>
      <c r="N908">
        <v>0</v>
      </c>
      <c r="O908">
        <v>0</v>
      </c>
      <c r="P908">
        <v>0</v>
      </c>
      <c r="Q908">
        <v>0</v>
      </c>
      <c r="R908">
        <v>0</v>
      </c>
      <c r="S908">
        <v>0</v>
      </c>
      <c r="T908">
        <v>0</v>
      </c>
      <c r="U908">
        <v>0</v>
      </c>
      <c r="V908">
        <v>0</v>
      </c>
      <c r="W908">
        <v>0</v>
      </c>
      <c r="X908">
        <v>0</v>
      </c>
      <c r="Y908">
        <v>0</v>
      </c>
      <c r="Z908">
        <v>0</v>
      </c>
      <c r="AA908">
        <v>0</v>
      </c>
      <c r="AB908">
        <v>0</v>
      </c>
      <c r="AC908">
        <v>0</v>
      </c>
      <c r="AD908">
        <v>0</v>
      </c>
      <c r="AE908">
        <v>0</v>
      </c>
      <c r="AF908">
        <v>0</v>
      </c>
      <c r="AG908">
        <v>0</v>
      </c>
      <c r="AH908">
        <v>0</v>
      </c>
    </row>
    <row r="909" spans="1:34">
      <c r="A909" t="s">
        <v>1602</v>
      </c>
      <c r="B909" t="s">
        <v>694</v>
      </c>
      <c r="C909">
        <v>0</v>
      </c>
      <c r="D909">
        <v>0</v>
      </c>
      <c r="E909">
        <v>0</v>
      </c>
      <c r="F909">
        <v>0</v>
      </c>
      <c r="G909">
        <v>0</v>
      </c>
      <c r="H909">
        <v>0</v>
      </c>
      <c r="I909">
        <v>0</v>
      </c>
      <c r="J909">
        <v>0</v>
      </c>
      <c r="K909">
        <v>0</v>
      </c>
      <c r="L909">
        <v>0</v>
      </c>
      <c r="M909">
        <v>0</v>
      </c>
      <c r="N909">
        <v>0</v>
      </c>
      <c r="O909">
        <v>0</v>
      </c>
      <c r="P909">
        <v>0</v>
      </c>
      <c r="Q909">
        <v>0</v>
      </c>
      <c r="R909">
        <v>0</v>
      </c>
      <c r="S909">
        <v>0</v>
      </c>
      <c r="T909">
        <v>0</v>
      </c>
      <c r="U909">
        <v>0</v>
      </c>
      <c r="V909">
        <v>0</v>
      </c>
      <c r="W909">
        <v>0</v>
      </c>
      <c r="X909">
        <v>0</v>
      </c>
      <c r="Y909">
        <v>0</v>
      </c>
      <c r="Z909">
        <v>0</v>
      </c>
      <c r="AA909">
        <v>0</v>
      </c>
      <c r="AB909">
        <v>0</v>
      </c>
      <c r="AC909">
        <v>0</v>
      </c>
      <c r="AD909">
        <v>0</v>
      </c>
      <c r="AE909">
        <v>0</v>
      </c>
      <c r="AF909">
        <v>0</v>
      </c>
      <c r="AG909">
        <v>0</v>
      </c>
      <c r="AH909">
        <v>0</v>
      </c>
    </row>
    <row r="910" spans="1:34">
      <c r="A910" t="s">
        <v>1603</v>
      </c>
      <c r="B910" t="s">
        <v>694</v>
      </c>
      <c r="C910">
        <v>0</v>
      </c>
      <c r="D910">
        <v>0</v>
      </c>
      <c r="E910">
        <v>0</v>
      </c>
      <c r="F910">
        <v>0</v>
      </c>
      <c r="G910">
        <v>0</v>
      </c>
      <c r="H910">
        <v>0</v>
      </c>
      <c r="I910">
        <v>0</v>
      </c>
      <c r="J910">
        <v>0</v>
      </c>
      <c r="K910">
        <v>0</v>
      </c>
      <c r="L910">
        <v>0</v>
      </c>
      <c r="M910">
        <v>0</v>
      </c>
      <c r="N910">
        <v>0</v>
      </c>
      <c r="O910">
        <v>0</v>
      </c>
      <c r="P910">
        <v>0</v>
      </c>
      <c r="Q910">
        <v>0</v>
      </c>
      <c r="R910">
        <v>0</v>
      </c>
      <c r="S910">
        <v>0</v>
      </c>
      <c r="T910">
        <v>0</v>
      </c>
      <c r="U910">
        <v>0</v>
      </c>
      <c r="V910">
        <v>0</v>
      </c>
      <c r="W910">
        <v>0</v>
      </c>
      <c r="X910">
        <v>0</v>
      </c>
      <c r="Y910">
        <v>0</v>
      </c>
      <c r="Z910">
        <v>0</v>
      </c>
      <c r="AA910">
        <v>0</v>
      </c>
      <c r="AB910">
        <v>0</v>
      </c>
      <c r="AC910">
        <v>0</v>
      </c>
      <c r="AD910">
        <v>0</v>
      </c>
      <c r="AE910">
        <v>0</v>
      </c>
      <c r="AF910">
        <v>0</v>
      </c>
      <c r="AG910">
        <v>0</v>
      </c>
      <c r="AH910">
        <v>0</v>
      </c>
    </row>
    <row r="911" spans="1:34">
      <c r="A911" t="s">
        <v>1604</v>
      </c>
      <c r="B911" t="s">
        <v>694</v>
      </c>
      <c r="C911">
        <v>0</v>
      </c>
      <c r="D911">
        <v>0</v>
      </c>
      <c r="E911">
        <v>0</v>
      </c>
      <c r="F911">
        <v>0</v>
      </c>
      <c r="G911">
        <v>0</v>
      </c>
      <c r="H911">
        <v>0</v>
      </c>
      <c r="I911">
        <v>0</v>
      </c>
      <c r="J911">
        <v>0</v>
      </c>
      <c r="K911">
        <v>0</v>
      </c>
      <c r="L911">
        <v>0</v>
      </c>
      <c r="M911">
        <v>0</v>
      </c>
      <c r="N911">
        <v>0</v>
      </c>
      <c r="O911">
        <v>0</v>
      </c>
      <c r="P911">
        <v>0</v>
      </c>
      <c r="Q911">
        <v>0</v>
      </c>
      <c r="R911">
        <v>0</v>
      </c>
      <c r="S911">
        <v>0</v>
      </c>
      <c r="T911">
        <v>0</v>
      </c>
      <c r="U911">
        <v>0</v>
      </c>
      <c r="V911">
        <v>0</v>
      </c>
      <c r="W911">
        <v>0</v>
      </c>
      <c r="X911">
        <v>0</v>
      </c>
      <c r="Y911">
        <v>0</v>
      </c>
      <c r="Z911">
        <v>0</v>
      </c>
      <c r="AA911">
        <v>0</v>
      </c>
      <c r="AB911">
        <v>0</v>
      </c>
      <c r="AC911">
        <v>0</v>
      </c>
      <c r="AD911">
        <v>0</v>
      </c>
      <c r="AE911">
        <v>0</v>
      </c>
      <c r="AF911">
        <v>0</v>
      </c>
      <c r="AG911">
        <v>0</v>
      </c>
      <c r="AH911">
        <v>0</v>
      </c>
    </row>
    <row r="912" spans="1:34">
      <c r="A912" t="s">
        <v>1605</v>
      </c>
      <c r="B912" t="s">
        <v>694</v>
      </c>
      <c r="C912">
        <v>0</v>
      </c>
      <c r="D912">
        <v>0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>
        <v>0</v>
      </c>
    </row>
    <row r="913" spans="1:34">
      <c r="A913" t="s">
        <v>1606</v>
      </c>
      <c r="B913" t="s">
        <v>694</v>
      </c>
      <c r="C913">
        <v>0</v>
      </c>
      <c r="D913">
        <v>0</v>
      </c>
      <c r="E913">
        <v>0</v>
      </c>
      <c r="F913">
        <v>0</v>
      </c>
      <c r="G913">
        <v>0</v>
      </c>
      <c r="H913">
        <v>0</v>
      </c>
      <c r="I913">
        <v>0</v>
      </c>
      <c r="J913">
        <v>0</v>
      </c>
      <c r="K913">
        <v>0</v>
      </c>
      <c r="L913">
        <v>0</v>
      </c>
      <c r="M913">
        <v>0</v>
      </c>
      <c r="N913">
        <v>0</v>
      </c>
      <c r="O913">
        <v>0</v>
      </c>
      <c r="P913">
        <v>0</v>
      </c>
      <c r="Q913">
        <v>0</v>
      </c>
      <c r="R913">
        <v>0</v>
      </c>
      <c r="S913">
        <v>0</v>
      </c>
      <c r="T913">
        <v>0</v>
      </c>
      <c r="U913">
        <v>0</v>
      </c>
      <c r="V913">
        <v>0</v>
      </c>
      <c r="W913">
        <v>0</v>
      </c>
      <c r="X913">
        <v>0</v>
      </c>
      <c r="Y913">
        <v>0</v>
      </c>
      <c r="Z913">
        <v>0</v>
      </c>
      <c r="AA913">
        <v>0</v>
      </c>
      <c r="AB913">
        <v>0</v>
      </c>
      <c r="AC913">
        <v>0</v>
      </c>
      <c r="AD913">
        <v>0</v>
      </c>
      <c r="AE913">
        <v>0</v>
      </c>
      <c r="AF913">
        <v>0</v>
      </c>
      <c r="AG913">
        <v>0</v>
      </c>
      <c r="AH913">
        <v>0</v>
      </c>
    </row>
    <row r="914" spans="1:34">
      <c r="A914" t="s">
        <v>1607</v>
      </c>
      <c r="B914" t="s">
        <v>694</v>
      </c>
      <c r="C914">
        <v>0</v>
      </c>
      <c r="D914">
        <v>0</v>
      </c>
      <c r="E914">
        <v>0</v>
      </c>
      <c r="F914">
        <v>0</v>
      </c>
      <c r="G914">
        <v>0</v>
      </c>
      <c r="H914">
        <v>0</v>
      </c>
      <c r="I914">
        <v>0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</row>
    <row r="915" spans="1:34">
      <c r="A915" t="s">
        <v>1608</v>
      </c>
      <c r="B915" t="s">
        <v>694</v>
      </c>
      <c r="C915" s="39">
        <v>65112300000000</v>
      </c>
      <c r="D915" s="39">
        <v>65112300000000</v>
      </c>
      <c r="E915" s="39">
        <v>65112300000000</v>
      </c>
      <c r="F915" s="39">
        <v>65112300000000</v>
      </c>
      <c r="G915" s="39">
        <v>65112300000000</v>
      </c>
      <c r="H915" s="39">
        <v>65112300000000</v>
      </c>
      <c r="I915" s="39">
        <v>64903600000000</v>
      </c>
      <c r="J915" s="39">
        <v>64805600000000</v>
      </c>
      <c r="K915" s="39">
        <v>64711700000000</v>
      </c>
      <c r="L915" s="39">
        <v>64629300000000</v>
      </c>
      <c r="M915" s="39">
        <v>64268700000000</v>
      </c>
      <c r="N915" s="39">
        <v>64202000000000</v>
      </c>
      <c r="O915" s="39">
        <v>64525700000000</v>
      </c>
      <c r="P915" s="39">
        <v>64875100000000</v>
      </c>
      <c r="Q915" s="39">
        <v>65112300000000</v>
      </c>
      <c r="R915" s="39">
        <v>65112300000000</v>
      </c>
      <c r="S915" s="39">
        <v>65112300000000</v>
      </c>
      <c r="T915" s="39">
        <v>65112300000000</v>
      </c>
      <c r="U915" s="39">
        <v>65112300000000</v>
      </c>
      <c r="V915" s="39">
        <v>65112300000000</v>
      </c>
      <c r="W915" s="39">
        <v>65112300000000</v>
      </c>
      <c r="X915" s="39">
        <v>65112300000000</v>
      </c>
      <c r="Y915" s="39">
        <v>65112300000000</v>
      </c>
      <c r="Z915" s="39">
        <v>65112300000000</v>
      </c>
      <c r="AA915" s="39">
        <v>65112300000000</v>
      </c>
      <c r="AB915" s="39">
        <v>65112300000000</v>
      </c>
      <c r="AC915" s="39">
        <v>65112300000000</v>
      </c>
      <c r="AD915" s="39">
        <v>65112300000000</v>
      </c>
      <c r="AE915" s="39">
        <v>65112300000000</v>
      </c>
      <c r="AF915" s="39">
        <v>65112300000000</v>
      </c>
      <c r="AG915" s="39">
        <v>65112300000000</v>
      </c>
      <c r="AH915" s="39">
        <v>65112300000000</v>
      </c>
    </row>
    <row r="916" spans="1:34">
      <c r="A916" t="s">
        <v>1609</v>
      </c>
      <c r="B916" t="s">
        <v>694</v>
      </c>
      <c r="C916">
        <v>0</v>
      </c>
      <c r="D916">
        <v>0</v>
      </c>
      <c r="E916">
        <v>0</v>
      </c>
      <c r="F916">
        <v>0</v>
      </c>
      <c r="G916">
        <v>0</v>
      </c>
      <c r="H916">
        <v>0</v>
      </c>
      <c r="I916">
        <v>0</v>
      </c>
      <c r="J916">
        <v>0</v>
      </c>
      <c r="K916">
        <v>0</v>
      </c>
      <c r="L916">
        <v>0</v>
      </c>
      <c r="M916">
        <v>0</v>
      </c>
      <c r="N916">
        <v>0</v>
      </c>
      <c r="O916">
        <v>0</v>
      </c>
      <c r="P916">
        <v>0</v>
      </c>
      <c r="Q916">
        <v>0</v>
      </c>
      <c r="R916">
        <v>0</v>
      </c>
      <c r="S916">
        <v>0</v>
      </c>
      <c r="T916">
        <v>0</v>
      </c>
      <c r="U916">
        <v>0</v>
      </c>
      <c r="V916">
        <v>0</v>
      </c>
      <c r="W916">
        <v>0</v>
      </c>
      <c r="X916">
        <v>0</v>
      </c>
      <c r="Y916">
        <v>0</v>
      </c>
      <c r="Z916">
        <v>0</v>
      </c>
      <c r="AA916">
        <v>0</v>
      </c>
      <c r="AB916">
        <v>0</v>
      </c>
      <c r="AC916">
        <v>0</v>
      </c>
      <c r="AD916">
        <v>0</v>
      </c>
      <c r="AE916">
        <v>0</v>
      </c>
      <c r="AF916">
        <v>0</v>
      </c>
      <c r="AG916">
        <v>0</v>
      </c>
      <c r="AH916">
        <v>0</v>
      </c>
    </row>
    <row r="917" spans="1:34">
      <c r="A917" t="s">
        <v>1610</v>
      </c>
      <c r="B917" t="s">
        <v>694</v>
      </c>
      <c r="C917">
        <v>0</v>
      </c>
      <c r="D917">
        <v>0</v>
      </c>
      <c r="E917">
        <v>0</v>
      </c>
      <c r="F917">
        <v>0</v>
      </c>
      <c r="G917">
        <v>0</v>
      </c>
      <c r="H917">
        <v>0</v>
      </c>
      <c r="I917" s="39">
        <v>208648000000</v>
      </c>
      <c r="J917" s="39">
        <v>306716000000</v>
      </c>
      <c r="K917" s="39">
        <v>400538000000</v>
      </c>
      <c r="L917" s="39">
        <v>482959000000</v>
      </c>
      <c r="M917" s="39">
        <v>843536000000</v>
      </c>
      <c r="N917" s="39">
        <v>910301000000</v>
      </c>
      <c r="O917" s="39">
        <v>586542000000</v>
      </c>
      <c r="P917" s="39">
        <v>237174000000</v>
      </c>
      <c r="Q917">
        <v>0</v>
      </c>
      <c r="R917">
        <v>0</v>
      </c>
      <c r="S917">
        <v>0</v>
      </c>
      <c r="T917">
        <v>0</v>
      </c>
      <c r="U917">
        <v>0</v>
      </c>
      <c r="V917">
        <v>0</v>
      </c>
      <c r="W917">
        <v>0</v>
      </c>
      <c r="X917">
        <v>0</v>
      </c>
      <c r="Y917">
        <v>0</v>
      </c>
      <c r="Z917">
        <v>0</v>
      </c>
      <c r="AA917">
        <v>0</v>
      </c>
      <c r="AB917">
        <v>0</v>
      </c>
      <c r="AC917">
        <v>0</v>
      </c>
      <c r="AD917">
        <v>0</v>
      </c>
      <c r="AE917">
        <v>0</v>
      </c>
      <c r="AF917">
        <v>0</v>
      </c>
      <c r="AG917">
        <v>0</v>
      </c>
      <c r="AH917">
        <v>0</v>
      </c>
    </row>
    <row r="918" spans="1:34">
      <c r="A918" t="s">
        <v>1611</v>
      </c>
      <c r="B918" t="s">
        <v>694</v>
      </c>
      <c r="C918">
        <v>0</v>
      </c>
      <c r="D918">
        <v>0</v>
      </c>
      <c r="E918">
        <v>0</v>
      </c>
      <c r="F918">
        <v>0</v>
      </c>
      <c r="G918">
        <v>0</v>
      </c>
      <c r="H918">
        <v>0</v>
      </c>
      <c r="I918">
        <v>0</v>
      </c>
      <c r="J918">
        <v>0</v>
      </c>
      <c r="K918">
        <v>0</v>
      </c>
      <c r="L918">
        <v>0</v>
      </c>
      <c r="M918">
        <v>0</v>
      </c>
      <c r="N918">
        <v>0</v>
      </c>
      <c r="O918">
        <v>0</v>
      </c>
      <c r="P918">
        <v>0</v>
      </c>
      <c r="Q918">
        <v>0</v>
      </c>
      <c r="R918">
        <v>0</v>
      </c>
      <c r="S918">
        <v>0</v>
      </c>
      <c r="T918">
        <v>0</v>
      </c>
      <c r="U918">
        <v>0</v>
      </c>
      <c r="V918">
        <v>0</v>
      </c>
      <c r="W918">
        <v>0</v>
      </c>
      <c r="X918">
        <v>0</v>
      </c>
      <c r="Y918">
        <v>0</v>
      </c>
      <c r="Z918">
        <v>0</v>
      </c>
      <c r="AA918">
        <v>0</v>
      </c>
      <c r="AB918">
        <v>0</v>
      </c>
      <c r="AC918">
        <v>0</v>
      </c>
      <c r="AD918">
        <v>0</v>
      </c>
      <c r="AE918">
        <v>0</v>
      </c>
      <c r="AF918">
        <v>0</v>
      </c>
      <c r="AG918">
        <v>0</v>
      </c>
      <c r="AH918">
        <v>0</v>
      </c>
    </row>
    <row r="919" spans="1:34">
      <c r="A919" t="s">
        <v>1612</v>
      </c>
      <c r="B919" t="s">
        <v>694</v>
      </c>
      <c r="C919">
        <v>0</v>
      </c>
      <c r="D919">
        <v>0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>
        <v>0</v>
      </c>
    </row>
    <row r="920" spans="1:34">
      <c r="A920" t="s">
        <v>1613</v>
      </c>
      <c r="B920" t="s">
        <v>694</v>
      </c>
      <c r="C920">
        <v>0</v>
      </c>
      <c r="D920">
        <v>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</row>
    <row r="921" spans="1:34">
      <c r="A921" t="s">
        <v>1614</v>
      </c>
      <c r="B921" t="s">
        <v>694</v>
      </c>
      <c r="C921">
        <v>0</v>
      </c>
      <c r="D921">
        <v>0</v>
      </c>
      <c r="E921">
        <v>0</v>
      </c>
      <c r="F921">
        <v>0</v>
      </c>
      <c r="G921">
        <v>0</v>
      </c>
      <c r="H921">
        <v>0</v>
      </c>
      <c r="I921">
        <v>0</v>
      </c>
      <c r="J921">
        <v>0</v>
      </c>
      <c r="K921">
        <v>0</v>
      </c>
      <c r="L921">
        <v>0</v>
      </c>
      <c r="M921">
        <v>0</v>
      </c>
      <c r="N921">
        <v>0</v>
      </c>
      <c r="O921">
        <v>0</v>
      </c>
      <c r="P921">
        <v>0</v>
      </c>
      <c r="Q921">
        <v>0</v>
      </c>
      <c r="R921">
        <v>0</v>
      </c>
      <c r="S921">
        <v>0</v>
      </c>
      <c r="T921">
        <v>0</v>
      </c>
      <c r="U921">
        <v>0</v>
      </c>
      <c r="V921">
        <v>0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</row>
    <row r="922" spans="1:34">
      <c r="A922" t="s">
        <v>1615</v>
      </c>
      <c r="B922" t="s">
        <v>694</v>
      </c>
      <c r="C922">
        <v>0</v>
      </c>
      <c r="D922">
        <v>0</v>
      </c>
      <c r="E922">
        <v>0</v>
      </c>
      <c r="F922">
        <v>0</v>
      </c>
      <c r="G922">
        <v>0</v>
      </c>
      <c r="H922">
        <v>0</v>
      </c>
      <c r="I922">
        <v>0</v>
      </c>
      <c r="J922">
        <v>0</v>
      </c>
      <c r="K922">
        <v>0</v>
      </c>
      <c r="L922">
        <v>0</v>
      </c>
      <c r="M922">
        <v>0</v>
      </c>
      <c r="N922">
        <v>0</v>
      </c>
      <c r="O922">
        <v>0</v>
      </c>
      <c r="P922">
        <v>0</v>
      </c>
      <c r="Q922">
        <v>0</v>
      </c>
      <c r="R922">
        <v>0</v>
      </c>
      <c r="S922">
        <v>0</v>
      </c>
      <c r="T922">
        <v>0</v>
      </c>
      <c r="U922">
        <v>0</v>
      </c>
      <c r="V922">
        <v>0</v>
      </c>
      <c r="W922">
        <v>0</v>
      </c>
      <c r="X922">
        <v>0</v>
      </c>
      <c r="Y922">
        <v>0</v>
      </c>
      <c r="Z922">
        <v>0</v>
      </c>
      <c r="AA922">
        <v>0</v>
      </c>
      <c r="AB922">
        <v>0</v>
      </c>
      <c r="AC922">
        <v>0</v>
      </c>
      <c r="AD922">
        <v>0</v>
      </c>
      <c r="AE922">
        <v>0</v>
      </c>
      <c r="AF922">
        <v>0</v>
      </c>
      <c r="AG922">
        <v>0</v>
      </c>
      <c r="AH922">
        <v>0</v>
      </c>
    </row>
    <row r="923" spans="1:34">
      <c r="A923" t="s">
        <v>1616</v>
      </c>
      <c r="B923" t="s">
        <v>694</v>
      </c>
      <c r="C923">
        <v>0</v>
      </c>
      <c r="D923">
        <v>0</v>
      </c>
      <c r="E923">
        <v>0</v>
      </c>
      <c r="F923">
        <v>0</v>
      </c>
      <c r="G923">
        <v>0</v>
      </c>
      <c r="H923">
        <v>0</v>
      </c>
      <c r="I923">
        <v>0</v>
      </c>
      <c r="J923">
        <v>0</v>
      </c>
      <c r="K923">
        <v>0</v>
      </c>
      <c r="L923">
        <v>0</v>
      </c>
      <c r="M923">
        <v>0</v>
      </c>
      <c r="N923">
        <v>0</v>
      </c>
      <c r="O923">
        <v>0</v>
      </c>
      <c r="P923">
        <v>0</v>
      </c>
      <c r="Q923">
        <v>0</v>
      </c>
      <c r="R923">
        <v>0</v>
      </c>
      <c r="S923">
        <v>0</v>
      </c>
      <c r="T923">
        <v>0</v>
      </c>
      <c r="U923">
        <v>0</v>
      </c>
      <c r="V923">
        <v>0</v>
      </c>
      <c r="W923">
        <v>0</v>
      </c>
      <c r="X923">
        <v>0</v>
      </c>
      <c r="Y923">
        <v>0</v>
      </c>
      <c r="Z923">
        <v>0</v>
      </c>
      <c r="AA923">
        <v>0</v>
      </c>
      <c r="AB923">
        <v>0</v>
      </c>
      <c r="AC923">
        <v>0</v>
      </c>
      <c r="AD923">
        <v>0</v>
      </c>
      <c r="AE923">
        <v>0</v>
      </c>
      <c r="AF923">
        <v>0</v>
      </c>
      <c r="AG923">
        <v>0</v>
      </c>
      <c r="AH923">
        <v>0</v>
      </c>
    </row>
    <row r="924" spans="1:34">
      <c r="A924" t="s">
        <v>1617</v>
      </c>
      <c r="B924" t="s">
        <v>694</v>
      </c>
      <c r="C924">
        <v>0</v>
      </c>
      <c r="D924">
        <v>0</v>
      </c>
      <c r="E924">
        <v>0</v>
      </c>
      <c r="F924">
        <v>0</v>
      </c>
      <c r="G924">
        <v>0</v>
      </c>
      <c r="H924">
        <v>0</v>
      </c>
      <c r="I924">
        <v>0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0</v>
      </c>
      <c r="U924">
        <v>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</row>
    <row r="925" spans="1:34">
      <c r="A925" t="s">
        <v>1618</v>
      </c>
      <c r="B925" t="s">
        <v>694</v>
      </c>
      <c r="C925">
        <v>0</v>
      </c>
      <c r="D925">
        <v>0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>
        <v>0</v>
      </c>
    </row>
    <row r="926" spans="1:34">
      <c r="A926" t="s">
        <v>1619</v>
      </c>
      <c r="B926" t="s">
        <v>694</v>
      </c>
      <c r="C926">
        <v>0</v>
      </c>
      <c r="D926">
        <v>0</v>
      </c>
      <c r="E926">
        <v>0</v>
      </c>
      <c r="F926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</row>
    <row r="927" spans="1:34">
      <c r="A927" t="s">
        <v>1620</v>
      </c>
      <c r="B927" t="s">
        <v>694</v>
      </c>
      <c r="C927">
        <v>0</v>
      </c>
      <c r="D927">
        <v>0</v>
      </c>
      <c r="E927">
        <v>0</v>
      </c>
      <c r="F927">
        <v>0</v>
      </c>
      <c r="G927">
        <v>0</v>
      </c>
      <c r="H927">
        <v>0</v>
      </c>
      <c r="I927">
        <v>0</v>
      </c>
      <c r="J927">
        <v>0</v>
      </c>
      <c r="K927">
        <v>0</v>
      </c>
      <c r="L927">
        <v>0</v>
      </c>
      <c r="M927">
        <v>0</v>
      </c>
      <c r="N927">
        <v>0</v>
      </c>
      <c r="O927">
        <v>0</v>
      </c>
      <c r="P927">
        <v>0</v>
      </c>
      <c r="Q927">
        <v>0</v>
      </c>
      <c r="R927">
        <v>0</v>
      </c>
      <c r="S927">
        <v>0</v>
      </c>
      <c r="T927">
        <v>0</v>
      </c>
      <c r="U927">
        <v>0</v>
      </c>
      <c r="V927">
        <v>0</v>
      </c>
      <c r="W927">
        <v>0</v>
      </c>
      <c r="X927">
        <v>0</v>
      </c>
      <c r="Y927">
        <v>0</v>
      </c>
      <c r="Z927">
        <v>0</v>
      </c>
      <c r="AA927">
        <v>0</v>
      </c>
      <c r="AB927">
        <v>0</v>
      </c>
      <c r="AC927">
        <v>0</v>
      </c>
      <c r="AD927">
        <v>0</v>
      </c>
      <c r="AE927">
        <v>0</v>
      </c>
      <c r="AF927">
        <v>0</v>
      </c>
      <c r="AG927">
        <v>0</v>
      </c>
      <c r="AH927">
        <v>0</v>
      </c>
    </row>
    <row r="928" spans="1:34">
      <c r="A928" t="s">
        <v>1621</v>
      </c>
      <c r="B928" t="s">
        <v>694</v>
      </c>
      <c r="C928">
        <v>0</v>
      </c>
      <c r="D928">
        <v>0</v>
      </c>
      <c r="E928">
        <v>0</v>
      </c>
      <c r="F928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</row>
    <row r="929" spans="1:34">
      <c r="A929" t="s">
        <v>1622</v>
      </c>
      <c r="B929" t="s">
        <v>694</v>
      </c>
      <c r="C929">
        <v>0</v>
      </c>
      <c r="D929">
        <v>0</v>
      </c>
      <c r="E929">
        <v>0</v>
      </c>
      <c r="F929">
        <v>0</v>
      </c>
      <c r="G929">
        <v>0</v>
      </c>
      <c r="H929">
        <v>0</v>
      </c>
      <c r="I929">
        <v>0</v>
      </c>
      <c r="J929">
        <v>0</v>
      </c>
      <c r="K929">
        <v>0</v>
      </c>
      <c r="L929">
        <v>0</v>
      </c>
      <c r="M929">
        <v>0</v>
      </c>
      <c r="N929">
        <v>0</v>
      </c>
      <c r="O929">
        <v>0</v>
      </c>
      <c r="P929">
        <v>0</v>
      </c>
      <c r="Q929">
        <v>0</v>
      </c>
      <c r="R929">
        <v>0</v>
      </c>
      <c r="S929">
        <v>0</v>
      </c>
      <c r="T929">
        <v>0</v>
      </c>
      <c r="U929">
        <v>0</v>
      </c>
      <c r="V929">
        <v>0</v>
      </c>
      <c r="W929">
        <v>0</v>
      </c>
      <c r="X929">
        <v>0</v>
      </c>
      <c r="Y929">
        <v>0</v>
      </c>
      <c r="Z929">
        <v>0</v>
      </c>
      <c r="AA929">
        <v>0</v>
      </c>
      <c r="AB929">
        <v>0</v>
      </c>
      <c r="AC929">
        <v>0</v>
      </c>
      <c r="AD929">
        <v>0</v>
      </c>
      <c r="AE929">
        <v>0</v>
      </c>
      <c r="AF929">
        <v>0</v>
      </c>
      <c r="AG929">
        <v>0</v>
      </c>
      <c r="AH929">
        <v>0</v>
      </c>
    </row>
    <row r="930" spans="1:34">
      <c r="A930" t="s">
        <v>1623</v>
      </c>
      <c r="B930" t="s">
        <v>694</v>
      </c>
      <c r="C930">
        <v>0</v>
      </c>
      <c r="D930">
        <v>0</v>
      </c>
      <c r="E930">
        <v>0</v>
      </c>
      <c r="F930">
        <v>0</v>
      </c>
      <c r="G930">
        <v>0</v>
      </c>
      <c r="H930">
        <v>0</v>
      </c>
      <c r="I930">
        <v>0</v>
      </c>
      <c r="J930">
        <v>0</v>
      </c>
      <c r="K930">
        <v>0</v>
      </c>
      <c r="L930">
        <v>0</v>
      </c>
      <c r="M930">
        <v>0</v>
      </c>
      <c r="N930">
        <v>0</v>
      </c>
      <c r="O930">
        <v>0</v>
      </c>
      <c r="P930">
        <v>0</v>
      </c>
      <c r="Q930">
        <v>0</v>
      </c>
      <c r="R930">
        <v>0</v>
      </c>
      <c r="S930">
        <v>0</v>
      </c>
      <c r="T930">
        <v>0</v>
      </c>
      <c r="U930">
        <v>0</v>
      </c>
      <c r="V930">
        <v>0</v>
      </c>
      <c r="W930">
        <v>0</v>
      </c>
      <c r="X930">
        <v>0</v>
      </c>
      <c r="Y930">
        <v>0</v>
      </c>
      <c r="Z930">
        <v>0</v>
      </c>
      <c r="AA930">
        <v>0</v>
      </c>
      <c r="AB930">
        <v>0</v>
      </c>
      <c r="AC930">
        <v>0</v>
      </c>
      <c r="AD930">
        <v>0</v>
      </c>
      <c r="AE930">
        <v>0</v>
      </c>
      <c r="AF930">
        <v>0</v>
      </c>
      <c r="AG930">
        <v>0</v>
      </c>
      <c r="AH930">
        <v>0</v>
      </c>
    </row>
    <row r="931" spans="1:34">
      <c r="A931" t="s">
        <v>1624</v>
      </c>
      <c r="B931" t="s">
        <v>694</v>
      </c>
      <c r="C931">
        <v>0</v>
      </c>
      <c r="D931">
        <v>0</v>
      </c>
      <c r="E931">
        <v>0</v>
      </c>
      <c r="F931">
        <v>0</v>
      </c>
      <c r="G931">
        <v>0</v>
      </c>
      <c r="H931">
        <v>0</v>
      </c>
      <c r="I931">
        <v>0</v>
      </c>
      <c r="J931">
        <v>0</v>
      </c>
      <c r="K931">
        <v>0</v>
      </c>
      <c r="L931">
        <v>0</v>
      </c>
      <c r="M931">
        <v>0</v>
      </c>
      <c r="N931">
        <v>0</v>
      </c>
      <c r="O931">
        <v>0</v>
      </c>
      <c r="P931">
        <v>0</v>
      </c>
      <c r="Q931">
        <v>0</v>
      </c>
      <c r="R931">
        <v>0</v>
      </c>
      <c r="S931">
        <v>0</v>
      </c>
      <c r="T931">
        <v>0</v>
      </c>
      <c r="U931">
        <v>0</v>
      </c>
      <c r="V931">
        <v>0</v>
      </c>
      <c r="W931">
        <v>0</v>
      </c>
      <c r="X931">
        <v>0</v>
      </c>
      <c r="Y931">
        <v>0</v>
      </c>
      <c r="Z931">
        <v>0</v>
      </c>
      <c r="AA931">
        <v>0</v>
      </c>
      <c r="AB931">
        <v>0</v>
      </c>
      <c r="AC931">
        <v>0</v>
      </c>
      <c r="AD931">
        <v>0</v>
      </c>
      <c r="AE931">
        <v>0</v>
      </c>
      <c r="AF931">
        <v>0</v>
      </c>
      <c r="AG931">
        <v>0</v>
      </c>
      <c r="AH931">
        <v>0</v>
      </c>
    </row>
    <row r="932" spans="1:34">
      <c r="A932" t="s">
        <v>1625</v>
      </c>
      <c r="B932" t="s">
        <v>694</v>
      </c>
      <c r="C932">
        <v>0</v>
      </c>
      <c r="D932">
        <v>0</v>
      </c>
      <c r="E932">
        <v>0</v>
      </c>
      <c r="F932">
        <v>0</v>
      </c>
      <c r="G932">
        <v>0</v>
      </c>
      <c r="H932">
        <v>0</v>
      </c>
      <c r="I932">
        <v>0</v>
      </c>
      <c r="J932">
        <v>0</v>
      </c>
      <c r="K932">
        <v>0</v>
      </c>
      <c r="L932">
        <v>0</v>
      </c>
      <c r="M932">
        <v>0</v>
      </c>
      <c r="N932">
        <v>0</v>
      </c>
      <c r="O932">
        <v>0</v>
      </c>
      <c r="P932">
        <v>0</v>
      </c>
      <c r="Q932">
        <v>0</v>
      </c>
      <c r="R932">
        <v>0</v>
      </c>
      <c r="S932">
        <v>0</v>
      </c>
      <c r="T932">
        <v>0</v>
      </c>
      <c r="U932">
        <v>0</v>
      </c>
      <c r="V932">
        <v>0</v>
      </c>
      <c r="W932">
        <v>0</v>
      </c>
      <c r="X932">
        <v>0</v>
      </c>
      <c r="Y932">
        <v>0</v>
      </c>
      <c r="Z932">
        <v>0</v>
      </c>
      <c r="AA932">
        <v>0</v>
      </c>
      <c r="AB932">
        <v>0</v>
      </c>
      <c r="AC932">
        <v>0</v>
      </c>
      <c r="AD932">
        <v>0</v>
      </c>
      <c r="AE932">
        <v>0</v>
      </c>
      <c r="AF932">
        <v>0</v>
      </c>
      <c r="AG932">
        <v>0</v>
      </c>
      <c r="AH932">
        <v>0</v>
      </c>
    </row>
    <row r="933" spans="1:34">
      <c r="A933" t="s">
        <v>1626</v>
      </c>
      <c r="B933" t="s">
        <v>694</v>
      </c>
      <c r="C933">
        <v>0</v>
      </c>
      <c r="D933">
        <v>0</v>
      </c>
      <c r="E933">
        <v>0</v>
      </c>
      <c r="F933">
        <v>0</v>
      </c>
      <c r="G933">
        <v>0</v>
      </c>
      <c r="H933">
        <v>0</v>
      </c>
      <c r="I933">
        <v>0</v>
      </c>
      <c r="J933">
        <v>0</v>
      </c>
      <c r="K933">
        <v>0</v>
      </c>
      <c r="L933">
        <v>0</v>
      </c>
      <c r="M933">
        <v>0</v>
      </c>
      <c r="N933">
        <v>0</v>
      </c>
      <c r="O933">
        <v>0</v>
      </c>
      <c r="P933">
        <v>0</v>
      </c>
      <c r="Q933">
        <v>0</v>
      </c>
      <c r="R933">
        <v>0</v>
      </c>
      <c r="S933">
        <v>0</v>
      </c>
      <c r="T933">
        <v>0</v>
      </c>
      <c r="U933">
        <v>0</v>
      </c>
      <c r="V933">
        <v>0</v>
      </c>
      <c r="W933">
        <v>0</v>
      </c>
      <c r="X933">
        <v>0</v>
      </c>
      <c r="Y933">
        <v>0</v>
      </c>
      <c r="Z933">
        <v>0</v>
      </c>
      <c r="AA933">
        <v>0</v>
      </c>
      <c r="AB933">
        <v>0</v>
      </c>
      <c r="AC933">
        <v>0</v>
      </c>
      <c r="AD933">
        <v>0</v>
      </c>
      <c r="AE933">
        <v>0</v>
      </c>
      <c r="AF933">
        <v>0</v>
      </c>
      <c r="AG933">
        <v>0</v>
      </c>
      <c r="AH933">
        <v>0</v>
      </c>
    </row>
    <row r="934" spans="1:34">
      <c r="A934" t="s">
        <v>1627</v>
      </c>
      <c r="B934" t="s">
        <v>694</v>
      </c>
      <c r="C934">
        <v>0</v>
      </c>
      <c r="D934">
        <v>0</v>
      </c>
      <c r="E934">
        <v>0</v>
      </c>
      <c r="F934">
        <v>0</v>
      </c>
      <c r="G934">
        <v>0</v>
      </c>
      <c r="H934">
        <v>0</v>
      </c>
      <c r="I934">
        <v>0</v>
      </c>
      <c r="J934">
        <v>0</v>
      </c>
      <c r="K934">
        <v>0</v>
      </c>
      <c r="L934">
        <v>0</v>
      </c>
      <c r="M934">
        <v>0</v>
      </c>
      <c r="N934">
        <v>0</v>
      </c>
      <c r="O934">
        <v>0</v>
      </c>
      <c r="P934">
        <v>0</v>
      </c>
      <c r="Q934">
        <v>0</v>
      </c>
      <c r="R934">
        <v>0</v>
      </c>
      <c r="S934">
        <v>0</v>
      </c>
      <c r="T934">
        <v>0</v>
      </c>
      <c r="U934">
        <v>0</v>
      </c>
      <c r="V934">
        <v>0</v>
      </c>
      <c r="W934">
        <v>0</v>
      </c>
      <c r="X934">
        <v>0</v>
      </c>
      <c r="Y934">
        <v>0</v>
      </c>
      <c r="Z934">
        <v>0</v>
      </c>
      <c r="AA934">
        <v>0</v>
      </c>
      <c r="AB934">
        <v>0</v>
      </c>
      <c r="AC934">
        <v>0</v>
      </c>
      <c r="AD934">
        <v>0</v>
      </c>
      <c r="AE934">
        <v>0</v>
      </c>
      <c r="AF934">
        <v>0</v>
      </c>
      <c r="AG934">
        <v>0</v>
      </c>
      <c r="AH934">
        <v>0</v>
      </c>
    </row>
    <row r="935" spans="1:34">
      <c r="A935" t="s">
        <v>1628</v>
      </c>
      <c r="B935" t="s">
        <v>694</v>
      </c>
      <c r="C935">
        <v>0</v>
      </c>
      <c r="D935">
        <v>0</v>
      </c>
      <c r="E935">
        <v>0</v>
      </c>
      <c r="F935">
        <v>0</v>
      </c>
      <c r="G935">
        <v>0</v>
      </c>
      <c r="H935">
        <v>0</v>
      </c>
      <c r="I935">
        <v>0</v>
      </c>
      <c r="J935">
        <v>0</v>
      </c>
      <c r="K935">
        <v>0</v>
      </c>
      <c r="L935">
        <v>0</v>
      </c>
      <c r="M935">
        <v>0</v>
      </c>
      <c r="N935">
        <v>0</v>
      </c>
      <c r="O935">
        <v>0</v>
      </c>
      <c r="P935">
        <v>0</v>
      </c>
      <c r="Q935">
        <v>0</v>
      </c>
      <c r="R935">
        <v>0</v>
      </c>
      <c r="S935">
        <v>0</v>
      </c>
      <c r="T935">
        <v>0</v>
      </c>
      <c r="U935">
        <v>0</v>
      </c>
      <c r="V935">
        <v>0</v>
      </c>
      <c r="W935">
        <v>0</v>
      </c>
      <c r="X935">
        <v>0</v>
      </c>
      <c r="Y935">
        <v>0</v>
      </c>
      <c r="Z935">
        <v>0</v>
      </c>
      <c r="AA935">
        <v>0</v>
      </c>
      <c r="AB935">
        <v>0</v>
      </c>
      <c r="AC935">
        <v>0</v>
      </c>
      <c r="AD935">
        <v>0</v>
      </c>
      <c r="AE935">
        <v>0</v>
      </c>
      <c r="AF935">
        <v>0</v>
      </c>
      <c r="AG935">
        <v>0</v>
      </c>
      <c r="AH935">
        <v>0</v>
      </c>
    </row>
    <row r="936" spans="1:34">
      <c r="A936" t="s">
        <v>1629</v>
      </c>
      <c r="B936" t="s">
        <v>694</v>
      </c>
      <c r="C936">
        <v>0</v>
      </c>
      <c r="D936">
        <v>0</v>
      </c>
      <c r="E936">
        <v>0</v>
      </c>
      <c r="F936">
        <v>0</v>
      </c>
      <c r="G936">
        <v>0</v>
      </c>
      <c r="H936">
        <v>0</v>
      </c>
      <c r="I936">
        <v>0</v>
      </c>
      <c r="J936">
        <v>0</v>
      </c>
      <c r="K936">
        <v>0</v>
      </c>
      <c r="L936">
        <v>0</v>
      </c>
      <c r="M936">
        <v>0</v>
      </c>
      <c r="N936">
        <v>0</v>
      </c>
      <c r="O936">
        <v>0</v>
      </c>
      <c r="P936">
        <v>0</v>
      </c>
      <c r="Q936">
        <v>0</v>
      </c>
      <c r="R936">
        <v>0</v>
      </c>
      <c r="S936">
        <v>0</v>
      </c>
      <c r="T936">
        <v>0</v>
      </c>
      <c r="U936">
        <v>0</v>
      </c>
      <c r="V936">
        <v>0</v>
      </c>
      <c r="W936">
        <v>0</v>
      </c>
      <c r="X936">
        <v>0</v>
      </c>
      <c r="Y936">
        <v>0</v>
      </c>
      <c r="Z936">
        <v>0</v>
      </c>
      <c r="AA936">
        <v>0</v>
      </c>
      <c r="AB936">
        <v>0</v>
      </c>
      <c r="AC936">
        <v>0</v>
      </c>
      <c r="AD936">
        <v>0</v>
      </c>
      <c r="AE936">
        <v>0</v>
      </c>
      <c r="AF936">
        <v>0</v>
      </c>
      <c r="AG936">
        <v>0</v>
      </c>
      <c r="AH936">
        <v>0</v>
      </c>
    </row>
    <row r="937" spans="1:34">
      <c r="A937" t="s">
        <v>1630</v>
      </c>
      <c r="B937" t="s">
        <v>694</v>
      </c>
      <c r="C937">
        <v>0</v>
      </c>
      <c r="D937">
        <v>0</v>
      </c>
      <c r="E937">
        <v>0</v>
      </c>
      <c r="F937">
        <v>0</v>
      </c>
      <c r="G937">
        <v>0</v>
      </c>
      <c r="H937">
        <v>0</v>
      </c>
      <c r="I937">
        <v>0</v>
      </c>
      <c r="J937">
        <v>0</v>
      </c>
      <c r="K937">
        <v>0</v>
      </c>
      <c r="L937">
        <v>0</v>
      </c>
      <c r="M937">
        <v>0</v>
      </c>
      <c r="N937">
        <v>0</v>
      </c>
      <c r="O937">
        <v>0</v>
      </c>
      <c r="P937">
        <v>0</v>
      </c>
      <c r="Q937">
        <v>0</v>
      </c>
      <c r="R937">
        <v>0</v>
      </c>
      <c r="S937">
        <v>0</v>
      </c>
      <c r="T937">
        <v>0</v>
      </c>
      <c r="U937">
        <v>0</v>
      </c>
      <c r="V937">
        <v>0</v>
      </c>
      <c r="W937">
        <v>0</v>
      </c>
      <c r="X937">
        <v>0</v>
      </c>
      <c r="Y937">
        <v>0</v>
      </c>
      <c r="Z937">
        <v>0</v>
      </c>
      <c r="AA937">
        <v>0</v>
      </c>
      <c r="AB937">
        <v>0</v>
      </c>
      <c r="AC937">
        <v>0</v>
      </c>
      <c r="AD937">
        <v>0</v>
      </c>
      <c r="AE937">
        <v>0</v>
      </c>
      <c r="AF937">
        <v>0</v>
      </c>
      <c r="AG937">
        <v>0</v>
      </c>
      <c r="AH937">
        <v>0</v>
      </c>
    </row>
    <row r="938" spans="1:34">
      <c r="A938" t="s">
        <v>1631</v>
      </c>
      <c r="B938" t="s">
        <v>694</v>
      </c>
      <c r="C938">
        <v>0</v>
      </c>
      <c r="D938">
        <v>0</v>
      </c>
      <c r="E938">
        <v>0</v>
      </c>
      <c r="F938">
        <v>0</v>
      </c>
      <c r="G938">
        <v>0</v>
      </c>
      <c r="H938">
        <v>0</v>
      </c>
      <c r="I938">
        <v>0</v>
      </c>
      <c r="J938">
        <v>0</v>
      </c>
      <c r="K938">
        <v>0</v>
      </c>
      <c r="L938">
        <v>0</v>
      </c>
      <c r="M938">
        <v>0</v>
      </c>
      <c r="N938">
        <v>0</v>
      </c>
      <c r="O938">
        <v>0</v>
      </c>
      <c r="P938">
        <v>0</v>
      </c>
      <c r="Q938">
        <v>0</v>
      </c>
      <c r="R938">
        <v>0</v>
      </c>
      <c r="S938">
        <v>0</v>
      </c>
      <c r="T938">
        <v>0</v>
      </c>
      <c r="U938">
        <v>0</v>
      </c>
      <c r="V938">
        <v>0</v>
      </c>
      <c r="W938">
        <v>0</v>
      </c>
      <c r="X938">
        <v>0</v>
      </c>
      <c r="Y938">
        <v>0</v>
      </c>
      <c r="Z938">
        <v>0</v>
      </c>
      <c r="AA938">
        <v>0</v>
      </c>
      <c r="AB938">
        <v>0</v>
      </c>
      <c r="AC938">
        <v>0</v>
      </c>
      <c r="AD938">
        <v>0</v>
      </c>
      <c r="AE938">
        <v>0</v>
      </c>
      <c r="AF938">
        <v>0</v>
      </c>
      <c r="AG938">
        <v>0</v>
      </c>
      <c r="AH938">
        <v>0</v>
      </c>
    </row>
    <row r="939" spans="1:34">
      <c r="A939" t="s">
        <v>1632</v>
      </c>
      <c r="B939" t="s">
        <v>694</v>
      </c>
      <c r="C939">
        <v>0</v>
      </c>
      <c r="D939">
        <v>0</v>
      </c>
      <c r="E939">
        <v>0</v>
      </c>
      <c r="F939">
        <v>0</v>
      </c>
      <c r="G939">
        <v>0</v>
      </c>
      <c r="H939">
        <v>0</v>
      </c>
      <c r="I939">
        <v>0</v>
      </c>
      <c r="J939">
        <v>0</v>
      </c>
      <c r="K939">
        <v>0</v>
      </c>
      <c r="L939">
        <v>0</v>
      </c>
      <c r="M939">
        <v>0</v>
      </c>
      <c r="N939">
        <v>0</v>
      </c>
      <c r="O939">
        <v>0</v>
      </c>
      <c r="P939">
        <v>0</v>
      </c>
      <c r="Q939">
        <v>0</v>
      </c>
      <c r="R939">
        <v>0</v>
      </c>
      <c r="S939">
        <v>0</v>
      </c>
      <c r="T939">
        <v>0</v>
      </c>
      <c r="U939">
        <v>0</v>
      </c>
      <c r="V939">
        <v>0</v>
      </c>
      <c r="W939">
        <v>0</v>
      </c>
      <c r="X939">
        <v>0</v>
      </c>
      <c r="Y939">
        <v>0</v>
      </c>
      <c r="Z939">
        <v>0</v>
      </c>
      <c r="AA939">
        <v>0</v>
      </c>
      <c r="AB939">
        <v>0</v>
      </c>
      <c r="AC939">
        <v>0</v>
      </c>
      <c r="AD939">
        <v>0</v>
      </c>
      <c r="AE939">
        <v>0</v>
      </c>
      <c r="AF939">
        <v>0</v>
      </c>
      <c r="AG939">
        <v>0</v>
      </c>
      <c r="AH939">
        <v>0</v>
      </c>
    </row>
    <row r="940" spans="1:34">
      <c r="A940" t="s">
        <v>1633</v>
      </c>
      <c r="B940" t="s">
        <v>694</v>
      </c>
      <c r="C940">
        <v>0</v>
      </c>
      <c r="D940">
        <v>0</v>
      </c>
      <c r="E940">
        <v>0</v>
      </c>
      <c r="F940">
        <v>0</v>
      </c>
      <c r="G940">
        <v>0</v>
      </c>
      <c r="H940">
        <v>0</v>
      </c>
      <c r="I940">
        <v>0</v>
      </c>
      <c r="J940">
        <v>0</v>
      </c>
      <c r="K940">
        <v>0</v>
      </c>
      <c r="L940">
        <v>0</v>
      </c>
      <c r="M940">
        <v>0</v>
      </c>
      <c r="N940">
        <v>0</v>
      </c>
      <c r="O940">
        <v>0</v>
      </c>
      <c r="P940">
        <v>0</v>
      </c>
      <c r="Q940">
        <v>0</v>
      </c>
      <c r="R940">
        <v>0</v>
      </c>
      <c r="S940">
        <v>0</v>
      </c>
      <c r="T940">
        <v>0</v>
      </c>
      <c r="U940">
        <v>0</v>
      </c>
      <c r="V940">
        <v>0</v>
      </c>
      <c r="W940">
        <v>0</v>
      </c>
      <c r="X940">
        <v>0</v>
      </c>
      <c r="Y940">
        <v>0</v>
      </c>
      <c r="Z940">
        <v>0</v>
      </c>
      <c r="AA940">
        <v>0</v>
      </c>
      <c r="AB940">
        <v>0</v>
      </c>
      <c r="AC940">
        <v>0</v>
      </c>
      <c r="AD940">
        <v>0</v>
      </c>
      <c r="AE940">
        <v>0</v>
      </c>
      <c r="AF940">
        <v>0</v>
      </c>
      <c r="AG940">
        <v>0</v>
      </c>
      <c r="AH940">
        <v>0</v>
      </c>
    </row>
    <row r="941" spans="1:34">
      <c r="A941" t="s">
        <v>1634</v>
      </c>
      <c r="B941" t="s">
        <v>694</v>
      </c>
      <c r="C941">
        <v>0</v>
      </c>
      <c r="D941">
        <v>0</v>
      </c>
      <c r="E941">
        <v>0</v>
      </c>
      <c r="F941">
        <v>0</v>
      </c>
      <c r="G941">
        <v>0</v>
      </c>
      <c r="H941">
        <v>0</v>
      </c>
      <c r="I941">
        <v>0</v>
      </c>
      <c r="J941">
        <v>0</v>
      </c>
      <c r="K941">
        <v>0</v>
      </c>
      <c r="L941">
        <v>0</v>
      </c>
      <c r="M941">
        <v>0</v>
      </c>
      <c r="N941">
        <v>0</v>
      </c>
      <c r="O941">
        <v>0</v>
      </c>
      <c r="P941">
        <v>0</v>
      </c>
      <c r="Q941">
        <v>0</v>
      </c>
      <c r="R941">
        <v>0</v>
      </c>
      <c r="S941">
        <v>0</v>
      </c>
      <c r="T941">
        <v>0</v>
      </c>
      <c r="U941">
        <v>0</v>
      </c>
      <c r="V941">
        <v>0</v>
      </c>
      <c r="W941">
        <v>0</v>
      </c>
      <c r="X941">
        <v>0</v>
      </c>
      <c r="Y941">
        <v>0</v>
      </c>
      <c r="Z941">
        <v>0</v>
      </c>
      <c r="AA941">
        <v>0</v>
      </c>
      <c r="AB941">
        <v>0</v>
      </c>
      <c r="AC941">
        <v>0</v>
      </c>
      <c r="AD941">
        <v>0</v>
      </c>
      <c r="AE941">
        <v>0</v>
      </c>
      <c r="AF941">
        <v>0</v>
      </c>
      <c r="AG941">
        <v>0</v>
      </c>
      <c r="AH941">
        <v>0</v>
      </c>
    </row>
    <row r="942" spans="1:34">
      <c r="A942" t="s">
        <v>1635</v>
      </c>
      <c r="B942" t="s">
        <v>694</v>
      </c>
      <c r="C942">
        <v>0</v>
      </c>
      <c r="D942">
        <v>0</v>
      </c>
      <c r="E942">
        <v>0</v>
      </c>
      <c r="F942">
        <v>0</v>
      </c>
      <c r="G942">
        <v>0</v>
      </c>
      <c r="H942">
        <v>0</v>
      </c>
      <c r="I942">
        <v>0</v>
      </c>
      <c r="J942">
        <v>0</v>
      </c>
      <c r="K942">
        <v>0</v>
      </c>
      <c r="L942">
        <v>0</v>
      </c>
      <c r="M942">
        <v>0</v>
      </c>
      <c r="N942">
        <v>0</v>
      </c>
      <c r="O942">
        <v>0</v>
      </c>
      <c r="P942">
        <v>0</v>
      </c>
      <c r="Q942">
        <v>0</v>
      </c>
      <c r="R942">
        <v>0</v>
      </c>
      <c r="S942">
        <v>0</v>
      </c>
      <c r="T942">
        <v>0</v>
      </c>
      <c r="U942">
        <v>0</v>
      </c>
      <c r="V942">
        <v>0</v>
      </c>
      <c r="W942">
        <v>0</v>
      </c>
      <c r="X942">
        <v>0</v>
      </c>
      <c r="Y942">
        <v>0</v>
      </c>
      <c r="Z942">
        <v>0</v>
      </c>
      <c r="AA942">
        <v>0</v>
      </c>
      <c r="AB942">
        <v>0</v>
      </c>
      <c r="AC942">
        <v>0</v>
      </c>
      <c r="AD942">
        <v>0</v>
      </c>
      <c r="AE942">
        <v>0</v>
      </c>
      <c r="AF942">
        <v>0</v>
      </c>
      <c r="AG942">
        <v>0</v>
      </c>
      <c r="AH942">
        <v>0</v>
      </c>
    </row>
    <row r="943" spans="1:34">
      <c r="A943" t="s">
        <v>1636</v>
      </c>
      <c r="B943" t="s">
        <v>694</v>
      </c>
      <c r="C943">
        <v>0</v>
      </c>
      <c r="D943">
        <v>0</v>
      </c>
      <c r="E943">
        <v>0</v>
      </c>
      <c r="F943">
        <v>0</v>
      </c>
      <c r="G943">
        <v>0</v>
      </c>
      <c r="H943">
        <v>0</v>
      </c>
      <c r="I943">
        <v>0</v>
      </c>
      <c r="J943">
        <v>0</v>
      </c>
      <c r="K943">
        <v>0</v>
      </c>
      <c r="L943">
        <v>0</v>
      </c>
      <c r="M943">
        <v>0</v>
      </c>
      <c r="N943">
        <v>0</v>
      </c>
      <c r="O943">
        <v>0</v>
      </c>
      <c r="P943">
        <v>0</v>
      </c>
      <c r="Q943">
        <v>0</v>
      </c>
      <c r="R943">
        <v>0</v>
      </c>
      <c r="S943">
        <v>0</v>
      </c>
      <c r="T943">
        <v>0</v>
      </c>
      <c r="U943">
        <v>0</v>
      </c>
      <c r="V943">
        <v>0</v>
      </c>
      <c r="W943">
        <v>0</v>
      </c>
      <c r="X943">
        <v>0</v>
      </c>
      <c r="Y943">
        <v>0</v>
      </c>
      <c r="Z943">
        <v>0</v>
      </c>
      <c r="AA943">
        <v>0</v>
      </c>
      <c r="AB943">
        <v>0</v>
      </c>
      <c r="AC943">
        <v>0</v>
      </c>
      <c r="AD943">
        <v>0</v>
      </c>
      <c r="AE943">
        <v>0</v>
      </c>
      <c r="AF943">
        <v>0</v>
      </c>
      <c r="AG943">
        <v>0</v>
      </c>
      <c r="AH943">
        <v>0</v>
      </c>
    </row>
    <row r="944" spans="1:34">
      <c r="A944" t="s">
        <v>1637</v>
      </c>
      <c r="B944" t="s">
        <v>694</v>
      </c>
      <c r="C944">
        <v>0</v>
      </c>
      <c r="D944">
        <v>0</v>
      </c>
      <c r="E944">
        <v>0</v>
      </c>
      <c r="F944">
        <v>0</v>
      </c>
      <c r="G944">
        <v>0</v>
      </c>
      <c r="H944">
        <v>0</v>
      </c>
      <c r="I944">
        <v>0</v>
      </c>
      <c r="J944">
        <v>0</v>
      </c>
      <c r="K944">
        <v>0</v>
      </c>
      <c r="L944">
        <v>0</v>
      </c>
      <c r="M944">
        <v>0</v>
      </c>
      <c r="N944">
        <v>0</v>
      </c>
      <c r="O944">
        <v>0</v>
      </c>
      <c r="P944">
        <v>0</v>
      </c>
      <c r="Q944">
        <v>0</v>
      </c>
      <c r="R944">
        <v>0</v>
      </c>
      <c r="S944">
        <v>0</v>
      </c>
      <c r="T944">
        <v>0</v>
      </c>
      <c r="U944">
        <v>0</v>
      </c>
      <c r="V944">
        <v>0</v>
      </c>
      <c r="W944">
        <v>0</v>
      </c>
      <c r="X944">
        <v>0</v>
      </c>
      <c r="Y944">
        <v>0</v>
      </c>
      <c r="Z944">
        <v>0</v>
      </c>
      <c r="AA944">
        <v>0</v>
      </c>
      <c r="AB944">
        <v>0</v>
      </c>
      <c r="AC944">
        <v>0</v>
      </c>
      <c r="AD944">
        <v>0</v>
      </c>
      <c r="AE944">
        <v>0</v>
      </c>
      <c r="AF944">
        <v>0</v>
      </c>
      <c r="AG944">
        <v>0</v>
      </c>
      <c r="AH944">
        <v>0</v>
      </c>
    </row>
    <row r="945" spans="1:34">
      <c r="A945" t="s">
        <v>1638</v>
      </c>
      <c r="B945" t="s">
        <v>694</v>
      </c>
      <c r="C945">
        <v>0</v>
      </c>
      <c r="D945">
        <v>0</v>
      </c>
      <c r="E945">
        <v>0</v>
      </c>
      <c r="F945">
        <v>0</v>
      </c>
      <c r="G945">
        <v>0</v>
      </c>
      <c r="H945">
        <v>0</v>
      </c>
      <c r="I945">
        <v>0</v>
      </c>
      <c r="J945">
        <v>0</v>
      </c>
      <c r="K945">
        <v>0</v>
      </c>
      <c r="L945">
        <v>0</v>
      </c>
      <c r="M945">
        <v>0</v>
      </c>
      <c r="N945">
        <v>0</v>
      </c>
      <c r="O945">
        <v>0</v>
      </c>
      <c r="P945">
        <v>0</v>
      </c>
      <c r="Q945">
        <v>0</v>
      </c>
      <c r="R945">
        <v>0</v>
      </c>
      <c r="S945">
        <v>0</v>
      </c>
      <c r="T945">
        <v>0</v>
      </c>
      <c r="U945">
        <v>0</v>
      </c>
      <c r="V945">
        <v>0</v>
      </c>
      <c r="W945">
        <v>0</v>
      </c>
      <c r="X945">
        <v>0</v>
      </c>
      <c r="Y945">
        <v>0</v>
      </c>
      <c r="Z945">
        <v>0</v>
      </c>
      <c r="AA945">
        <v>0</v>
      </c>
      <c r="AB945">
        <v>0</v>
      </c>
      <c r="AC945">
        <v>0</v>
      </c>
      <c r="AD945">
        <v>0</v>
      </c>
      <c r="AE945">
        <v>0</v>
      </c>
      <c r="AF945">
        <v>0</v>
      </c>
      <c r="AG945">
        <v>0</v>
      </c>
      <c r="AH945">
        <v>0</v>
      </c>
    </row>
    <row r="946" spans="1:34">
      <c r="A946" t="s">
        <v>1639</v>
      </c>
      <c r="B946" t="s">
        <v>694</v>
      </c>
      <c r="C946">
        <v>0</v>
      </c>
      <c r="D946">
        <v>0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0</v>
      </c>
      <c r="T946">
        <v>0</v>
      </c>
      <c r="U946">
        <v>0</v>
      </c>
      <c r="V946">
        <v>0</v>
      </c>
      <c r="W946">
        <v>0</v>
      </c>
      <c r="X946">
        <v>0</v>
      </c>
      <c r="Y946">
        <v>0</v>
      </c>
      <c r="Z946">
        <v>0</v>
      </c>
      <c r="AA946">
        <v>0</v>
      </c>
      <c r="AB946">
        <v>0</v>
      </c>
      <c r="AC946">
        <v>0</v>
      </c>
      <c r="AD946">
        <v>0</v>
      </c>
      <c r="AE946">
        <v>0</v>
      </c>
      <c r="AF946">
        <v>0</v>
      </c>
      <c r="AG946">
        <v>0</v>
      </c>
      <c r="AH946">
        <v>0</v>
      </c>
    </row>
    <row r="947" spans="1:34">
      <c r="A947" t="s">
        <v>1640</v>
      </c>
      <c r="B947" t="s">
        <v>694</v>
      </c>
      <c r="C947">
        <v>0</v>
      </c>
      <c r="D947">
        <v>0</v>
      </c>
      <c r="E947">
        <v>0</v>
      </c>
      <c r="F947">
        <v>0</v>
      </c>
      <c r="G947">
        <v>0</v>
      </c>
      <c r="H947">
        <v>0</v>
      </c>
      <c r="I947">
        <v>0</v>
      </c>
      <c r="J947">
        <v>0</v>
      </c>
      <c r="K947">
        <v>0</v>
      </c>
      <c r="L947">
        <v>0</v>
      </c>
      <c r="M947">
        <v>0</v>
      </c>
      <c r="N947">
        <v>0</v>
      </c>
      <c r="O947">
        <v>0</v>
      </c>
      <c r="P947">
        <v>0</v>
      </c>
      <c r="Q947">
        <v>0</v>
      </c>
      <c r="R947">
        <v>0</v>
      </c>
      <c r="S947">
        <v>0</v>
      </c>
      <c r="T947">
        <v>0</v>
      </c>
      <c r="U947">
        <v>0</v>
      </c>
      <c r="V947">
        <v>0</v>
      </c>
      <c r="W947">
        <v>0</v>
      </c>
      <c r="X947">
        <v>0</v>
      </c>
      <c r="Y947">
        <v>0</v>
      </c>
      <c r="Z947">
        <v>0</v>
      </c>
      <c r="AA947">
        <v>0</v>
      </c>
      <c r="AB947">
        <v>0</v>
      </c>
      <c r="AC947">
        <v>0</v>
      </c>
      <c r="AD947">
        <v>0</v>
      </c>
      <c r="AE947">
        <v>0</v>
      </c>
      <c r="AF947">
        <v>0</v>
      </c>
      <c r="AG947">
        <v>0</v>
      </c>
      <c r="AH947">
        <v>0</v>
      </c>
    </row>
    <row r="948" spans="1:34">
      <c r="A948" t="s">
        <v>1641</v>
      </c>
      <c r="B948" t="s">
        <v>694</v>
      </c>
      <c r="C948">
        <v>0</v>
      </c>
      <c r="D948">
        <v>0</v>
      </c>
      <c r="E948">
        <v>0</v>
      </c>
      <c r="F948">
        <v>0</v>
      </c>
      <c r="G948">
        <v>0</v>
      </c>
      <c r="H948">
        <v>0</v>
      </c>
      <c r="I948">
        <v>0</v>
      </c>
      <c r="J948">
        <v>0</v>
      </c>
      <c r="K948">
        <v>0</v>
      </c>
      <c r="L948">
        <v>0</v>
      </c>
      <c r="M948">
        <v>0</v>
      </c>
      <c r="N948">
        <v>0</v>
      </c>
      <c r="O948">
        <v>0</v>
      </c>
      <c r="P948">
        <v>0</v>
      </c>
      <c r="Q948">
        <v>0</v>
      </c>
      <c r="R948">
        <v>0</v>
      </c>
      <c r="S948">
        <v>0</v>
      </c>
      <c r="T948">
        <v>0</v>
      </c>
      <c r="U948">
        <v>0</v>
      </c>
      <c r="V948">
        <v>0</v>
      </c>
      <c r="W948">
        <v>0</v>
      </c>
      <c r="X948">
        <v>0</v>
      </c>
      <c r="Y948">
        <v>0</v>
      </c>
      <c r="Z948">
        <v>0</v>
      </c>
      <c r="AA948">
        <v>0</v>
      </c>
      <c r="AB948">
        <v>0</v>
      </c>
      <c r="AC948">
        <v>0</v>
      </c>
      <c r="AD948">
        <v>0</v>
      </c>
      <c r="AE948">
        <v>0</v>
      </c>
      <c r="AF948">
        <v>0</v>
      </c>
      <c r="AG948">
        <v>0</v>
      </c>
      <c r="AH948">
        <v>0</v>
      </c>
    </row>
    <row r="949" spans="1:34">
      <c r="A949" t="s">
        <v>1642</v>
      </c>
      <c r="B949" t="s">
        <v>694</v>
      </c>
      <c r="C949">
        <v>0</v>
      </c>
      <c r="D949">
        <v>0</v>
      </c>
      <c r="E949">
        <v>0</v>
      </c>
      <c r="F949">
        <v>0</v>
      </c>
      <c r="G949">
        <v>0</v>
      </c>
      <c r="H949">
        <v>0</v>
      </c>
      <c r="I949">
        <v>0</v>
      </c>
      <c r="J949">
        <v>0</v>
      </c>
      <c r="K949">
        <v>0</v>
      </c>
      <c r="L949">
        <v>0</v>
      </c>
      <c r="M949">
        <v>0</v>
      </c>
      <c r="N949">
        <v>0</v>
      </c>
      <c r="O949">
        <v>0</v>
      </c>
      <c r="P949">
        <v>0</v>
      </c>
      <c r="Q949">
        <v>0</v>
      </c>
      <c r="R949">
        <v>0</v>
      </c>
      <c r="S949">
        <v>0</v>
      </c>
      <c r="T949">
        <v>0</v>
      </c>
      <c r="U949">
        <v>0</v>
      </c>
      <c r="V949">
        <v>0</v>
      </c>
      <c r="W949">
        <v>0</v>
      </c>
      <c r="X949">
        <v>0</v>
      </c>
      <c r="Y949">
        <v>0</v>
      </c>
      <c r="Z949">
        <v>0</v>
      </c>
      <c r="AA949">
        <v>0</v>
      </c>
      <c r="AB949">
        <v>0</v>
      </c>
      <c r="AC949">
        <v>0</v>
      </c>
      <c r="AD949">
        <v>0</v>
      </c>
      <c r="AE949">
        <v>0</v>
      </c>
      <c r="AF949">
        <v>0</v>
      </c>
      <c r="AG949">
        <v>0</v>
      </c>
      <c r="AH949">
        <v>0</v>
      </c>
    </row>
    <row r="950" spans="1:34">
      <c r="A950" t="s">
        <v>1643</v>
      </c>
      <c r="B950" t="s">
        <v>694</v>
      </c>
      <c r="C950">
        <v>0</v>
      </c>
      <c r="D950">
        <v>0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>
        <v>0</v>
      </c>
    </row>
    <row r="951" spans="1:34">
      <c r="A951" t="s">
        <v>1644</v>
      </c>
      <c r="B951" t="s">
        <v>694</v>
      </c>
      <c r="C951">
        <v>0</v>
      </c>
      <c r="D951">
        <v>0</v>
      </c>
      <c r="E951">
        <v>0</v>
      </c>
      <c r="F951">
        <v>0</v>
      </c>
      <c r="G951">
        <v>0</v>
      </c>
      <c r="H951">
        <v>0</v>
      </c>
      <c r="I951">
        <v>0</v>
      </c>
      <c r="J951">
        <v>0</v>
      </c>
      <c r="K951">
        <v>0</v>
      </c>
      <c r="L951">
        <v>0</v>
      </c>
      <c r="M951">
        <v>0</v>
      </c>
      <c r="N951">
        <v>0</v>
      </c>
      <c r="O951">
        <v>0</v>
      </c>
      <c r="P951">
        <v>0</v>
      </c>
      <c r="Q951">
        <v>0</v>
      </c>
      <c r="R951">
        <v>0</v>
      </c>
      <c r="S951">
        <v>0</v>
      </c>
      <c r="T951">
        <v>0</v>
      </c>
      <c r="U951">
        <v>0</v>
      </c>
      <c r="V951">
        <v>0</v>
      </c>
      <c r="W951">
        <v>0</v>
      </c>
      <c r="X951">
        <v>0</v>
      </c>
      <c r="Y951">
        <v>0</v>
      </c>
      <c r="Z951">
        <v>0</v>
      </c>
      <c r="AA951">
        <v>0</v>
      </c>
      <c r="AB951">
        <v>0</v>
      </c>
      <c r="AC951">
        <v>0</v>
      </c>
      <c r="AD951">
        <v>0</v>
      </c>
      <c r="AE951">
        <v>0</v>
      </c>
      <c r="AF951">
        <v>0</v>
      </c>
      <c r="AG951">
        <v>0</v>
      </c>
      <c r="AH951">
        <v>0</v>
      </c>
    </row>
    <row r="952" spans="1:34">
      <c r="A952" t="s">
        <v>1645</v>
      </c>
      <c r="B952" t="s">
        <v>694</v>
      </c>
      <c r="C952">
        <v>0</v>
      </c>
      <c r="D952">
        <v>0</v>
      </c>
      <c r="E952" s="39">
        <v>3742470000</v>
      </c>
      <c r="F952" s="39">
        <v>10590100000</v>
      </c>
      <c r="G952" s="39">
        <v>22125400000</v>
      </c>
      <c r="H952" s="39">
        <v>39237600000</v>
      </c>
      <c r="I952" s="39">
        <v>61747600000</v>
      </c>
      <c r="J952" s="39">
        <v>88584200000</v>
      </c>
      <c r="K952" s="39">
        <v>118539000000</v>
      </c>
      <c r="L952" s="39">
        <v>150695000000</v>
      </c>
      <c r="M952" s="39">
        <v>184424000000</v>
      </c>
      <c r="N952" s="39">
        <v>219337000000</v>
      </c>
      <c r="O952" s="39">
        <v>254421000000</v>
      </c>
      <c r="P952" s="39">
        <v>289588000000</v>
      </c>
      <c r="Q952" s="39">
        <v>324734000000</v>
      </c>
      <c r="R952" s="39">
        <v>359775000000</v>
      </c>
      <c r="S952" s="39">
        <v>394651000000</v>
      </c>
      <c r="T952" s="39">
        <v>429541000000</v>
      </c>
      <c r="U952" s="39">
        <v>464469000000</v>
      </c>
      <c r="V952" s="39">
        <v>495513000000</v>
      </c>
      <c r="W952" s="39">
        <v>523461000000</v>
      </c>
      <c r="X952" s="39">
        <v>546776000000</v>
      </c>
      <c r="Y952" s="39">
        <v>564660000000</v>
      </c>
      <c r="Z952" s="39">
        <v>577370000000</v>
      </c>
      <c r="AA952" s="39">
        <v>586059000000</v>
      </c>
      <c r="AB952" s="39">
        <v>591950000000</v>
      </c>
      <c r="AC952" s="39">
        <v>595948000000</v>
      </c>
      <c r="AD952" s="39">
        <v>598623000000</v>
      </c>
      <c r="AE952" s="39">
        <v>600308000000</v>
      </c>
      <c r="AF952" s="39">
        <v>601919000000</v>
      </c>
      <c r="AG952" s="39">
        <v>603493000000</v>
      </c>
      <c r="AH952" s="39">
        <v>605039000000</v>
      </c>
    </row>
    <row r="953" spans="1:34">
      <c r="A953" t="s">
        <v>1646</v>
      </c>
      <c r="B953" t="s">
        <v>694</v>
      </c>
      <c r="C953">
        <v>0</v>
      </c>
      <c r="D953">
        <v>0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</row>
    <row r="954" spans="1:34">
      <c r="A954" t="s">
        <v>1647</v>
      </c>
      <c r="B954" t="s">
        <v>694</v>
      </c>
      <c r="C954">
        <v>0</v>
      </c>
      <c r="D954">
        <v>0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>
        <v>0</v>
      </c>
    </row>
    <row r="955" spans="1:34">
      <c r="A955" t="s">
        <v>1648</v>
      </c>
      <c r="B955" t="s">
        <v>694</v>
      </c>
      <c r="C955">
        <v>0</v>
      </c>
      <c r="D955">
        <v>0</v>
      </c>
      <c r="E955">
        <v>0</v>
      </c>
      <c r="F955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</row>
    <row r="956" spans="1:34">
      <c r="A956" t="s">
        <v>1649</v>
      </c>
      <c r="B956" t="s">
        <v>694</v>
      </c>
      <c r="C956">
        <v>0</v>
      </c>
      <c r="D956">
        <v>0</v>
      </c>
      <c r="E956">
        <v>0</v>
      </c>
      <c r="F956">
        <v>0</v>
      </c>
      <c r="G956">
        <v>0</v>
      </c>
      <c r="H956">
        <v>0</v>
      </c>
      <c r="I956">
        <v>0</v>
      </c>
      <c r="J956">
        <v>0</v>
      </c>
      <c r="K956">
        <v>0</v>
      </c>
      <c r="L956">
        <v>0</v>
      </c>
      <c r="M956">
        <v>0</v>
      </c>
      <c r="N956">
        <v>0</v>
      </c>
      <c r="O956">
        <v>0</v>
      </c>
      <c r="P956">
        <v>0</v>
      </c>
      <c r="Q956">
        <v>0</v>
      </c>
      <c r="R956">
        <v>0</v>
      </c>
      <c r="S956">
        <v>0</v>
      </c>
      <c r="T956">
        <v>0</v>
      </c>
      <c r="U956">
        <v>0</v>
      </c>
      <c r="V956">
        <v>0</v>
      </c>
      <c r="W956">
        <v>0</v>
      </c>
      <c r="X956">
        <v>0</v>
      </c>
      <c r="Y956">
        <v>0</v>
      </c>
      <c r="Z956">
        <v>0</v>
      </c>
      <c r="AA956">
        <v>0</v>
      </c>
      <c r="AB956">
        <v>0</v>
      </c>
      <c r="AC956">
        <v>0</v>
      </c>
      <c r="AD956">
        <v>0</v>
      </c>
      <c r="AE956">
        <v>0</v>
      </c>
      <c r="AF956">
        <v>0</v>
      </c>
      <c r="AG956">
        <v>0</v>
      </c>
      <c r="AH956">
        <v>0</v>
      </c>
    </row>
    <row r="957" spans="1:34">
      <c r="A957" t="s">
        <v>1650</v>
      </c>
      <c r="B957" t="s">
        <v>694</v>
      </c>
      <c r="C957">
        <v>0</v>
      </c>
      <c r="D957">
        <v>0</v>
      </c>
      <c r="E957">
        <v>0</v>
      </c>
      <c r="F957">
        <v>0</v>
      </c>
      <c r="G957">
        <v>0</v>
      </c>
      <c r="H957">
        <v>0</v>
      </c>
      <c r="I957">
        <v>0</v>
      </c>
      <c r="J957">
        <v>0</v>
      </c>
      <c r="K957">
        <v>0</v>
      </c>
      <c r="L957">
        <v>0</v>
      </c>
      <c r="M957">
        <v>0</v>
      </c>
      <c r="N957">
        <v>0</v>
      </c>
      <c r="O957">
        <v>0</v>
      </c>
      <c r="P957">
        <v>0</v>
      </c>
      <c r="Q957">
        <v>0</v>
      </c>
      <c r="R957">
        <v>0</v>
      </c>
      <c r="S957">
        <v>0</v>
      </c>
      <c r="T957">
        <v>0</v>
      </c>
      <c r="U957">
        <v>0</v>
      </c>
      <c r="V957">
        <v>0</v>
      </c>
      <c r="W957">
        <v>0</v>
      </c>
      <c r="X957">
        <v>0</v>
      </c>
      <c r="Y957">
        <v>0</v>
      </c>
      <c r="Z957">
        <v>0</v>
      </c>
      <c r="AA957">
        <v>0</v>
      </c>
      <c r="AB957">
        <v>0</v>
      </c>
      <c r="AC957">
        <v>0</v>
      </c>
      <c r="AD957">
        <v>0</v>
      </c>
      <c r="AE957">
        <v>0</v>
      </c>
      <c r="AF957">
        <v>0</v>
      </c>
      <c r="AG957">
        <v>0</v>
      </c>
      <c r="AH957">
        <v>0</v>
      </c>
    </row>
    <row r="958" spans="1:34">
      <c r="A958" t="s">
        <v>1651</v>
      </c>
      <c r="B958" t="s">
        <v>694</v>
      </c>
      <c r="C958">
        <v>0</v>
      </c>
      <c r="D958">
        <v>0</v>
      </c>
      <c r="E958">
        <v>0</v>
      </c>
      <c r="F958">
        <v>0</v>
      </c>
      <c r="G958">
        <v>0</v>
      </c>
      <c r="H958">
        <v>0</v>
      </c>
      <c r="I958">
        <v>0</v>
      </c>
      <c r="J958">
        <v>0</v>
      </c>
      <c r="K958">
        <v>0</v>
      </c>
      <c r="L958">
        <v>0</v>
      </c>
      <c r="M958">
        <v>0</v>
      </c>
      <c r="N958">
        <v>0</v>
      </c>
      <c r="O958">
        <v>0</v>
      </c>
      <c r="P958">
        <v>0</v>
      </c>
      <c r="Q958">
        <v>0</v>
      </c>
      <c r="R958">
        <v>0</v>
      </c>
      <c r="S958">
        <v>0</v>
      </c>
      <c r="T958">
        <v>0</v>
      </c>
      <c r="U958">
        <v>0</v>
      </c>
      <c r="V958">
        <v>0</v>
      </c>
      <c r="W958">
        <v>0</v>
      </c>
      <c r="X958">
        <v>0</v>
      </c>
      <c r="Y958">
        <v>0</v>
      </c>
      <c r="Z958">
        <v>0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</row>
    <row r="959" spans="1:34">
      <c r="A959" t="s">
        <v>1652</v>
      </c>
      <c r="B959" t="s">
        <v>694</v>
      </c>
      <c r="C959">
        <v>0</v>
      </c>
      <c r="D959">
        <v>0</v>
      </c>
      <c r="E959">
        <v>0</v>
      </c>
      <c r="F959">
        <v>0</v>
      </c>
      <c r="G959">
        <v>0</v>
      </c>
      <c r="H959">
        <v>0</v>
      </c>
      <c r="I959">
        <v>0</v>
      </c>
      <c r="J959">
        <v>0</v>
      </c>
      <c r="K959">
        <v>0</v>
      </c>
      <c r="L959">
        <v>0</v>
      </c>
      <c r="M959">
        <v>0</v>
      </c>
      <c r="N959">
        <v>0</v>
      </c>
      <c r="O959">
        <v>0</v>
      </c>
      <c r="P959">
        <v>0</v>
      </c>
      <c r="Q959">
        <v>0</v>
      </c>
      <c r="R959">
        <v>0</v>
      </c>
      <c r="S959">
        <v>0</v>
      </c>
      <c r="T959">
        <v>0</v>
      </c>
      <c r="U959">
        <v>0</v>
      </c>
      <c r="V959">
        <v>0</v>
      </c>
      <c r="W959">
        <v>0</v>
      </c>
      <c r="X959">
        <v>0</v>
      </c>
      <c r="Y959">
        <v>0</v>
      </c>
      <c r="Z959">
        <v>0</v>
      </c>
      <c r="AA959">
        <v>0</v>
      </c>
      <c r="AB959">
        <v>0</v>
      </c>
      <c r="AC959">
        <v>0</v>
      </c>
      <c r="AD959">
        <v>0</v>
      </c>
      <c r="AE959">
        <v>0</v>
      </c>
      <c r="AF959">
        <v>0</v>
      </c>
      <c r="AG959">
        <v>0</v>
      </c>
      <c r="AH959">
        <v>0</v>
      </c>
    </row>
    <row r="960" spans="1:34">
      <c r="A960" t="s">
        <v>1653</v>
      </c>
      <c r="B960" t="s">
        <v>694</v>
      </c>
      <c r="C960">
        <v>0</v>
      </c>
      <c r="D960">
        <v>0</v>
      </c>
      <c r="E960">
        <v>0</v>
      </c>
      <c r="F960">
        <v>0</v>
      </c>
      <c r="G960">
        <v>0</v>
      </c>
      <c r="H960">
        <v>0</v>
      </c>
      <c r="I960">
        <v>0</v>
      </c>
      <c r="J960">
        <v>0</v>
      </c>
      <c r="K960">
        <v>0</v>
      </c>
      <c r="L960">
        <v>0</v>
      </c>
      <c r="M960">
        <v>0</v>
      </c>
      <c r="N960">
        <v>0</v>
      </c>
      <c r="O960">
        <v>0</v>
      </c>
      <c r="P960">
        <v>0</v>
      </c>
      <c r="Q960">
        <v>0</v>
      </c>
      <c r="R960">
        <v>0</v>
      </c>
      <c r="S960">
        <v>0</v>
      </c>
      <c r="T960">
        <v>0</v>
      </c>
      <c r="U960">
        <v>0</v>
      </c>
      <c r="V960">
        <v>0</v>
      </c>
      <c r="W960">
        <v>0</v>
      </c>
      <c r="X960">
        <v>0</v>
      </c>
      <c r="Y960">
        <v>0</v>
      </c>
      <c r="Z960">
        <v>0</v>
      </c>
      <c r="AA960">
        <v>0</v>
      </c>
      <c r="AB960">
        <v>0</v>
      </c>
      <c r="AC960">
        <v>0</v>
      </c>
      <c r="AD960">
        <v>0</v>
      </c>
      <c r="AE960">
        <v>0</v>
      </c>
      <c r="AF960">
        <v>0</v>
      </c>
      <c r="AG960">
        <v>0</v>
      </c>
      <c r="AH960">
        <v>0</v>
      </c>
    </row>
    <row r="961" spans="1:34">
      <c r="A961" t="s">
        <v>1654</v>
      </c>
      <c r="B961" t="s">
        <v>694</v>
      </c>
      <c r="C961">
        <v>0</v>
      </c>
      <c r="D961">
        <v>0</v>
      </c>
      <c r="E961">
        <v>0</v>
      </c>
      <c r="F961">
        <v>0</v>
      </c>
      <c r="G961">
        <v>0</v>
      </c>
      <c r="H961">
        <v>0</v>
      </c>
      <c r="I961">
        <v>0</v>
      </c>
      <c r="J961">
        <v>0</v>
      </c>
      <c r="K961">
        <v>0</v>
      </c>
      <c r="L961">
        <v>0</v>
      </c>
      <c r="M961">
        <v>0</v>
      </c>
      <c r="N961">
        <v>0</v>
      </c>
      <c r="O961">
        <v>0</v>
      </c>
      <c r="P961">
        <v>0</v>
      </c>
      <c r="Q961">
        <v>0</v>
      </c>
      <c r="R961">
        <v>0</v>
      </c>
      <c r="S961">
        <v>0</v>
      </c>
      <c r="T961">
        <v>0</v>
      </c>
      <c r="U961">
        <v>0</v>
      </c>
      <c r="V961">
        <v>0</v>
      </c>
      <c r="W961">
        <v>0</v>
      </c>
      <c r="X961">
        <v>0</v>
      </c>
      <c r="Y961">
        <v>0</v>
      </c>
      <c r="Z961">
        <v>0</v>
      </c>
      <c r="AA961">
        <v>0</v>
      </c>
      <c r="AB961">
        <v>0</v>
      </c>
      <c r="AC961">
        <v>0</v>
      </c>
      <c r="AD961">
        <v>0</v>
      </c>
      <c r="AE961">
        <v>0</v>
      </c>
      <c r="AF961">
        <v>0</v>
      </c>
      <c r="AG961">
        <v>0</v>
      </c>
      <c r="AH961">
        <v>0</v>
      </c>
    </row>
    <row r="962" spans="1:34">
      <c r="A962" t="s">
        <v>1655</v>
      </c>
      <c r="B962" t="s">
        <v>694</v>
      </c>
      <c r="C962">
        <v>0</v>
      </c>
      <c r="D962">
        <v>0</v>
      </c>
      <c r="E962">
        <v>0</v>
      </c>
      <c r="F962">
        <v>0</v>
      </c>
      <c r="G962">
        <v>0</v>
      </c>
      <c r="H962">
        <v>0</v>
      </c>
      <c r="I962">
        <v>0</v>
      </c>
      <c r="J962">
        <v>0</v>
      </c>
      <c r="K962">
        <v>0</v>
      </c>
      <c r="L962">
        <v>0</v>
      </c>
      <c r="M962">
        <v>0</v>
      </c>
      <c r="N962">
        <v>0</v>
      </c>
      <c r="O962">
        <v>0</v>
      </c>
      <c r="P962">
        <v>0</v>
      </c>
      <c r="Q962">
        <v>0</v>
      </c>
      <c r="R962">
        <v>0</v>
      </c>
      <c r="S962">
        <v>0</v>
      </c>
      <c r="T962">
        <v>0</v>
      </c>
      <c r="U962">
        <v>0</v>
      </c>
      <c r="V962">
        <v>0</v>
      </c>
      <c r="W962">
        <v>0</v>
      </c>
      <c r="X962">
        <v>0</v>
      </c>
      <c r="Y962">
        <v>0</v>
      </c>
      <c r="Z962">
        <v>0</v>
      </c>
      <c r="AA962">
        <v>0</v>
      </c>
      <c r="AB962">
        <v>0</v>
      </c>
      <c r="AC962">
        <v>0</v>
      </c>
      <c r="AD962">
        <v>0</v>
      </c>
      <c r="AE962">
        <v>0</v>
      </c>
      <c r="AF962">
        <v>0</v>
      </c>
      <c r="AG962">
        <v>0</v>
      </c>
      <c r="AH962">
        <v>0</v>
      </c>
    </row>
    <row r="963" spans="1:34">
      <c r="A963" t="s">
        <v>1656</v>
      </c>
      <c r="B963" t="s">
        <v>694</v>
      </c>
      <c r="C963">
        <v>0</v>
      </c>
      <c r="D963">
        <v>0</v>
      </c>
      <c r="E963">
        <v>0</v>
      </c>
      <c r="F963">
        <v>0</v>
      </c>
      <c r="G963">
        <v>0</v>
      </c>
      <c r="H963">
        <v>0</v>
      </c>
      <c r="I963">
        <v>0</v>
      </c>
      <c r="J963">
        <v>0</v>
      </c>
      <c r="K963">
        <v>0</v>
      </c>
      <c r="L963">
        <v>0</v>
      </c>
      <c r="M963">
        <v>0</v>
      </c>
      <c r="N963">
        <v>0</v>
      </c>
      <c r="O963">
        <v>0</v>
      </c>
      <c r="P963">
        <v>0</v>
      </c>
      <c r="Q963">
        <v>0</v>
      </c>
      <c r="R963">
        <v>0</v>
      </c>
      <c r="S963">
        <v>0</v>
      </c>
      <c r="T963">
        <v>0</v>
      </c>
      <c r="U963">
        <v>0</v>
      </c>
      <c r="V963">
        <v>0</v>
      </c>
      <c r="W963">
        <v>0</v>
      </c>
      <c r="X963">
        <v>0</v>
      </c>
      <c r="Y963">
        <v>0</v>
      </c>
      <c r="Z963">
        <v>0</v>
      </c>
      <c r="AA963">
        <v>0</v>
      </c>
      <c r="AB963">
        <v>0</v>
      </c>
      <c r="AC963">
        <v>0</v>
      </c>
      <c r="AD963">
        <v>0</v>
      </c>
      <c r="AE963">
        <v>0</v>
      </c>
      <c r="AF963">
        <v>0</v>
      </c>
      <c r="AG963">
        <v>0</v>
      </c>
      <c r="AH963">
        <v>0</v>
      </c>
    </row>
    <row r="964" spans="1:34">
      <c r="A964" t="s">
        <v>1657</v>
      </c>
      <c r="B964" t="s">
        <v>694</v>
      </c>
      <c r="C964">
        <v>0</v>
      </c>
      <c r="D964">
        <v>0</v>
      </c>
      <c r="E964">
        <v>0</v>
      </c>
      <c r="F964">
        <v>0</v>
      </c>
      <c r="G964">
        <v>0</v>
      </c>
      <c r="H964">
        <v>0</v>
      </c>
      <c r="I964">
        <v>0</v>
      </c>
      <c r="J964">
        <v>0</v>
      </c>
      <c r="K964">
        <v>0</v>
      </c>
      <c r="L964">
        <v>0</v>
      </c>
      <c r="M964">
        <v>0</v>
      </c>
      <c r="N964">
        <v>0</v>
      </c>
      <c r="O964">
        <v>0</v>
      </c>
      <c r="P964">
        <v>0</v>
      </c>
      <c r="Q964">
        <v>0</v>
      </c>
      <c r="R964">
        <v>0</v>
      </c>
      <c r="S964">
        <v>0</v>
      </c>
      <c r="T964">
        <v>0</v>
      </c>
      <c r="U964">
        <v>0</v>
      </c>
      <c r="V964">
        <v>0</v>
      </c>
      <c r="W964">
        <v>0</v>
      </c>
      <c r="X964">
        <v>0</v>
      </c>
      <c r="Y964">
        <v>0</v>
      </c>
      <c r="Z964">
        <v>0</v>
      </c>
      <c r="AA964">
        <v>0</v>
      </c>
      <c r="AB964">
        <v>0</v>
      </c>
      <c r="AC964">
        <v>0</v>
      </c>
      <c r="AD964">
        <v>0</v>
      </c>
      <c r="AE964">
        <v>0</v>
      </c>
      <c r="AF964">
        <v>0</v>
      </c>
      <c r="AG964">
        <v>0</v>
      </c>
      <c r="AH964">
        <v>0</v>
      </c>
    </row>
    <row r="965" spans="1:34">
      <c r="A965" t="s">
        <v>1658</v>
      </c>
      <c r="B965" t="s">
        <v>694</v>
      </c>
      <c r="C965">
        <v>0</v>
      </c>
      <c r="D965">
        <v>0</v>
      </c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>
        <v>0</v>
      </c>
    </row>
    <row r="966" spans="1:34">
      <c r="A966" t="s">
        <v>1659</v>
      </c>
      <c r="B966" t="s">
        <v>694</v>
      </c>
      <c r="C966">
        <v>0</v>
      </c>
      <c r="D966">
        <v>0</v>
      </c>
      <c r="E966">
        <v>0</v>
      </c>
      <c r="F966">
        <v>0</v>
      </c>
      <c r="G966">
        <v>0</v>
      </c>
      <c r="H966">
        <v>0</v>
      </c>
      <c r="I966">
        <v>0</v>
      </c>
      <c r="J966">
        <v>0</v>
      </c>
      <c r="K966">
        <v>0</v>
      </c>
      <c r="L966">
        <v>0</v>
      </c>
      <c r="M966">
        <v>0</v>
      </c>
      <c r="N966">
        <v>0</v>
      </c>
      <c r="O966">
        <v>0</v>
      </c>
      <c r="P966">
        <v>0</v>
      </c>
      <c r="Q966">
        <v>0</v>
      </c>
      <c r="R966">
        <v>0</v>
      </c>
      <c r="S966">
        <v>0</v>
      </c>
      <c r="T966">
        <v>0</v>
      </c>
      <c r="U966">
        <v>0</v>
      </c>
      <c r="V966">
        <v>0</v>
      </c>
      <c r="W966">
        <v>0</v>
      </c>
      <c r="X966">
        <v>0</v>
      </c>
      <c r="Y966">
        <v>0</v>
      </c>
      <c r="Z966">
        <v>0</v>
      </c>
      <c r="AA966">
        <v>0</v>
      </c>
      <c r="AB966">
        <v>0</v>
      </c>
      <c r="AC966">
        <v>0</v>
      </c>
      <c r="AD966">
        <v>0</v>
      </c>
      <c r="AE966">
        <v>0</v>
      </c>
      <c r="AF966">
        <v>0</v>
      </c>
      <c r="AG966">
        <v>0</v>
      </c>
      <c r="AH966">
        <v>0</v>
      </c>
    </row>
    <row r="967" spans="1:34">
      <c r="A967" t="s">
        <v>1660</v>
      </c>
      <c r="B967" t="s">
        <v>694</v>
      </c>
      <c r="C967">
        <v>0</v>
      </c>
      <c r="D967">
        <v>0</v>
      </c>
      <c r="E967">
        <v>0</v>
      </c>
      <c r="F967">
        <v>0</v>
      </c>
      <c r="G967">
        <v>0</v>
      </c>
      <c r="H967">
        <v>0</v>
      </c>
      <c r="I967">
        <v>0</v>
      </c>
      <c r="J967">
        <v>0</v>
      </c>
      <c r="K967">
        <v>0</v>
      </c>
      <c r="L967">
        <v>0</v>
      </c>
      <c r="M967">
        <v>0</v>
      </c>
      <c r="N967">
        <v>0</v>
      </c>
      <c r="O967">
        <v>0</v>
      </c>
      <c r="P967">
        <v>0</v>
      </c>
      <c r="Q967">
        <v>0</v>
      </c>
      <c r="R967">
        <v>0</v>
      </c>
      <c r="S967">
        <v>0</v>
      </c>
      <c r="T967">
        <v>0</v>
      </c>
      <c r="U967">
        <v>0</v>
      </c>
      <c r="V967">
        <v>0</v>
      </c>
      <c r="W967">
        <v>0</v>
      </c>
      <c r="X967">
        <v>0</v>
      </c>
      <c r="Y967">
        <v>0</v>
      </c>
      <c r="Z967">
        <v>0</v>
      </c>
      <c r="AA967">
        <v>0</v>
      </c>
      <c r="AB967">
        <v>0</v>
      </c>
      <c r="AC967">
        <v>0</v>
      </c>
      <c r="AD967">
        <v>0</v>
      </c>
      <c r="AE967">
        <v>0</v>
      </c>
      <c r="AF967">
        <v>0</v>
      </c>
      <c r="AG967">
        <v>0</v>
      </c>
      <c r="AH967">
        <v>0</v>
      </c>
    </row>
    <row r="968" spans="1:34">
      <c r="A968" t="s">
        <v>1661</v>
      </c>
      <c r="B968" t="s">
        <v>694</v>
      </c>
      <c r="C968">
        <v>0</v>
      </c>
      <c r="D968">
        <v>0</v>
      </c>
      <c r="E968">
        <v>0</v>
      </c>
      <c r="F968">
        <v>0</v>
      </c>
      <c r="G968">
        <v>0</v>
      </c>
      <c r="H968">
        <v>0</v>
      </c>
      <c r="I968">
        <v>0</v>
      </c>
      <c r="J968">
        <v>0</v>
      </c>
      <c r="K968">
        <v>0</v>
      </c>
      <c r="L968">
        <v>0</v>
      </c>
      <c r="M968">
        <v>0</v>
      </c>
      <c r="N968">
        <v>0</v>
      </c>
      <c r="O968">
        <v>0</v>
      </c>
      <c r="P968">
        <v>0</v>
      </c>
      <c r="Q968">
        <v>0</v>
      </c>
      <c r="R968">
        <v>0</v>
      </c>
      <c r="S968">
        <v>0</v>
      </c>
      <c r="T968">
        <v>0</v>
      </c>
      <c r="U968">
        <v>0</v>
      </c>
      <c r="V968">
        <v>0</v>
      </c>
      <c r="W968">
        <v>0</v>
      </c>
      <c r="X968">
        <v>0</v>
      </c>
      <c r="Y968">
        <v>0</v>
      </c>
      <c r="Z968">
        <v>0</v>
      </c>
      <c r="AA968">
        <v>0</v>
      </c>
      <c r="AB968">
        <v>0</v>
      </c>
      <c r="AC968">
        <v>0</v>
      </c>
      <c r="AD968">
        <v>0</v>
      </c>
      <c r="AE968">
        <v>0</v>
      </c>
      <c r="AF968">
        <v>0</v>
      </c>
      <c r="AG968">
        <v>0</v>
      </c>
      <c r="AH968">
        <v>0</v>
      </c>
    </row>
    <row r="969" spans="1:34">
      <c r="A969" t="s">
        <v>1662</v>
      </c>
      <c r="B969" t="s">
        <v>694</v>
      </c>
      <c r="C969">
        <v>0</v>
      </c>
      <c r="D969">
        <v>0</v>
      </c>
      <c r="E969">
        <v>0</v>
      </c>
      <c r="F969">
        <v>0</v>
      </c>
      <c r="G969">
        <v>0</v>
      </c>
      <c r="H969">
        <v>0</v>
      </c>
      <c r="I969">
        <v>0</v>
      </c>
      <c r="J969">
        <v>0</v>
      </c>
      <c r="K969">
        <v>0</v>
      </c>
      <c r="L969">
        <v>0</v>
      </c>
      <c r="M969">
        <v>0</v>
      </c>
      <c r="N969">
        <v>0</v>
      </c>
      <c r="O969">
        <v>0</v>
      </c>
      <c r="P969">
        <v>0</v>
      </c>
      <c r="Q969">
        <v>0</v>
      </c>
      <c r="R969">
        <v>0</v>
      </c>
      <c r="S969">
        <v>0</v>
      </c>
      <c r="T969">
        <v>0</v>
      </c>
      <c r="U969">
        <v>0</v>
      </c>
      <c r="V969">
        <v>0</v>
      </c>
      <c r="W969">
        <v>0</v>
      </c>
      <c r="X969">
        <v>0</v>
      </c>
      <c r="Y969">
        <v>0</v>
      </c>
      <c r="Z969">
        <v>0</v>
      </c>
      <c r="AA969">
        <v>0</v>
      </c>
      <c r="AB969">
        <v>0</v>
      </c>
      <c r="AC969">
        <v>0</v>
      </c>
      <c r="AD969">
        <v>0</v>
      </c>
      <c r="AE969">
        <v>0</v>
      </c>
      <c r="AF969">
        <v>0</v>
      </c>
      <c r="AG969">
        <v>0</v>
      </c>
      <c r="AH969">
        <v>0</v>
      </c>
    </row>
    <row r="970" spans="1:34">
      <c r="A970" t="s">
        <v>1663</v>
      </c>
      <c r="B970" t="s">
        <v>694</v>
      </c>
      <c r="C970">
        <v>0</v>
      </c>
      <c r="D970">
        <v>0</v>
      </c>
      <c r="E970">
        <v>0</v>
      </c>
      <c r="F970">
        <v>0</v>
      </c>
      <c r="G970">
        <v>0</v>
      </c>
      <c r="H970">
        <v>0</v>
      </c>
      <c r="I970">
        <v>0</v>
      </c>
      <c r="J970">
        <v>0</v>
      </c>
      <c r="K970">
        <v>0</v>
      </c>
      <c r="L970">
        <v>0</v>
      </c>
      <c r="M970">
        <v>0</v>
      </c>
      <c r="N970">
        <v>0</v>
      </c>
      <c r="O970">
        <v>0</v>
      </c>
      <c r="P970">
        <v>0</v>
      </c>
      <c r="Q970">
        <v>0</v>
      </c>
      <c r="R970">
        <v>0</v>
      </c>
      <c r="S970">
        <v>0</v>
      </c>
      <c r="T970">
        <v>0</v>
      </c>
      <c r="U970">
        <v>0</v>
      </c>
      <c r="V970">
        <v>0</v>
      </c>
      <c r="W970">
        <v>0</v>
      </c>
      <c r="X970">
        <v>0</v>
      </c>
      <c r="Y970">
        <v>0</v>
      </c>
      <c r="Z970">
        <v>0</v>
      </c>
      <c r="AA970">
        <v>0</v>
      </c>
      <c r="AB970">
        <v>0</v>
      </c>
      <c r="AC970">
        <v>0</v>
      </c>
      <c r="AD970">
        <v>0</v>
      </c>
      <c r="AE970">
        <v>0</v>
      </c>
      <c r="AF970">
        <v>0</v>
      </c>
      <c r="AG970">
        <v>0</v>
      </c>
      <c r="AH970">
        <v>0</v>
      </c>
    </row>
    <row r="971" spans="1:34">
      <c r="A971" t="s">
        <v>1664</v>
      </c>
      <c r="B971" t="s">
        <v>694</v>
      </c>
      <c r="C971">
        <v>0</v>
      </c>
      <c r="D971">
        <v>0</v>
      </c>
      <c r="E971">
        <v>0</v>
      </c>
      <c r="F971">
        <v>0</v>
      </c>
      <c r="G971">
        <v>0</v>
      </c>
      <c r="H971">
        <v>0</v>
      </c>
      <c r="I971">
        <v>0</v>
      </c>
      <c r="J971">
        <v>0</v>
      </c>
      <c r="K971">
        <v>0</v>
      </c>
      <c r="L971">
        <v>0</v>
      </c>
      <c r="M971">
        <v>0</v>
      </c>
      <c r="N971">
        <v>0</v>
      </c>
      <c r="O971">
        <v>0</v>
      </c>
      <c r="P971">
        <v>0</v>
      </c>
      <c r="Q971">
        <v>0</v>
      </c>
      <c r="R971">
        <v>0</v>
      </c>
      <c r="S971">
        <v>0</v>
      </c>
      <c r="T971">
        <v>0</v>
      </c>
      <c r="U971">
        <v>0</v>
      </c>
      <c r="V971">
        <v>0</v>
      </c>
      <c r="W971">
        <v>0</v>
      </c>
      <c r="X971">
        <v>0</v>
      </c>
      <c r="Y971">
        <v>0</v>
      </c>
      <c r="Z971">
        <v>0</v>
      </c>
      <c r="AA971">
        <v>0</v>
      </c>
      <c r="AB971">
        <v>0</v>
      </c>
      <c r="AC971">
        <v>0</v>
      </c>
      <c r="AD971">
        <v>0</v>
      </c>
      <c r="AE971">
        <v>0</v>
      </c>
      <c r="AF971">
        <v>0</v>
      </c>
      <c r="AG971">
        <v>0</v>
      </c>
      <c r="AH971">
        <v>0</v>
      </c>
    </row>
    <row r="972" spans="1:34">
      <c r="A972" t="s">
        <v>1665</v>
      </c>
      <c r="B972" t="s">
        <v>694</v>
      </c>
      <c r="C972">
        <v>0</v>
      </c>
      <c r="D972">
        <v>0</v>
      </c>
      <c r="E972">
        <v>0</v>
      </c>
      <c r="F972">
        <v>0</v>
      </c>
      <c r="G972">
        <v>0</v>
      </c>
      <c r="H972">
        <v>0</v>
      </c>
      <c r="I972">
        <v>0</v>
      </c>
      <c r="J972">
        <v>0</v>
      </c>
      <c r="K972">
        <v>0</v>
      </c>
      <c r="L972">
        <v>0</v>
      </c>
      <c r="M972">
        <v>0</v>
      </c>
      <c r="N972">
        <v>0</v>
      </c>
      <c r="O972">
        <v>0</v>
      </c>
      <c r="P972">
        <v>0</v>
      </c>
      <c r="Q972">
        <v>0</v>
      </c>
      <c r="R972">
        <v>0</v>
      </c>
      <c r="S972">
        <v>0</v>
      </c>
      <c r="T972">
        <v>0</v>
      </c>
      <c r="U972">
        <v>0</v>
      </c>
      <c r="V972">
        <v>0</v>
      </c>
      <c r="W972">
        <v>0</v>
      </c>
      <c r="X972">
        <v>0</v>
      </c>
      <c r="Y972">
        <v>0</v>
      </c>
      <c r="Z972">
        <v>0</v>
      </c>
      <c r="AA972">
        <v>0</v>
      </c>
      <c r="AB972">
        <v>0</v>
      </c>
      <c r="AC972">
        <v>0</v>
      </c>
      <c r="AD972">
        <v>0</v>
      </c>
      <c r="AE972">
        <v>0</v>
      </c>
      <c r="AF972">
        <v>0</v>
      </c>
      <c r="AG972">
        <v>0</v>
      </c>
      <c r="AH972">
        <v>0</v>
      </c>
    </row>
    <row r="973" spans="1:34">
      <c r="A973" t="s">
        <v>1666</v>
      </c>
      <c r="B973" t="s">
        <v>694</v>
      </c>
      <c r="C973">
        <v>0</v>
      </c>
      <c r="D973">
        <v>0</v>
      </c>
      <c r="E973">
        <v>0</v>
      </c>
      <c r="F973">
        <v>0</v>
      </c>
      <c r="G973">
        <v>0</v>
      </c>
      <c r="H973">
        <v>0</v>
      </c>
      <c r="I973">
        <v>0</v>
      </c>
      <c r="J973">
        <v>0</v>
      </c>
      <c r="K973">
        <v>0</v>
      </c>
      <c r="L973">
        <v>0</v>
      </c>
      <c r="M973">
        <v>0</v>
      </c>
      <c r="N973">
        <v>0</v>
      </c>
      <c r="O973">
        <v>0</v>
      </c>
      <c r="P973">
        <v>0</v>
      </c>
      <c r="Q973">
        <v>0</v>
      </c>
      <c r="R973">
        <v>0</v>
      </c>
      <c r="S973">
        <v>0</v>
      </c>
      <c r="T973">
        <v>0</v>
      </c>
      <c r="U973">
        <v>0</v>
      </c>
      <c r="V973">
        <v>0</v>
      </c>
      <c r="W973">
        <v>0</v>
      </c>
      <c r="X973">
        <v>0</v>
      </c>
      <c r="Y973">
        <v>0</v>
      </c>
      <c r="Z973">
        <v>0</v>
      </c>
      <c r="AA973">
        <v>0</v>
      </c>
      <c r="AB973">
        <v>0</v>
      </c>
      <c r="AC973">
        <v>0</v>
      </c>
      <c r="AD973">
        <v>0</v>
      </c>
      <c r="AE973">
        <v>0</v>
      </c>
      <c r="AF973">
        <v>0</v>
      </c>
      <c r="AG973">
        <v>0</v>
      </c>
      <c r="AH973">
        <v>0</v>
      </c>
    </row>
    <row r="974" spans="1:34">
      <c r="A974" t="s">
        <v>1667</v>
      </c>
      <c r="B974" t="s">
        <v>694</v>
      </c>
      <c r="C974" s="39">
        <v>4530510000000</v>
      </c>
      <c r="D974" s="39">
        <v>4579830000000</v>
      </c>
      <c r="E974" s="39">
        <v>4618530000000</v>
      </c>
      <c r="F974" s="39">
        <v>4647940000000</v>
      </c>
      <c r="G974" s="39">
        <v>4663270000000</v>
      </c>
      <c r="H974" s="39">
        <v>4661850000000</v>
      </c>
      <c r="I974" s="39">
        <v>4624540000000</v>
      </c>
      <c r="J974" s="39">
        <v>4590440000000</v>
      </c>
      <c r="K974" s="39">
        <v>4548240000000</v>
      </c>
      <c r="L974" s="39">
        <v>4500390000000</v>
      </c>
      <c r="M974" s="39">
        <v>4435090000000</v>
      </c>
      <c r="N974" s="39">
        <v>4380770000000</v>
      </c>
      <c r="O974" s="39">
        <v>4338910000000</v>
      </c>
      <c r="P974" s="39">
        <v>4294020000000</v>
      </c>
      <c r="Q974" s="39">
        <v>4242990000000</v>
      </c>
      <c r="R974" s="39">
        <v>4184210000000</v>
      </c>
      <c r="S974" s="39">
        <v>4125400000000</v>
      </c>
      <c r="T974" s="39">
        <v>4065990000000</v>
      </c>
      <c r="U974" s="39">
        <v>4005880000000</v>
      </c>
      <c r="V974" s="39">
        <v>3956780000000</v>
      </c>
      <c r="W974" s="39">
        <v>3916350000000</v>
      </c>
      <c r="X974" s="39">
        <v>3889170000000</v>
      </c>
      <c r="Y974" s="39">
        <v>3877620000000</v>
      </c>
      <c r="Z974" s="39">
        <v>3880930000000</v>
      </c>
      <c r="AA974" s="39">
        <v>3895690000000</v>
      </c>
      <c r="AB974" s="39">
        <v>3918460000000</v>
      </c>
      <c r="AC974" s="39">
        <v>3946640000000</v>
      </c>
      <c r="AD974" s="39">
        <v>3978550000000</v>
      </c>
      <c r="AE974" s="39">
        <v>4013250000000</v>
      </c>
      <c r="AF974" s="39">
        <v>4048070000000</v>
      </c>
      <c r="AG974" s="39">
        <v>4082940000000</v>
      </c>
      <c r="AH974" s="39">
        <v>4117930000000</v>
      </c>
    </row>
    <row r="975" spans="1:34">
      <c r="A975" t="s">
        <v>1668</v>
      </c>
      <c r="B975" t="s">
        <v>694</v>
      </c>
      <c r="C975">
        <v>0</v>
      </c>
      <c r="D975">
        <v>0</v>
      </c>
      <c r="E975">
        <v>0</v>
      </c>
      <c r="F975">
        <v>0</v>
      </c>
      <c r="G975">
        <v>0</v>
      </c>
      <c r="H975">
        <v>0</v>
      </c>
      <c r="I975">
        <v>0</v>
      </c>
      <c r="J975">
        <v>0</v>
      </c>
      <c r="K975">
        <v>0</v>
      </c>
      <c r="L975">
        <v>0</v>
      </c>
      <c r="M975">
        <v>0</v>
      </c>
      <c r="N975">
        <v>0</v>
      </c>
      <c r="O975">
        <v>0</v>
      </c>
      <c r="P975">
        <v>0</v>
      </c>
      <c r="Q975">
        <v>0</v>
      </c>
      <c r="R975">
        <v>0</v>
      </c>
      <c r="S975">
        <v>0</v>
      </c>
      <c r="T975">
        <v>0</v>
      </c>
      <c r="U975">
        <v>0</v>
      </c>
      <c r="V975">
        <v>0</v>
      </c>
      <c r="W975">
        <v>0</v>
      </c>
      <c r="X975">
        <v>0</v>
      </c>
      <c r="Y975">
        <v>0</v>
      </c>
      <c r="Z975">
        <v>0</v>
      </c>
      <c r="AA975">
        <v>0</v>
      </c>
      <c r="AB975">
        <v>0</v>
      </c>
      <c r="AC975">
        <v>0</v>
      </c>
      <c r="AD975">
        <v>0</v>
      </c>
      <c r="AE975">
        <v>0</v>
      </c>
      <c r="AF975">
        <v>0</v>
      </c>
      <c r="AG975">
        <v>0</v>
      </c>
      <c r="AH975">
        <v>0</v>
      </c>
    </row>
    <row r="976" spans="1:34">
      <c r="A976" t="s">
        <v>1669</v>
      </c>
      <c r="B976" t="s">
        <v>694</v>
      </c>
      <c r="C976" s="39">
        <v>314955000000</v>
      </c>
      <c r="D976" s="39">
        <v>318384000000</v>
      </c>
      <c r="E976" s="39">
        <v>321074000000</v>
      </c>
      <c r="F976" s="39">
        <v>323119000000</v>
      </c>
      <c r="G976" s="39">
        <v>324184000000</v>
      </c>
      <c r="H976" s="39">
        <v>324086000000</v>
      </c>
      <c r="I976" s="39">
        <v>342473000000</v>
      </c>
      <c r="J976" s="39">
        <v>343631000000</v>
      </c>
      <c r="K976" s="39">
        <v>342627000000</v>
      </c>
      <c r="L976" s="39">
        <v>339904000000</v>
      </c>
      <c r="M976" s="39">
        <v>349173000000</v>
      </c>
      <c r="N976" s="39">
        <v>343238000000</v>
      </c>
      <c r="O976" s="39">
        <v>323782000000</v>
      </c>
      <c r="P976" s="39">
        <v>306548000000</v>
      </c>
      <c r="Q976" s="39">
        <v>294967000000</v>
      </c>
      <c r="R976" s="39">
        <v>290881000000</v>
      </c>
      <c r="S976" s="39">
        <v>286793000000</v>
      </c>
      <c r="T976" s="39">
        <v>282662000000</v>
      </c>
      <c r="U976" s="39">
        <v>278484000000</v>
      </c>
      <c r="V976" s="39">
        <v>275070000000</v>
      </c>
      <c r="W976" s="39">
        <v>272260000000</v>
      </c>
      <c r="X976" s="39">
        <v>270370000000</v>
      </c>
      <c r="Y976" s="39">
        <v>269567000000</v>
      </c>
      <c r="Z976" s="39">
        <v>269797000000</v>
      </c>
      <c r="AA976" s="39">
        <v>270823000000</v>
      </c>
      <c r="AB976" s="39">
        <v>272406000000</v>
      </c>
      <c r="AC976" s="39">
        <v>274365000000</v>
      </c>
      <c r="AD976" s="39">
        <v>276584000000</v>
      </c>
      <c r="AE976" s="39">
        <v>278996000000</v>
      </c>
      <c r="AF976" s="39">
        <v>281417000000</v>
      </c>
      <c r="AG976" s="39">
        <v>283841000000</v>
      </c>
      <c r="AH976" s="39">
        <v>286273000000</v>
      </c>
    </row>
    <row r="977" spans="1:34">
      <c r="A977" t="s">
        <v>1670</v>
      </c>
      <c r="B977" t="s">
        <v>694</v>
      </c>
      <c r="C977">
        <v>0</v>
      </c>
      <c r="D977">
        <v>0</v>
      </c>
      <c r="E977">
        <v>0</v>
      </c>
      <c r="F977">
        <v>0</v>
      </c>
      <c r="G977">
        <v>0</v>
      </c>
      <c r="H977">
        <v>0</v>
      </c>
      <c r="I977">
        <v>0</v>
      </c>
      <c r="J977">
        <v>0</v>
      </c>
      <c r="K977">
        <v>0</v>
      </c>
      <c r="L977">
        <v>0</v>
      </c>
      <c r="M977">
        <v>0</v>
      </c>
      <c r="N977">
        <v>0</v>
      </c>
      <c r="O977">
        <v>0</v>
      </c>
      <c r="P977">
        <v>0</v>
      </c>
      <c r="Q977">
        <v>0</v>
      </c>
      <c r="R977">
        <v>0</v>
      </c>
      <c r="S977">
        <v>0</v>
      </c>
      <c r="T977">
        <v>0</v>
      </c>
      <c r="U977">
        <v>0</v>
      </c>
      <c r="V977">
        <v>0</v>
      </c>
      <c r="W977">
        <v>0</v>
      </c>
      <c r="X977">
        <v>0</v>
      </c>
      <c r="Y977">
        <v>0</v>
      </c>
      <c r="Z977">
        <v>0</v>
      </c>
      <c r="AA977">
        <v>0</v>
      </c>
      <c r="AB977">
        <v>0</v>
      </c>
      <c r="AC977">
        <v>0</v>
      </c>
      <c r="AD977">
        <v>0</v>
      </c>
      <c r="AE977">
        <v>0</v>
      </c>
      <c r="AF977">
        <v>0</v>
      </c>
      <c r="AG977">
        <v>0</v>
      </c>
      <c r="AH977">
        <v>0</v>
      </c>
    </row>
    <row r="978" spans="1:34">
      <c r="A978" t="s">
        <v>1671</v>
      </c>
      <c r="B978" t="s">
        <v>694</v>
      </c>
      <c r="C978">
        <v>0</v>
      </c>
      <c r="D978">
        <v>0</v>
      </c>
      <c r="E978">
        <v>0</v>
      </c>
      <c r="F978">
        <v>0</v>
      </c>
      <c r="G978">
        <v>0</v>
      </c>
      <c r="H978">
        <v>0</v>
      </c>
      <c r="I978">
        <v>0</v>
      </c>
      <c r="J978">
        <v>0</v>
      </c>
      <c r="K978">
        <v>0</v>
      </c>
      <c r="L978">
        <v>0</v>
      </c>
      <c r="M978">
        <v>0</v>
      </c>
      <c r="N978">
        <v>0</v>
      </c>
      <c r="O978">
        <v>0</v>
      </c>
      <c r="P978">
        <v>0</v>
      </c>
      <c r="Q978">
        <v>0</v>
      </c>
      <c r="R978">
        <v>0</v>
      </c>
      <c r="S978">
        <v>0</v>
      </c>
      <c r="T978">
        <v>0</v>
      </c>
      <c r="U978">
        <v>0</v>
      </c>
      <c r="V978">
        <v>0</v>
      </c>
      <c r="W978">
        <v>0</v>
      </c>
      <c r="X978">
        <v>0</v>
      </c>
      <c r="Y978">
        <v>0</v>
      </c>
      <c r="Z978">
        <v>0</v>
      </c>
      <c r="AA978">
        <v>0</v>
      </c>
      <c r="AB978">
        <v>0</v>
      </c>
      <c r="AC978">
        <v>0</v>
      </c>
      <c r="AD978">
        <v>0</v>
      </c>
      <c r="AE978">
        <v>0</v>
      </c>
      <c r="AF978">
        <v>0</v>
      </c>
      <c r="AG978">
        <v>0</v>
      </c>
      <c r="AH978">
        <v>0</v>
      </c>
    </row>
    <row r="979" spans="1:34">
      <c r="A979" t="s">
        <v>1672</v>
      </c>
      <c r="B979" t="s">
        <v>694</v>
      </c>
      <c r="C979">
        <v>0</v>
      </c>
      <c r="D979">
        <v>0</v>
      </c>
      <c r="E979">
        <v>0</v>
      </c>
      <c r="F979">
        <v>0</v>
      </c>
      <c r="G979">
        <v>0</v>
      </c>
      <c r="H979">
        <v>0</v>
      </c>
      <c r="I979">
        <v>0</v>
      </c>
      <c r="J979">
        <v>0</v>
      </c>
      <c r="K979">
        <v>0</v>
      </c>
      <c r="L979">
        <v>0</v>
      </c>
      <c r="M979">
        <v>0</v>
      </c>
      <c r="N979">
        <v>0</v>
      </c>
      <c r="O979">
        <v>0</v>
      </c>
      <c r="P979">
        <v>0</v>
      </c>
      <c r="Q979">
        <v>0</v>
      </c>
      <c r="R979">
        <v>0</v>
      </c>
      <c r="S979">
        <v>0</v>
      </c>
      <c r="T979">
        <v>0</v>
      </c>
      <c r="U979">
        <v>0</v>
      </c>
      <c r="V979">
        <v>0</v>
      </c>
      <c r="W979">
        <v>0</v>
      </c>
      <c r="X979">
        <v>0</v>
      </c>
      <c r="Y979">
        <v>0</v>
      </c>
      <c r="Z979">
        <v>0</v>
      </c>
      <c r="AA979">
        <v>0</v>
      </c>
      <c r="AB979">
        <v>0</v>
      </c>
      <c r="AC979">
        <v>0</v>
      </c>
      <c r="AD979">
        <v>0</v>
      </c>
      <c r="AE979">
        <v>0</v>
      </c>
      <c r="AF979">
        <v>0</v>
      </c>
      <c r="AG979">
        <v>0</v>
      </c>
      <c r="AH979">
        <v>0</v>
      </c>
    </row>
    <row r="980" spans="1:34">
      <c r="A980" t="s">
        <v>1673</v>
      </c>
      <c r="B980" t="s">
        <v>694</v>
      </c>
      <c r="C980">
        <v>0</v>
      </c>
      <c r="D980">
        <v>0</v>
      </c>
      <c r="E980">
        <v>0</v>
      </c>
      <c r="F980">
        <v>0</v>
      </c>
      <c r="G980">
        <v>0</v>
      </c>
      <c r="H980">
        <v>0</v>
      </c>
      <c r="I980">
        <v>0</v>
      </c>
      <c r="J980">
        <v>0</v>
      </c>
      <c r="K980">
        <v>0</v>
      </c>
      <c r="L980">
        <v>0</v>
      </c>
      <c r="M980">
        <v>0</v>
      </c>
      <c r="N980">
        <v>0</v>
      </c>
      <c r="O980">
        <v>0</v>
      </c>
      <c r="P980">
        <v>0</v>
      </c>
      <c r="Q980">
        <v>0</v>
      </c>
      <c r="R980">
        <v>0</v>
      </c>
      <c r="S980">
        <v>0</v>
      </c>
      <c r="T980">
        <v>0</v>
      </c>
      <c r="U980">
        <v>0</v>
      </c>
      <c r="V980">
        <v>0</v>
      </c>
      <c r="W980">
        <v>0</v>
      </c>
      <c r="X980">
        <v>0</v>
      </c>
      <c r="Y980">
        <v>0</v>
      </c>
      <c r="Z980">
        <v>0</v>
      </c>
      <c r="AA980">
        <v>0</v>
      </c>
      <c r="AB980">
        <v>0</v>
      </c>
      <c r="AC980">
        <v>0</v>
      </c>
      <c r="AD980">
        <v>0</v>
      </c>
      <c r="AE980">
        <v>0</v>
      </c>
      <c r="AF980">
        <v>0</v>
      </c>
      <c r="AG980">
        <v>0</v>
      </c>
      <c r="AH980">
        <v>0</v>
      </c>
    </row>
    <row r="981" spans="1:34">
      <c r="A981" t="s">
        <v>1674</v>
      </c>
      <c r="B981" t="s">
        <v>694</v>
      </c>
      <c r="C981">
        <v>0</v>
      </c>
      <c r="D981">
        <v>0</v>
      </c>
      <c r="E981">
        <v>0</v>
      </c>
      <c r="F981">
        <v>0</v>
      </c>
      <c r="G981">
        <v>0</v>
      </c>
      <c r="H981">
        <v>0</v>
      </c>
      <c r="I981">
        <v>0</v>
      </c>
      <c r="J981">
        <v>0</v>
      </c>
      <c r="K981">
        <v>0</v>
      </c>
      <c r="L981">
        <v>0</v>
      </c>
      <c r="M981">
        <v>0</v>
      </c>
      <c r="N981">
        <v>0</v>
      </c>
      <c r="O981">
        <v>0</v>
      </c>
      <c r="P981">
        <v>0</v>
      </c>
      <c r="Q981">
        <v>0</v>
      </c>
      <c r="R981">
        <v>0</v>
      </c>
      <c r="S981">
        <v>0</v>
      </c>
      <c r="T981">
        <v>0</v>
      </c>
      <c r="U981">
        <v>0</v>
      </c>
      <c r="V981">
        <v>0</v>
      </c>
      <c r="W981">
        <v>0</v>
      </c>
      <c r="X981">
        <v>0</v>
      </c>
      <c r="Y981">
        <v>0</v>
      </c>
      <c r="Z981">
        <v>0</v>
      </c>
      <c r="AA981">
        <v>0</v>
      </c>
      <c r="AB981">
        <v>0</v>
      </c>
      <c r="AC981">
        <v>0</v>
      </c>
      <c r="AD981">
        <v>0</v>
      </c>
      <c r="AE981">
        <v>0</v>
      </c>
      <c r="AF981">
        <v>0</v>
      </c>
      <c r="AG981">
        <v>0</v>
      </c>
      <c r="AH981">
        <v>0</v>
      </c>
    </row>
    <row r="982" spans="1:34">
      <c r="A982" t="s">
        <v>1675</v>
      </c>
      <c r="B982" t="s">
        <v>694</v>
      </c>
      <c r="C982">
        <v>0</v>
      </c>
      <c r="D982">
        <v>0</v>
      </c>
      <c r="E982">
        <v>0</v>
      </c>
      <c r="F982">
        <v>0</v>
      </c>
      <c r="G982">
        <v>0</v>
      </c>
      <c r="H982">
        <v>0</v>
      </c>
      <c r="I982">
        <v>0</v>
      </c>
      <c r="J982">
        <v>0</v>
      </c>
      <c r="K982">
        <v>0</v>
      </c>
      <c r="L982">
        <v>0</v>
      </c>
      <c r="M982">
        <v>0</v>
      </c>
      <c r="N982">
        <v>0</v>
      </c>
      <c r="O982">
        <v>0</v>
      </c>
      <c r="P982">
        <v>0</v>
      </c>
      <c r="Q982">
        <v>0</v>
      </c>
      <c r="R982">
        <v>0</v>
      </c>
      <c r="S982">
        <v>0</v>
      </c>
      <c r="T982">
        <v>0</v>
      </c>
      <c r="U982">
        <v>0</v>
      </c>
      <c r="V982">
        <v>0</v>
      </c>
      <c r="W982">
        <v>0</v>
      </c>
      <c r="X982">
        <v>0</v>
      </c>
      <c r="Y982">
        <v>0</v>
      </c>
      <c r="Z982">
        <v>0</v>
      </c>
      <c r="AA982">
        <v>0</v>
      </c>
      <c r="AB982">
        <v>0</v>
      </c>
      <c r="AC982">
        <v>0</v>
      </c>
      <c r="AD982">
        <v>0</v>
      </c>
      <c r="AE982">
        <v>0</v>
      </c>
      <c r="AF982">
        <v>0</v>
      </c>
      <c r="AG982">
        <v>0</v>
      </c>
      <c r="AH982">
        <v>0</v>
      </c>
    </row>
    <row r="983" spans="1:34">
      <c r="A983" t="s">
        <v>1676</v>
      </c>
      <c r="B983" t="s">
        <v>694</v>
      </c>
      <c r="C983">
        <v>0</v>
      </c>
      <c r="D983">
        <v>0</v>
      </c>
      <c r="E983">
        <v>0</v>
      </c>
      <c r="F983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</row>
    <row r="984" spans="1:34">
      <c r="A984" t="s">
        <v>1677</v>
      </c>
      <c r="B984" t="s">
        <v>694</v>
      </c>
      <c r="C984">
        <v>0</v>
      </c>
      <c r="D984">
        <v>0</v>
      </c>
      <c r="E984">
        <v>0</v>
      </c>
      <c r="F984">
        <v>0</v>
      </c>
      <c r="G984">
        <v>0</v>
      </c>
      <c r="H984">
        <v>0</v>
      </c>
      <c r="I984">
        <v>0</v>
      </c>
      <c r="J984">
        <v>0</v>
      </c>
      <c r="K984">
        <v>0</v>
      </c>
      <c r="L984">
        <v>0</v>
      </c>
      <c r="M984">
        <v>0</v>
      </c>
      <c r="N984">
        <v>0</v>
      </c>
      <c r="O984">
        <v>0</v>
      </c>
      <c r="P984">
        <v>0</v>
      </c>
      <c r="Q984">
        <v>0</v>
      </c>
      <c r="R984">
        <v>0</v>
      </c>
      <c r="S984">
        <v>0</v>
      </c>
      <c r="T984">
        <v>0</v>
      </c>
      <c r="U984">
        <v>0</v>
      </c>
      <c r="V984">
        <v>0</v>
      </c>
      <c r="W984">
        <v>0</v>
      </c>
      <c r="X984">
        <v>0</v>
      </c>
      <c r="Y984">
        <v>0</v>
      </c>
      <c r="Z984">
        <v>0</v>
      </c>
      <c r="AA984">
        <v>0</v>
      </c>
      <c r="AB984">
        <v>0</v>
      </c>
      <c r="AC984">
        <v>0</v>
      </c>
      <c r="AD984">
        <v>0</v>
      </c>
      <c r="AE984">
        <v>0</v>
      </c>
      <c r="AF984">
        <v>0</v>
      </c>
      <c r="AG984">
        <v>0</v>
      </c>
      <c r="AH984">
        <v>0</v>
      </c>
    </row>
    <row r="985" spans="1:34">
      <c r="A985" t="s">
        <v>1678</v>
      </c>
      <c r="B985" t="s">
        <v>694</v>
      </c>
      <c r="C985">
        <v>0</v>
      </c>
      <c r="D985">
        <v>0</v>
      </c>
      <c r="E985">
        <v>0</v>
      </c>
      <c r="F985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</row>
    <row r="986" spans="1:34">
      <c r="A986" t="s">
        <v>1679</v>
      </c>
      <c r="B986" t="s">
        <v>694</v>
      </c>
      <c r="C986">
        <v>0</v>
      </c>
      <c r="D986">
        <v>0</v>
      </c>
      <c r="E986">
        <v>0</v>
      </c>
      <c r="F986">
        <v>0</v>
      </c>
      <c r="G986">
        <v>0</v>
      </c>
      <c r="H986">
        <v>0</v>
      </c>
      <c r="I986">
        <v>0</v>
      </c>
      <c r="J986">
        <v>0</v>
      </c>
      <c r="K986">
        <v>0</v>
      </c>
      <c r="L986">
        <v>0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</row>
    <row r="987" spans="1:34">
      <c r="A987" t="s">
        <v>1680</v>
      </c>
      <c r="B987" t="s">
        <v>694</v>
      </c>
      <c r="C987">
        <v>0</v>
      </c>
      <c r="D987">
        <v>0</v>
      </c>
      <c r="E987">
        <v>0</v>
      </c>
      <c r="F987">
        <v>0</v>
      </c>
      <c r="G987">
        <v>0</v>
      </c>
      <c r="H987">
        <v>0</v>
      </c>
      <c r="I987">
        <v>0</v>
      </c>
      <c r="J987">
        <v>0</v>
      </c>
      <c r="K987">
        <v>0</v>
      </c>
      <c r="L987">
        <v>0</v>
      </c>
      <c r="M987">
        <v>0</v>
      </c>
      <c r="N987">
        <v>0</v>
      </c>
      <c r="O987">
        <v>0</v>
      </c>
      <c r="P987">
        <v>0</v>
      </c>
      <c r="Q987">
        <v>0</v>
      </c>
      <c r="R987">
        <v>0</v>
      </c>
      <c r="S987">
        <v>0</v>
      </c>
      <c r="T987">
        <v>0</v>
      </c>
      <c r="U987">
        <v>0</v>
      </c>
      <c r="V987">
        <v>0</v>
      </c>
      <c r="W987">
        <v>0</v>
      </c>
      <c r="X987">
        <v>0</v>
      </c>
      <c r="Y987">
        <v>0</v>
      </c>
      <c r="Z987">
        <v>0</v>
      </c>
      <c r="AA987">
        <v>0</v>
      </c>
      <c r="AB987">
        <v>0</v>
      </c>
      <c r="AC987">
        <v>0</v>
      </c>
      <c r="AD987">
        <v>0</v>
      </c>
      <c r="AE987">
        <v>0</v>
      </c>
      <c r="AF987">
        <v>0</v>
      </c>
      <c r="AG987">
        <v>0</v>
      </c>
      <c r="AH987">
        <v>0</v>
      </c>
    </row>
    <row r="988" spans="1:34">
      <c r="A988" t="s">
        <v>1681</v>
      </c>
      <c r="B988" t="s">
        <v>694</v>
      </c>
      <c r="C988">
        <v>0</v>
      </c>
      <c r="D988">
        <v>0</v>
      </c>
      <c r="E988">
        <v>0</v>
      </c>
      <c r="F988">
        <v>0</v>
      </c>
      <c r="G988">
        <v>0</v>
      </c>
      <c r="H988">
        <v>0</v>
      </c>
      <c r="I988">
        <v>0</v>
      </c>
      <c r="J988">
        <v>0</v>
      </c>
      <c r="K988">
        <v>0</v>
      </c>
      <c r="L988">
        <v>0</v>
      </c>
      <c r="M988">
        <v>0</v>
      </c>
      <c r="N988">
        <v>0</v>
      </c>
      <c r="O988">
        <v>0</v>
      </c>
      <c r="P988">
        <v>0</v>
      </c>
      <c r="Q988">
        <v>0</v>
      </c>
      <c r="R988">
        <v>0</v>
      </c>
      <c r="S988">
        <v>0</v>
      </c>
      <c r="T988">
        <v>0</v>
      </c>
      <c r="U988">
        <v>0</v>
      </c>
      <c r="V988">
        <v>0</v>
      </c>
      <c r="W988">
        <v>0</v>
      </c>
      <c r="X988">
        <v>0</v>
      </c>
      <c r="Y988">
        <v>0</v>
      </c>
      <c r="Z988">
        <v>0</v>
      </c>
      <c r="AA988">
        <v>0</v>
      </c>
      <c r="AB988">
        <v>0</v>
      </c>
      <c r="AC988">
        <v>0</v>
      </c>
      <c r="AD988">
        <v>0</v>
      </c>
      <c r="AE988">
        <v>0</v>
      </c>
      <c r="AF988">
        <v>0</v>
      </c>
      <c r="AG988">
        <v>0</v>
      </c>
      <c r="AH988">
        <v>0</v>
      </c>
    </row>
    <row r="989" spans="1:34">
      <c r="A989" t="s">
        <v>1682</v>
      </c>
      <c r="B989" t="s">
        <v>694</v>
      </c>
      <c r="C989">
        <v>0</v>
      </c>
      <c r="D989">
        <v>0</v>
      </c>
      <c r="E989">
        <v>0</v>
      </c>
      <c r="F989">
        <v>0</v>
      </c>
      <c r="G989">
        <v>0</v>
      </c>
      <c r="H989">
        <v>0</v>
      </c>
      <c r="I989">
        <v>0</v>
      </c>
      <c r="J989">
        <v>0</v>
      </c>
      <c r="K989">
        <v>0</v>
      </c>
      <c r="L989">
        <v>0</v>
      </c>
      <c r="M989">
        <v>0</v>
      </c>
      <c r="N989">
        <v>0</v>
      </c>
      <c r="O989">
        <v>0</v>
      </c>
      <c r="P989">
        <v>0</v>
      </c>
      <c r="Q989">
        <v>0</v>
      </c>
      <c r="R989">
        <v>0</v>
      </c>
      <c r="S989">
        <v>0</v>
      </c>
      <c r="T989">
        <v>0</v>
      </c>
      <c r="U989">
        <v>0</v>
      </c>
      <c r="V989">
        <v>0</v>
      </c>
      <c r="W989">
        <v>0</v>
      </c>
      <c r="X989">
        <v>0</v>
      </c>
      <c r="Y989">
        <v>0</v>
      </c>
      <c r="Z989">
        <v>0</v>
      </c>
      <c r="AA989">
        <v>0</v>
      </c>
      <c r="AB989">
        <v>0</v>
      </c>
      <c r="AC989">
        <v>0</v>
      </c>
      <c r="AD989">
        <v>0</v>
      </c>
      <c r="AE989">
        <v>0</v>
      </c>
      <c r="AF989">
        <v>0</v>
      </c>
      <c r="AG989">
        <v>0</v>
      </c>
      <c r="AH989">
        <v>0</v>
      </c>
    </row>
    <row r="990" spans="1:34">
      <c r="A990" t="s">
        <v>1683</v>
      </c>
      <c r="B990" t="s">
        <v>694</v>
      </c>
      <c r="C990">
        <v>0</v>
      </c>
      <c r="D990">
        <v>0</v>
      </c>
      <c r="E990">
        <v>0</v>
      </c>
      <c r="F990">
        <v>0</v>
      </c>
      <c r="G990">
        <v>0</v>
      </c>
      <c r="H990">
        <v>0</v>
      </c>
      <c r="I990">
        <v>0</v>
      </c>
      <c r="J990">
        <v>0</v>
      </c>
      <c r="K990">
        <v>0</v>
      </c>
      <c r="L990">
        <v>0</v>
      </c>
      <c r="M990">
        <v>0</v>
      </c>
      <c r="N990">
        <v>0</v>
      </c>
      <c r="O990">
        <v>0</v>
      </c>
      <c r="P990">
        <v>0</v>
      </c>
      <c r="Q990">
        <v>0</v>
      </c>
      <c r="R990">
        <v>0</v>
      </c>
      <c r="S990">
        <v>0</v>
      </c>
      <c r="T990">
        <v>0</v>
      </c>
      <c r="U990">
        <v>0</v>
      </c>
      <c r="V990">
        <v>0</v>
      </c>
      <c r="W990">
        <v>0</v>
      </c>
      <c r="X990">
        <v>0</v>
      </c>
      <c r="Y990">
        <v>0</v>
      </c>
      <c r="Z990">
        <v>0</v>
      </c>
      <c r="AA990">
        <v>0</v>
      </c>
      <c r="AB990">
        <v>0</v>
      </c>
      <c r="AC990">
        <v>0</v>
      </c>
      <c r="AD990">
        <v>0</v>
      </c>
      <c r="AE990">
        <v>0</v>
      </c>
      <c r="AF990">
        <v>0</v>
      </c>
      <c r="AG990">
        <v>0</v>
      </c>
      <c r="AH990">
        <v>0</v>
      </c>
    </row>
    <row r="991" spans="1:34">
      <c r="A991" t="s">
        <v>1684</v>
      </c>
      <c r="B991" t="s">
        <v>694</v>
      </c>
      <c r="C991">
        <v>0</v>
      </c>
      <c r="D991">
        <v>0</v>
      </c>
      <c r="E991">
        <v>0</v>
      </c>
      <c r="F991">
        <v>0</v>
      </c>
      <c r="G991">
        <v>0</v>
      </c>
      <c r="H991">
        <v>0</v>
      </c>
      <c r="I991">
        <v>0</v>
      </c>
      <c r="J991">
        <v>0</v>
      </c>
      <c r="K991">
        <v>0</v>
      </c>
      <c r="L991">
        <v>0</v>
      </c>
      <c r="M991">
        <v>0</v>
      </c>
      <c r="N991">
        <v>0</v>
      </c>
      <c r="O991">
        <v>0</v>
      </c>
      <c r="P991">
        <v>0</v>
      </c>
      <c r="Q991">
        <v>0</v>
      </c>
      <c r="R991">
        <v>0</v>
      </c>
      <c r="S991">
        <v>0</v>
      </c>
      <c r="T991">
        <v>0</v>
      </c>
      <c r="U991">
        <v>0</v>
      </c>
      <c r="V991">
        <v>0</v>
      </c>
      <c r="W991">
        <v>0</v>
      </c>
      <c r="X991">
        <v>0</v>
      </c>
      <c r="Y991">
        <v>0</v>
      </c>
      <c r="Z991">
        <v>0</v>
      </c>
      <c r="AA991">
        <v>0</v>
      </c>
      <c r="AB991">
        <v>0</v>
      </c>
      <c r="AC991">
        <v>0</v>
      </c>
      <c r="AD991">
        <v>0</v>
      </c>
      <c r="AE991">
        <v>0</v>
      </c>
      <c r="AF991">
        <v>0</v>
      </c>
      <c r="AG991">
        <v>0</v>
      </c>
      <c r="AH991">
        <v>0</v>
      </c>
    </row>
    <row r="992" spans="1:34">
      <c r="A992" t="s">
        <v>1685</v>
      </c>
      <c r="B992" t="s">
        <v>694</v>
      </c>
      <c r="C992">
        <v>0</v>
      </c>
      <c r="D992">
        <v>0</v>
      </c>
      <c r="E992">
        <v>0</v>
      </c>
      <c r="F992">
        <v>0</v>
      </c>
      <c r="G992">
        <v>0</v>
      </c>
      <c r="H992">
        <v>0</v>
      </c>
      <c r="I992">
        <v>0</v>
      </c>
      <c r="J992">
        <v>0</v>
      </c>
      <c r="K992">
        <v>0</v>
      </c>
      <c r="L992">
        <v>0</v>
      </c>
      <c r="M992">
        <v>0</v>
      </c>
      <c r="N992">
        <v>0</v>
      </c>
      <c r="O992">
        <v>0</v>
      </c>
      <c r="P992">
        <v>0</v>
      </c>
      <c r="Q992">
        <v>0</v>
      </c>
      <c r="R992">
        <v>0</v>
      </c>
      <c r="S992">
        <v>0</v>
      </c>
      <c r="T992">
        <v>0</v>
      </c>
      <c r="U992">
        <v>0</v>
      </c>
      <c r="V992">
        <v>0</v>
      </c>
      <c r="W992">
        <v>0</v>
      </c>
      <c r="X992">
        <v>0</v>
      </c>
      <c r="Y992">
        <v>0</v>
      </c>
      <c r="Z992">
        <v>0</v>
      </c>
      <c r="AA992">
        <v>0</v>
      </c>
      <c r="AB992">
        <v>0</v>
      </c>
      <c r="AC992">
        <v>0</v>
      </c>
      <c r="AD992">
        <v>0</v>
      </c>
      <c r="AE992">
        <v>0</v>
      </c>
      <c r="AF992">
        <v>0</v>
      </c>
      <c r="AG992">
        <v>0</v>
      </c>
      <c r="AH992">
        <v>0</v>
      </c>
    </row>
    <row r="993" spans="1:34">
      <c r="A993" t="s">
        <v>1686</v>
      </c>
      <c r="B993" t="s">
        <v>694</v>
      </c>
      <c r="C993">
        <v>0</v>
      </c>
      <c r="D993">
        <v>0</v>
      </c>
      <c r="E993">
        <v>0</v>
      </c>
      <c r="F993">
        <v>0</v>
      </c>
      <c r="G993">
        <v>0</v>
      </c>
      <c r="H993">
        <v>0</v>
      </c>
      <c r="I993">
        <v>0</v>
      </c>
      <c r="J993">
        <v>0</v>
      </c>
      <c r="K993">
        <v>0</v>
      </c>
      <c r="L993">
        <v>0</v>
      </c>
      <c r="M993">
        <v>0</v>
      </c>
      <c r="N993">
        <v>0</v>
      </c>
      <c r="O993">
        <v>0</v>
      </c>
      <c r="P993">
        <v>0</v>
      </c>
      <c r="Q993">
        <v>0</v>
      </c>
      <c r="R993">
        <v>0</v>
      </c>
      <c r="S993">
        <v>0</v>
      </c>
      <c r="T993">
        <v>0</v>
      </c>
      <c r="U993">
        <v>0</v>
      </c>
      <c r="V993">
        <v>0</v>
      </c>
      <c r="W993">
        <v>0</v>
      </c>
      <c r="X993">
        <v>0</v>
      </c>
      <c r="Y993">
        <v>0</v>
      </c>
      <c r="Z993">
        <v>0</v>
      </c>
      <c r="AA993">
        <v>0</v>
      </c>
      <c r="AB993">
        <v>0</v>
      </c>
      <c r="AC993">
        <v>0</v>
      </c>
      <c r="AD993">
        <v>0</v>
      </c>
      <c r="AE993">
        <v>0</v>
      </c>
      <c r="AF993">
        <v>0</v>
      </c>
      <c r="AG993">
        <v>0</v>
      </c>
      <c r="AH993">
        <v>0</v>
      </c>
    </row>
    <row r="994" spans="1:34">
      <c r="A994" t="s">
        <v>1687</v>
      </c>
      <c r="B994" t="s">
        <v>694</v>
      </c>
      <c r="C994">
        <v>0</v>
      </c>
      <c r="D994">
        <v>0</v>
      </c>
      <c r="E994">
        <v>0</v>
      </c>
      <c r="F994">
        <v>0</v>
      </c>
      <c r="G994">
        <v>0</v>
      </c>
      <c r="H994">
        <v>0</v>
      </c>
      <c r="I994">
        <v>0</v>
      </c>
      <c r="J994">
        <v>0</v>
      </c>
      <c r="K994">
        <v>0</v>
      </c>
      <c r="L994">
        <v>0</v>
      </c>
      <c r="M994">
        <v>0</v>
      </c>
      <c r="N994">
        <v>0</v>
      </c>
      <c r="O994">
        <v>0</v>
      </c>
      <c r="P994">
        <v>0</v>
      </c>
      <c r="Q994">
        <v>0</v>
      </c>
      <c r="R994">
        <v>0</v>
      </c>
      <c r="S994">
        <v>0</v>
      </c>
      <c r="T994">
        <v>0</v>
      </c>
      <c r="U994">
        <v>0</v>
      </c>
      <c r="V994">
        <v>0</v>
      </c>
      <c r="W994">
        <v>0</v>
      </c>
      <c r="X994">
        <v>0</v>
      </c>
      <c r="Y994">
        <v>0</v>
      </c>
      <c r="Z994">
        <v>0</v>
      </c>
      <c r="AA994">
        <v>0</v>
      </c>
      <c r="AB994">
        <v>0</v>
      </c>
      <c r="AC994">
        <v>0</v>
      </c>
      <c r="AD994">
        <v>0</v>
      </c>
      <c r="AE994">
        <v>0</v>
      </c>
      <c r="AF994">
        <v>0</v>
      </c>
      <c r="AG994">
        <v>0</v>
      </c>
      <c r="AH994">
        <v>0</v>
      </c>
    </row>
    <row r="995" spans="1:34">
      <c r="A995" t="s">
        <v>1688</v>
      </c>
      <c r="B995" t="s">
        <v>694</v>
      </c>
      <c r="C995">
        <v>0</v>
      </c>
      <c r="D995">
        <v>0</v>
      </c>
      <c r="E995">
        <v>0</v>
      </c>
      <c r="F995">
        <v>0</v>
      </c>
      <c r="G995">
        <v>0</v>
      </c>
      <c r="H995">
        <v>0</v>
      </c>
      <c r="I995">
        <v>0</v>
      </c>
      <c r="J995">
        <v>0</v>
      </c>
      <c r="K995">
        <v>0</v>
      </c>
      <c r="L995">
        <v>0</v>
      </c>
      <c r="M995">
        <v>0</v>
      </c>
      <c r="N995">
        <v>0</v>
      </c>
      <c r="O995">
        <v>0</v>
      </c>
      <c r="P995">
        <v>0</v>
      </c>
      <c r="Q995">
        <v>0</v>
      </c>
      <c r="R995">
        <v>0</v>
      </c>
      <c r="S995">
        <v>0</v>
      </c>
      <c r="T995">
        <v>0</v>
      </c>
      <c r="U995">
        <v>0</v>
      </c>
      <c r="V995">
        <v>0</v>
      </c>
      <c r="W995">
        <v>0</v>
      </c>
      <c r="X995">
        <v>0</v>
      </c>
      <c r="Y995">
        <v>0</v>
      </c>
      <c r="Z995">
        <v>0</v>
      </c>
      <c r="AA995">
        <v>0</v>
      </c>
      <c r="AB995">
        <v>0</v>
      </c>
      <c r="AC995">
        <v>0</v>
      </c>
      <c r="AD995">
        <v>0</v>
      </c>
      <c r="AE995">
        <v>0</v>
      </c>
      <c r="AF995">
        <v>0</v>
      </c>
      <c r="AG995">
        <v>0</v>
      </c>
      <c r="AH995">
        <v>0</v>
      </c>
    </row>
    <row r="996" spans="1:34">
      <c r="A996" t="s">
        <v>1689</v>
      </c>
      <c r="B996" t="s">
        <v>694</v>
      </c>
      <c r="C996">
        <v>0</v>
      </c>
      <c r="D996">
        <v>0</v>
      </c>
      <c r="E996">
        <v>0</v>
      </c>
      <c r="F996">
        <v>0</v>
      </c>
      <c r="G996">
        <v>0</v>
      </c>
      <c r="H996">
        <v>0</v>
      </c>
      <c r="I996">
        <v>0</v>
      </c>
      <c r="J996">
        <v>0</v>
      </c>
      <c r="K996">
        <v>0</v>
      </c>
      <c r="L996">
        <v>0</v>
      </c>
      <c r="M996">
        <v>0</v>
      </c>
      <c r="N996">
        <v>0</v>
      </c>
      <c r="O996">
        <v>0</v>
      </c>
      <c r="P996">
        <v>0</v>
      </c>
      <c r="Q996">
        <v>0</v>
      </c>
      <c r="R996">
        <v>0</v>
      </c>
      <c r="S996">
        <v>0</v>
      </c>
      <c r="T996">
        <v>0</v>
      </c>
      <c r="U996">
        <v>0</v>
      </c>
      <c r="V996">
        <v>0</v>
      </c>
      <c r="W996">
        <v>0</v>
      </c>
      <c r="X996">
        <v>0</v>
      </c>
      <c r="Y996">
        <v>0</v>
      </c>
      <c r="Z996">
        <v>0</v>
      </c>
      <c r="AA996">
        <v>0</v>
      </c>
      <c r="AB996">
        <v>0</v>
      </c>
      <c r="AC996">
        <v>0</v>
      </c>
      <c r="AD996">
        <v>0</v>
      </c>
      <c r="AE996">
        <v>0</v>
      </c>
      <c r="AF996">
        <v>0</v>
      </c>
      <c r="AG996">
        <v>0</v>
      </c>
      <c r="AH996">
        <v>0</v>
      </c>
    </row>
    <row r="997" spans="1:34">
      <c r="A997" t="s">
        <v>1690</v>
      </c>
      <c r="B997" t="s">
        <v>694</v>
      </c>
      <c r="C997">
        <v>0</v>
      </c>
      <c r="D997">
        <v>0</v>
      </c>
      <c r="E997">
        <v>0</v>
      </c>
      <c r="F997">
        <v>0</v>
      </c>
      <c r="G997">
        <v>0</v>
      </c>
      <c r="H997">
        <v>0</v>
      </c>
      <c r="I997">
        <v>0</v>
      </c>
      <c r="J997">
        <v>0</v>
      </c>
      <c r="K997">
        <v>0</v>
      </c>
      <c r="L997">
        <v>0</v>
      </c>
      <c r="M997">
        <v>0</v>
      </c>
      <c r="N997">
        <v>0</v>
      </c>
      <c r="O997">
        <v>0</v>
      </c>
      <c r="P997">
        <v>0</v>
      </c>
      <c r="Q997">
        <v>0</v>
      </c>
      <c r="R997">
        <v>0</v>
      </c>
      <c r="S997">
        <v>0</v>
      </c>
      <c r="T997">
        <v>0</v>
      </c>
      <c r="U997">
        <v>0</v>
      </c>
      <c r="V997">
        <v>0</v>
      </c>
      <c r="W997">
        <v>0</v>
      </c>
      <c r="X997">
        <v>0</v>
      </c>
      <c r="Y997">
        <v>0</v>
      </c>
      <c r="Z997">
        <v>0</v>
      </c>
      <c r="AA997">
        <v>0</v>
      </c>
      <c r="AB997">
        <v>0</v>
      </c>
      <c r="AC997">
        <v>0</v>
      </c>
      <c r="AD997">
        <v>0</v>
      </c>
      <c r="AE997">
        <v>0</v>
      </c>
      <c r="AF997">
        <v>0</v>
      </c>
      <c r="AG997">
        <v>0</v>
      </c>
      <c r="AH997">
        <v>0</v>
      </c>
    </row>
    <row r="998" spans="1:34">
      <c r="A998" t="s">
        <v>1691</v>
      </c>
      <c r="B998" t="s">
        <v>694</v>
      </c>
      <c r="C998">
        <v>0</v>
      </c>
      <c r="D998">
        <v>0</v>
      </c>
      <c r="E998">
        <v>0</v>
      </c>
      <c r="F998">
        <v>0</v>
      </c>
      <c r="G998">
        <v>0</v>
      </c>
      <c r="H998">
        <v>0</v>
      </c>
      <c r="I998">
        <v>0</v>
      </c>
      <c r="J998">
        <v>0</v>
      </c>
      <c r="K998">
        <v>0</v>
      </c>
      <c r="L998">
        <v>0</v>
      </c>
      <c r="M998">
        <v>0</v>
      </c>
      <c r="N998">
        <v>0</v>
      </c>
      <c r="O998">
        <v>0</v>
      </c>
      <c r="P998">
        <v>0</v>
      </c>
      <c r="Q998">
        <v>0</v>
      </c>
      <c r="R998">
        <v>0</v>
      </c>
      <c r="S998">
        <v>0</v>
      </c>
      <c r="T998">
        <v>0</v>
      </c>
      <c r="U998">
        <v>0</v>
      </c>
      <c r="V998">
        <v>0</v>
      </c>
      <c r="W998">
        <v>0</v>
      </c>
      <c r="X998">
        <v>0</v>
      </c>
      <c r="Y998">
        <v>0</v>
      </c>
      <c r="Z998">
        <v>0</v>
      </c>
      <c r="AA998">
        <v>0</v>
      </c>
      <c r="AB998">
        <v>0</v>
      </c>
      <c r="AC998">
        <v>0</v>
      </c>
      <c r="AD998">
        <v>0</v>
      </c>
      <c r="AE998">
        <v>0</v>
      </c>
      <c r="AF998">
        <v>0</v>
      </c>
      <c r="AG998">
        <v>0</v>
      </c>
      <c r="AH998">
        <v>0</v>
      </c>
    </row>
    <row r="999" spans="1:34">
      <c r="A999" t="s">
        <v>1692</v>
      </c>
      <c r="B999" t="s">
        <v>694</v>
      </c>
      <c r="C999">
        <v>0</v>
      </c>
      <c r="D999">
        <v>0</v>
      </c>
      <c r="E999">
        <v>0</v>
      </c>
      <c r="F999">
        <v>0</v>
      </c>
      <c r="G999">
        <v>0</v>
      </c>
      <c r="H999">
        <v>0</v>
      </c>
      <c r="I999">
        <v>0</v>
      </c>
      <c r="J999">
        <v>0</v>
      </c>
      <c r="K999">
        <v>0</v>
      </c>
      <c r="L999">
        <v>0</v>
      </c>
      <c r="M999">
        <v>0</v>
      </c>
      <c r="N999">
        <v>0</v>
      </c>
      <c r="O999">
        <v>0</v>
      </c>
      <c r="P999">
        <v>0</v>
      </c>
      <c r="Q999">
        <v>0</v>
      </c>
      <c r="R999">
        <v>0</v>
      </c>
      <c r="S999">
        <v>0</v>
      </c>
      <c r="T999">
        <v>0</v>
      </c>
      <c r="U999">
        <v>0</v>
      </c>
      <c r="V999">
        <v>0</v>
      </c>
      <c r="W999">
        <v>0</v>
      </c>
      <c r="X999">
        <v>0</v>
      </c>
      <c r="Y999">
        <v>0</v>
      </c>
      <c r="Z999">
        <v>0</v>
      </c>
      <c r="AA999">
        <v>0</v>
      </c>
      <c r="AB999">
        <v>0</v>
      </c>
      <c r="AC999">
        <v>0</v>
      </c>
      <c r="AD999">
        <v>0</v>
      </c>
      <c r="AE999">
        <v>0</v>
      </c>
      <c r="AF999">
        <v>0</v>
      </c>
      <c r="AG999">
        <v>0</v>
      </c>
      <c r="AH999">
        <v>0</v>
      </c>
    </row>
    <row r="1000" spans="1:34">
      <c r="A1000" t="s">
        <v>1693</v>
      </c>
      <c r="B1000" t="s">
        <v>694</v>
      </c>
      <c r="C1000">
        <v>0</v>
      </c>
      <c r="D1000">
        <v>0</v>
      </c>
      <c r="E1000">
        <v>0</v>
      </c>
      <c r="F1000">
        <v>0</v>
      </c>
      <c r="G1000">
        <v>0</v>
      </c>
      <c r="H1000">
        <v>0</v>
      </c>
      <c r="I1000">
        <v>0</v>
      </c>
      <c r="J1000">
        <v>0</v>
      </c>
      <c r="K1000">
        <v>0</v>
      </c>
      <c r="L1000">
        <v>0</v>
      </c>
      <c r="M1000">
        <v>0</v>
      </c>
      <c r="N1000">
        <v>0</v>
      </c>
      <c r="O1000">
        <v>0</v>
      </c>
      <c r="P1000">
        <v>0</v>
      </c>
      <c r="Q1000">
        <v>0</v>
      </c>
      <c r="R1000">
        <v>0</v>
      </c>
      <c r="S1000">
        <v>0</v>
      </c>
      <c r="T1000">
        <v>0</v>
      </c>
      <c r="U1000">
        <v>0</v>
      </c>
      <c r="V1000">
        <v>0</v>
      </c>
      <c r="W1000">
        <v>0</v>
      </c>
      <c r="X1000">
        <v>0</v>
      </c>
      <c r="Y1000">
        <v>0</v>
      </c>
      <c r="Z1000">
        <v>0</v>
      </c>
      <c r="AA1000">
        <v>0</v>
      </c>
      <c r="AB1000">
        <v>0</v>
      </c>
      <c r="AC1000">
        <v>0</v>
      </c>
      <c r="AD1000">
        <v>0</v>
      </c>
      <c r="AE1000">
        <v>0</v>
      </c>
      <c r="AF1000">
        <v>0</v>
      </c>
      <c r="AG1000">
        <v>0</v>
      </c>
      <c r="AH1000">
        <v>0</v>
      </c>
    </row>
    <row r="1001" spans="1:34">
      <c r="A1001" t="s">
        <v>1694</v>
      </c>
      <c r="B1001" t="s">
        <v>694</v>
      </c>
      <c r="C1001">
        <v>0</v>
      </c>
      <c r="D1001">
        <v>0</v>
      </c>
      <c r="E1001">
        <v>0</v>
      </c>
      <c r="F1001">
        <v>0</v>
      </c>
      <c r="G1001">
        <v>0</v>
      </c>
      <c r="H1001">
        <v>0</v>
      </c>
      <c r="I1001">
        <v>0</v>
      </c>
      <c r="J1001">
        <v>0</v>
      </c>
      <c r="K1001">
        <v>0</v>
      </c>
      <c r="L1001">
        <v>0</v>
      </c>
      <c r="M1001">
        <v>0</v>
      </c>
      <c r="N1001">
        <v>0</v>
      </c>
      <c r="O1001">
        <v>0</v>
      </c>
      <c r="P1001">
        <v>0</v>
      </c>
      <c r="Q1001">
        <v>0</v>
      </c>
      <c r="R1001">
        <v>0</v>
      </c>
      <c r="S1001">
        <v>0</v>
      </c>
      <c r="T1001">
        <v>0</v>
      </c>
      <c r="U1001">
        <v>0</v>
      </c>
      <c r="V1001">
        <v>0</v>
      </c>
      <c r="W1001">
        <v>0</v>
      </c>
      <c r="X1001">
        <v>0</v>
      </c>
      <c r="Y1001">
        <v>0</v>
      </c>
      <c r="Z1001">
        <v>0</v>
      </c>
      <c r="AA1001">
        <v>0</v>
      </c>
      <c r="AB1001">
        <v>0</v>
      </c>
      <c r="AC1001">
        <v>0</v>
      </c>
      <c r="AD1001">
        <v>0</v>
      </c>
      <c r="AE1001">
        <v>0</v>
      </c>
      <c r="AF1001">
        <v>0</v>
      </c>
      <c r="AG1001">
        <v>0</v>
      </c>
      <c r="AH1001">
        <v>0</v>
      </c>
    </row>
    <row r="1002" spans="1:34">
      <c r="A1002" t="s">
        <v>1695</v>
      </c>
      <c r="B1002" t="s">
        <v>694</v>
      </c>
      <c r="C1002">
        <v>0</v>
      </c>
      <c r="D1002">
        <v>0</v>
      </c>
      <c r="E1002">
        <v>0</v>
      </c>
      <c r="F1002">
        <v>0</v>
      </c>
      <c r="G1002">
        <v>0</v>
      </c>
      <c r="H1002">
        <v>0</v>
      </c>
      <c r="I1002">
        <v>0</v>
      </c>
      <c r="J1002">
        <v>0</v>
      </c>
      <c r="K1002">
        <v>0</v>
      </c>
      <c r="L1002">
        <v>0</v>
      </c>
      <c r="M1002">
        <v>0</v>
      </c>
      <c r="N1002">
        <v>0</v>
      </c>
      <c r="O1002">
        <v>0</v>
      </c>
      <c r="P1002">
        <v>0</v>
      </c>
      <c r="Q1002">
        <v>0</v>
      </c>
      <c r="R1002">
        <v>0</v>
      </c>
      <c r="S1002">
        <v>0</v>
      </c>
      <c r="T1002">
        <v>0</v>
      </c>
      <c r="U1002">
        <v>0</v>
      </c>
      <c r="V1002">
        <v>0</v>
      </c>
      <c r="W1002">
        <v>0</v>
      </c>
      <c r="X1002">
        <v>0</v>
      </c>
      <c r="Y1002">
        <v>0</v>
      </c>
      <c r="Z1002">
        <v>0</v>
      </c>
      <c r="AA1002">
        <v>0</v>
      </c>
      <c r="AB1002">
        <v>0</v>
      </c>
      <c r="AC1002">
        <v>0</v>
      </c>
      <c r="AD1002">
        <v>0</v>
      </c>
      <c r="AE1002">
        <v>0</v>
      </c>
      <c r="AF1002">
        <v>0</v>
      </c>
      <c r="AG1002">
        <v>0</v>
      </c>
      <c r="AH1002">
        <v>0</v>
      </c>
    </row>
    <row r="1003" spans="1:34">
      <c r="A1003" t="s">
        <v>1696</v>
      </c>
      <c r="B1003" t="s">
        <v>694</v>
      </c>
      <c r="C1003">
        <v>0</v>
      </c>
      <c r="D1003">
        <v>0</v>
      </c>
      <c r="E1003">
        <v>0</v>
      </c>
      <c r="F1003">
        <v>0</v>
      </c>
      <c r="G1003">
        <v>0</v>
      </c>
      <c r="H1003">
        <v>0</v>
      </c>
      <c r="I1003">
        <v>0</v>
      </c>
      <c r="J1003">
        <v>0</v>
      </c>
      <c r="K1003">
        <v>0</v>
      </c>
      <c r="L1003">
        <v>0</v>
      </c>
      <c r="M1003">
        <v>0</v>
      </c>
      <c r="N1003">
        <v>0</v>
      </c>
      <c r="O1003">
        <v>0</v>
      </c>
      <c r="P1003">
        <v>0</v>
      </c>
      <c r="Q1003">
        <v>0</v>
      </c>
      <c r="R1003">
        <v>0</v>
      </c>
      <c r="S1003">
        <v>0</v>
      </c>
      <c r="T1003">
        <v>0</v>
      </c>
      <c r="U1003">
        <v>0</v>
      </c>
      <c r="V1003">
        <v>0</v>
      </c>
      <c r="W1003">
        <v>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>
        <v>0</v>
      </c>
    </row>
    <row r="1004" spans="1:34">
      <c r="A1004" t="s">
        <v>1697</v>
      </c>
      <c r="B1004" t="s">
        <v>694</v>
      </c>
      <c r="C1004">
        <v>0</v>
      </c>
      <c r="D1004">
        <v>0</v>
      </c>
      <c r="E1004">
        <v>0</v>
      </c>
      <c r="F1004">
        <v>0</v>
      </c>
      <c r="G1004">
        <v>0</v>
      </c>
      <c r="H1004">
        <v>0</v>
      </c>
      <c r="I1004">
        <v>0</v>
      </c>
      <c r="J1004">
        <v>0</v>
      </c>
      <c r="K1004">
        <v>0</v>
      </c>
      <c r="L1004">
        <v>0</v>
      </c>
      <c r="M1004">
        <v>0</v>
      </c>
      <c r="N1004">
        <v>0</v>
      </c>
      <c r="O1004">
        <v>0</v>
      </c>
      <c r="P1004">
        <v>0</v>
      </c>
      <c r="Q1004">
        <v>0</v>
      </c>
      <c r="R1004">
        <v>0</v>
      </c>
      <c r="S1004">
        <v>0</v>
      </c>
      <c r="T1004">
        <v>0</v>
      </c>
      <c r="U1004">
        <v>0</v>
      </c>
      <c r="V1004">
        <v>0</v>
      </c>
      <c r="W1004">
        <v>0</v>
      </c>
      <c r="X1004">
        <v>0</v>
      </c>
      <c r="Y1004">
        <v>0</v>
      </c>
      <c r="Z1004">
        <v>0</v>
      </c>
      <c r="AA1004">
        <v>0</v>
      </c>
      <c r="AB1004">
        <v>0</v>
      </c>
      <c r="AC1004">
        <v>0</v>
      </c>
      <c r="AD1004">
        <v>0</v>
      </c>
      <c r="AE1004">
        <v>0</v>
      </c>
      <c r="AF1004">
        <v>0</v>
      </c>
      <c r="AG1004">
        <v>0</v>
      </c>
      <c r="AH1004">
        <v>0</v>
      </c>
    </row>
    <row r="1005" spans="1:34">
      <c r="A1005" t="s">
        <v>1698</v>
      </c>
      <c r="B1005" t="s">
        <v>694</v>
      </c>
      <c r="C1005">
        <v>0</v>
      </c>
      <c r="D1005">
        <v>0</v>
      </c>
      <c r="E1005">
        <v>0</v>
      </c>
      <c r="F1005">
        <v>0</v>
      </c>
      <c r="G1005">
        <v>0</v>
      </c>
      <c r="H1005">
        <v>0</v>
      </c>
      <c r="I1005">
        <v>0</v>
      </c>
      <c r="J1005">
        <v>0</v>
      </c>
      <c r="K1005">
        <v>0</v>
      </c>
      <c r="L1005">
        <v>0</v>
      </c>
      <c r="M1005">
        <v>0</v>
      </c>
      <c r="N1005">
        <v>0</v>
      </c>
      <c r="O1005">
        <v>0</v>
      </c>
      <c r="P1005">
        <v>0</v>
      </c>
      <c r="Q1005">
        <v>0</v>
      </c>
      <c r="R1005">
        <v>0</v>
      </c>
      <c r="S1005">
        <v>0</v>
      </c>
      <c r="T1005">
        <v>0</v>
      </c>
      <c r="U1005">
        <v>0</v>
      </c>
      <c r="V1005">
        <v>0</v>
      </c>
      <c r="W1005">
        <v>0</v>
      </c>
      <c r="X1005">
        <v>0</v>
      </c>
      <c r="Y1005">
        <v>0</v>
      </c>
      <c r="Z1005">
        <v>0</v>
      </c>
      <c r="AA1005">
        <v>0</v>
      </c>
      <c r="AB1005">
        <v>0</v>
      </c>
      <c r="AC1005">
        <v>0</v>
      </c>
      <c r="AD1005">
        <v>0</v>
      </c>
      <c r="AE1005">
        <v>0</v>
      </c>
      <c r="AF1005">
        <v>0</v>
      </c>
      <c r="AG1005">
        <v>0</v>
      </c>
      <c r="AH1005">
        <v>0</v>
      </c>
    </row>
    <row r="1006" spans="1:34">
      <c r="A1006" t="s">
        <v>1699</v>
      </c>
      <c r="B1006" t="s">
        <v>694</v>
      </c>
      <c r="C1006">
        <v>0</v>
      </c>
      <c r="D1006">
        <v>0</v>
      </c>
      <c r="E1006">
        <v>0</v>
      </c>
      <c r="F1006">
        <v>0</v>
      </c>
      <c r="G1006">
        <v>0</v>
      </c>
      <c r="H1006">
        <v>0</v>
      </c>
      <c r="I1006">
        <v>0</v>
      </c>
      <c r="J1006">
        <v>0</v>
      </c>
      <c r="K1006">
        <v>0</v>
      </c>
      <c r="L1006">
        <v>0</v>
      </c>
      <c r="M1006">
        <v>0</v>
      </c>
      <c r="N1006">
        <v>0</v>
      </c>
      <c r="O1006">
        <v>0</v>
      </c>
      <c r="P1006">
        <v>0</v>
      </c>
      <c r="Q1006">
        <v>0</v>
      </c>
      <c r="R1006">
        <v>0</v>
      </c>
      <c r="S1006">
        <v>0</v>
      </c>
      <c r="T1006">
        <v>0</v>
      </c>
      <c r="U1006">
        <v>0</v>
      </c>
      <c r="V1006">
        <v>0</v>
      </c>
      <c r="W1006">
        <v>0</v>
      </c>
      <c r="X1006">
        <v>0</v>
      </c>
      <c r="Y1006">
        <v>0</v>
      </c>
      <c r="Z1006">
        <v>0</v>
      </c>
      <c r="AA1006">
        <v>0</v>
      </c>
      <c r="AB1006">
        <v>0</v>
      </c>
      <c r="AC1006">
        <v>0</v>
      </c>
      <c r="AD1006">
        <v>0</v>
      </c>
      <c r="AE1006">
        <v>0</v>
      </c>
      <c r="AF1006">
        <v>0</v>
      </c>
      <c r="AG1006">
        <v>0</v>
      </c>
      <c r="AH1006">
        <v>0</v>
      </c>
    </row>
    <row r="1007" spans="1:34">
      <c r="A1007" t="s">
        <v>1700</v>
      </c>
      <c r="B1007" t="s">
        <v>694</v>
      </c>
      <c r="C1007">
        <v>0</v>
      </c>
      <c r="D1007">
        <v>0</v>
      </c>
      <c r="E1007">
        <v>0</v>
      </c>
      <c r="F1007">
        <v>0</v>
      </c>
      <c r="G1007">
        <v>0</v>
      </c>
      <c r="H1007">
        <v>0</v>
      </c>
      <c r="I1007">
        <v>0</v>
      </c>
      <c r="J1007">
        <v>0</v>
      </c>
      <c r="K1007">
        <v>0</v>
      </c>
      <c r="L1007">
        <v>0</v>
      </c>
      <c r="M1007">
        <v>0</v>
      </c>
      <c r="N1007">
        <v>0</v>
      </c>
      <c r="O1007">
        <v>0</v>
      </c>
      <c r="P1007">
        <v>0</v>
      </c>
      <c r="Q1007">
        <v>0</v>
      </c>
      <c r="R1007">
        <v>0</v>
      </c>
      <c r="S1007">
        <v>0</v>
      </c>
      <c r="T1007">
        <v>0</v>
      </c>
      <c r="U1007">
        <v>0</v>
      </c>
      <c r="V1007">
        <v>0</v>
      </c>
      <c r="W1007">
        <v>0</v>
      </c>
      <c r="X1007">
        <v>0</v>
      </c>
      <c r="Y1007">
        <v>0</v>
      </c>
      <c r="Z1007">
        <v>0</v>
      </c>
      <c r="AA1007">
        <v>0</v>
      </c>
      <c r="AB1007">
        <v>0</v>
      </c>
      <c r="AC1007">
        <v>0</v>
      </c>
      <c r="AD1007">
        <v>0</v>
      </c>
      <c r="AE1007">
        <v>0</v>
      </c>
      <c r="AF1007">
        <v>0</v>
      </c>
      <c r="AG1007">
        <v>0</v>
      </c>
      <c r="AH1007">
        <v>0</v>
      </c>
    </row>
    <row r="1008" spans="1:34">
      <c r="A1008" t="s">
        <v>1701</v>
      </c>
      <c r="B1008" t="s">
        <v>694</v>
      </c>
      <c r="C1008">
        <v>0</v>
      </c>
      <c r="D1008">
        <v>0</v>
      </c>
      <c r="E1008">
        <v>0</v>
      </c>
      <c r="F1008">
        <v>0</v>
      </c>
      <c r="G1008">
        <v>0</v>
      </c>
      <c r="H1008">
        <v>0</v>
      </c>
      <c r="I1008">
        <v>0</v>
      </c>
      <c r="J1008">
        <v>0</v>
      </c>
      <c r="K1008">
        <v>0</v>
      </c>
      <c r="L1008">
        <v>0</v>
      </c>
      <c r="M1008">
        <v>0</v>
      </c>
      <c r="N1008">
        <v>0</v>
      </c>
      <c r="O1008">
        <v>0</v>
      </c>
      <c r="P1008">
        <v>0</v>
      </c>
      <c r="Q1008">
        <v>0</v>
      </c>
      <c r="R1008">
        <v>0</v>
      </c>
      <c r="S1008">
        <v>0</v>
      </c>
      <c r="T1008">
        <v>0</v>
      </c>
      <c r="U1008">
        <v>0</v>
      </c>
      <c r="V1008">
        <v>0</v>
      </c>
      <c r="W1008">
        <v>0</v>
      </c>
      <c r="X1008">
        <v>0</v>
      </c>
      <c r="Y1008">
        <v>0</v>
      </c>
      <c r="Z1008">
        <v>0</v>
      </c>
      <c r="AA1008">
        <v>0</v>
      </c>
      <c r="AB1008">
        <v>0</v>
      </c>
      <c r="AC1008">
        <v>0</v>
      </c>
      <c r="AD1008">
        <v>0</v>
      </c>
      <c r="AE1008">
        <v>0</v>
      </c>
      <c r="AF1008">
        <v>0</v>
      </c>
      <c r="AG1008">
        <v>0</v>
      </c>
      <c r="AH1008">
        <v>0</v>
      </c>
    </row>
    <row r="1009" spans="1:34">
      <c r="A1009" t="s">
        <v>1702</v>
      </c>
      <c r="B1009" t="s">
        <v>694</v>
      </c>
      <c r="C1009">
        <v>0</v>
      </c>
      <c r="D1009">
        <v>0</v>
      </c>
      <c r="E1009">
        <v>0</v>
      </c>
      <c r="F1009">
        <v>0</v>
      </c>
      <c r="G1009">
        <v>0</v>
      </c>
      <c r="H1009">
        <v>0</v>
      </c>
      <c r="I1009">
        <v>0</v>
      </c>
      <c r="J1009">
        <v>0</v>
      </c>
      <c r="K1009">
        <v>0</v>
      </c>
      <c r="L1009">
        <v>0</v>
      </c>
      <c r="M1009">
        <v>0</v>
      </c>
      <c r="N1009">
        <v>0</v>
      </c>
      <c r="O1009">
        <v>0</v>
      </c>
      <c r="P1009">
        <v>0</v>
      </c>
      <c r="Q1009">
        <v>0</v>
      </c>
      <c r="R1009">
        <v>0</v>
      </c>
      <c r="S1009">
        <v>0</v>
      </c>
      <c r="T1009">
        <v>0</v>
      </c>
      <c r="U1009">
        <v>0</v>
      </c>
      <c r="V1009">
        <v>0</v>
      </c>
      <c r="W1009">
        <v>0</v>
      </c>
      <c r="X1009">
        <v>0</v>
      </c>
      <c r="Y1009">
        <v>0</v>
      </c>
      <c r="Z1009">
        <v>0</v>
      </c>
      <c r="AA1009">
        <v>0</v>
      </c>
      <c r="AB1009">
        <v>0</v>
      </c>
      <c r="AC1009">
        <v>0</v>
      </c>
      <c r="AD1009">
        <v>0</v>
      </c>
      <c r="AE1009">
        <v>0</v>
      </c>
      <c r="AF1009">
        <v>0</v>
      </c>
      <c r="AG1009">
        <v>0</v>
      </c>
      <c r="AH1009">
        <v>0</v>
      </c>
    </row>
    <row r="1010" spans="1:34">
      <c r="A1010" t="s">
        <v>1703</v>
      </c>
      <c r="B1010" t="s">
        <v>694</v>
      </c>
      <c r="C1010">
        <v>0</v>
      </c>
      <c r="D1010">
        <v>0</v>
      </c>
      <c r="E1010">
        <v>0</v>
      </c>
      <c r="F1010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</row>
    <row r="1011" spans="1:34">
      <c r="A1011" t="s">
        <v>1704</v>
      </c>
      <c r="B1011" t="s">
        <v>694</v>
      </c>
      <c r="C1011">
        <v>0</v>
      </c>
      <c r="D1011">
        <v>0</v>
      </c>
      <c r="E1011">
        <v>0</v>
      </c>
      <c r="F1011">
        <v>0</v>
      </c>
      <c r="G1011">
        <v>0</v>
      </c>
      <c r="H1011">
        <v>0</v>
      </c>
      <c r="I1011">
        <v>0</v>
      </c>
      <c r="J1011">
        <v>0</v>
      </c>
      <c r="K1011">
        <v>0</v>
      </c>
      <c r="L1011">
        <v>0</v>
      </c>
      <c r="M1011">
        <v>0</v>
      </c>
      <c r="N1011">
        <v>0</v>
      </c>
      <c r="O1011">
        <v>0</v>
      </c>
      <c r="P1011">
        <v>0</v>
      </c>
      <c r="Q1011">
        <v>0</v>
      </c>
      <c r="R1011">
        <v>0</v>
      </c>
      <c r="S1011">
        <v>0</v>
      </c>
      <c r="T1011">
        <v>0</v>
      </c>
      <c r="U1011">
        <v>0</v>
      </c>
      <c r="V1011">
        <v>0</v>
      </c>
      <c r="W1011">
        <v>0</v>
      </c>
      <c r="X1011">
        <v>0</v>
      </c>
      <c r="Y1011">
        <v>0</v>
      </c>
      <c r="Z1011">
        <v>0</v>
      </c>
      <c r="AA1011">
        <v>0</v>
      </c>
      <c r="AB1011">
        <v>0</v>
      </c>
      <c r="AC1011">
        <v>0</v>
      </c>
      <c r="AD1011">
        <v>0</v>
      </c>
      <c r="AE1011">
        <v>0</v>
      </c>
      <c r="AF1011">
        <v>0</v>
      </c>
      <c r="AG1011">
        <v>0</v>
      </c>
      <c r="AH1011">
        <v>0</v>
      </c>
    </row>
    <row r="1012" spans="1:34">
      <c r="A1012" t="s">
        <v>1705</v>
      </c>
      <c r="B1012" t="s">
        <v>694</v>
      </c>
      <c r="C1012">
        <v>0</v>
      </c>
      <c r="D1012">
        <v>0</v>
      </c>
      <c r="E1012">
        <v>0</v>
      </c>
      <c r="F101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</row>
    <row r="1013" spans="1:34">
      <c r="A1013" t="s">
        <v>1706</v>
      </c>
      <c r="B1013" t="s">
        <v>694</v>
      </c>
      <c r="C1013">
        <v>0</v>
      </c>
      <c r="D1013">
        <v>0</v>
      </c>
      <c r="E1013">
        <v>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</row>
    <row r="1014" spans="1:34">
      <c r="A1014" t="s">
        <v>1707</v>
      </c>
      <c r="B1014" t="s">
        <v>694</v>
      </c>
      <c r="C1014">
        <v>0</v>
      </c>
      <c r="D1014">
        <v>0</v>
      </c>
      <c r="E1014">
        <v>0</v>
      </c>
      <c r="F1014">
        <v>0</v>
      </c>
      <c r="G1014">
        <v>0</v>
      </c>
      <c r="H1014">
        <v>0</v>
      </c>
      <c r="I1014">
        <v>0</v>
      </c>
      <c r="J1014">
        <v>0</v>
      </c>
      <c r="K1014">
        <v>0</v>
      </c>
      <c r="L1014">
        <v>0</v>
      </c>
      <c r="M1014">
        <v>0</v>
      </c>
      <c r="N1014">
        <v>0</v>
      </c>
      <c r="O1014">
        <v>0</v>
      </c>
      <c r="P1014">
        <v>0</v>
      </c>
      <c r="Q1014">
        <v>0</v>
      </c>
      <c r="R1014">
        <v>0</v>
      </c>
      <c r="S1014">
        <v>0</v>
      </c>
      <c r="T1014">
        <v>0</v>
      </c>
      <c r="U1014">
        <v>0</v>
      </c>
      <c r="V1014">
        <v>0</v>
      </c>
      <c r="W1014">
        <v>0</v>
      </c>
      <c r="X1014">
        <v>0</v>
      </c>
      <c r="Y1014">
        <v>0</v>
      </c>
      <c r="Z1014">
        <v>0</v>
      </c>
      <c r="AA1014">
        <v>0</v>
      </c>
      <c r="AB1014">
        <v>0</v>
      </c>
      <c r="AC1014">
        <v>0</v>
      </c>
      <c r="AD1014">
        <v>0</v>
      </c>
      <c r="AE1014">
        <v>0</v>
      </c>
      <c r="AF1014">
        <v>0</v>
      </c>
      <c r="AG1014">
        <v>0</v>
      </c>
      <c r="AH1014">
        <v>0</v>
      </c>
    </row>
    <row r="1015" spans="1:34">
      <c r="A1015" t="s">
        <v>1708</v>
      </c>
      <c r="B1015" t="s">
        <v>694</v>
      </c>
      <c r="C1015">
        <v>0</v>
      </c>
      <c r="D1015">
        <v>0</v>
      </c>
      <c r="E1015">
        <v>0</v>
      </c>
      <c r="F1015">
        <v>0</v>
      </c>
      <c r="G1015">
        <v>0</v>
      </c>
      <c r="H1015">
        <v>0</v>
      </c>
      <c r="I1015">
        <v>0</v>
      </c>
      <c r="J1015">
        <v>0</v>
      </c>
      <c r="K1015">
        <v>0</v>
      </c>
      <c r="L1015">
        <v>0</v>
      </c>
      <c r="M1015">
        <v>0</v>
      </c>
      <c r="N1015">
        <v>0</v>
      </c>
      <c r="O1015">
        <v>0</v>
      </c>
      <c r="P1015">
        <v>0</v>
      </c>
      <c r="Q1015">
        <v>0</v>
      </c>
      <c r="R1015">
        <v>0</v>
      </c>
      <c r="S1015">
        <v>0</v>
      </c>
      <c r="T1015">
        <v>0</v>
      </c>
      <c r="U1015">
        <v>0</v>
      </c>
      <c r="V1015">
        <v>0</v>
      </c>
      <c r="W1015">
        <v>0</v>
      </c>
      <c r="X1015">
        <v>0</v>
      </c>
      <c r="Y1015">
        <v>0</v>
      </c>
      <c r="Z1015">
        <v>0</v>
      </c>
      <c r="AA1015">
        <v>0</v>
      </c>
      <c r="AB1015">
        <v>0</v>
      </c>
      <c r="AC1015">
        <v>0</v>
      </c>
      <c r="AD1015">
        <v>0</v>
      </c>
      <c r="AE1015">
        <v>0</v>
      </c>
      <c r="AF1015">
        <v>0</v>
      </c>
      <c r="AG1015">
        <v>0</v>
      </c>
      <c r="AH1015">
        <v>0</v>
      </c>
    </row>
    <row r="1016" spans="1:34">
      <c r="A1016" t="s">
        <v>1709</v>
      </c>
      <c r="B1016" t="s">
        <v>694</v>
      </c>
      <c r="C1016">
        <v>0</v>
      </c>
      <c r="D1016">
        <v>0</v>
      </c>
      <c r="E1016">
        <v>0</v>
      </c>
      <c r="F1016">
        <v>0</v>
      </c>
      <c r="G1016">
        <v>0</v>
      </c>
      <c r="H1016">
        <v>0</v>
      </c>
      <c r="I1016">
        <v>0</v>
      </c>
      <c r="J1016">
        <v>0</v>
      </c>
      <c r="K1016">
        <v>0</v>
      </c>
      <c r="L1016">
        <v>0</v>
      </c>
      <c r="M1016">
        <v>0</v>
      </c>
      <c r="N1016">
        <v>0</v>
      </c>
      <c r="O1016">
        <v>0</v>
      </c>
      <c r="P1016">
        <v>0</v>
      </c>
      <c r="Q1016">
        <v>0</v>
      </c>
      <c r="R1016">
        <v>0</v>
      </c>
      <c r="S1016">
        <v>0</v>
      </c>
      <c r="T1016">
        <v>0</v>
      </c>
      <c r="U1016">
        <v>0</v>
      </c>
      <c r="V1016">
        <v>0</v>
      </c>
      <c r="W1016">
        <v>0</v>
      </c>
      <c r="X1016">
        <v>0</v>
      </c>
      <c r="Y1016">
        <v>0</v>
      </c>
      <c r="Z1016">
        <v>0</v>
      </c>
      <c r="AA1016">
        <v>0</v>
      </c>
      <c r="AB1016">
        <v>0</v>
      </c>
      <c r="AC1016">
        <v>0</v>
      </c>
      <c r="AD1016">
        <v>0</v>
      </c>
      <c r="AE1016">
        <v>0</v>
      </c>
      <c r="AF1016">
        <v>0</v>
      </c>
      <c r="AG1016">
        <v>0</v>
      </c>
      <c r="AH1016">
        <v>0</v>
      </c>
    </row>
    <row r="1017" spans="1:34">
      <c r="A1017" t="s">
        <v>1710</v>
      </c>
      <c r="B1017" t="s">
        <v>694</v>
      </c>
      <c r="C1017">
        <v>0</v>
      </c>
      <c r="D1017">
        <v>0</v>
      </c>
      <c r="E1017">
        <v>0</v>
      </c>
      <c r="F1017">
        <v>0</v>
      </c>
      <c r="G1017">
        <v>0</v>
      </c>
      <c r="H1017">
        <v>0</v>
      </c>
      <c r="I1017">
        <v>0</v>
      </c>
      <c r="J1017">
        <v>0</v>
      </c>
      <c r="K1017">
        <v>0</v>
      </c>
      <c r="L1017">
        <v>0</v>
      </c>
      <c r="M1017">
        <v>0</v>
      </c>
      <c r="N1017">
        <v>0</v>
      </c>
      <c r="O1017">
        <v>0</v>
      </c>
      <c r="P1017">
        <v>0</v>
      </c>
      <c r="Q1017">
        <v>0</v>
      </c>
      <c r="R1017">
        <v>0</v>
      </c>
      <c r="S1017">
        <v>0</v>
      </c>
      <c r="T1017">
        <v>0</v>
      </c>
      <c r="U1017">
        <v>0</v>
      </c>
      <c r="V1017">
        <v>0</v>
      </c>
      <c r="W1017">
        <v>0</v>
      </c>
      <c r="X1017">
        <v>0</v>
      </c>
      <c r="Y1017">
        <v>0</v>
      </c>
      <c r="Z1017">
        <v>0</v>
      </c>
      <c r="AA1017">
        <v>0</v>
      </c>
      <c r="AB1017">
        <v>0</v>
      </c>
      <c r="AC1017">
        <v>0</v>
      </c>
      <c r="AD1017">
        <v>0</v>
      </c>
      <c r="AE1017">
        <v>0</v>
      </c>
      <c r="AF1017">
        <v>0</v>
      </c>
      <c r="AG1017">
        <v>0</v>
      </c>
      <c r="AH1017">
        <v>0</v>
      </c>
    </row>
    <row r="1018" spans="1:34">
      <c r="A1018" t="s">
        <v>1711</v>
      </c>
      <c r="B1018" t="s">
        <v>694</v>
      </c>
      <c r="C1018">
        <v>0</v>
      </c>
      <c r="D1018">
        <v>0</v>
      </c>
      <c r="E1018">
        <v>0</v>
      </c>
      <c r="F1018">
        <v>0</v>
      </c>
      <c r="G1018">
        <v>0</v>
      </c>
      <c r="H1018">
        <v>0</v>
      </c>
      <c r="I1018">
        <v>0</v>
      </c>
      <c r="J1018">
        <v>0</v>
      </c>
      <c r="K1018">
        <v>0</v>
      </c>
      <c r="L1018">
        <v>0</v>
      </c>
      <c r="M1018">
        <v>0</v>
      </c>
      <c r="N1018">
        <v>0</v>
      </c>
      <c r="O1018">
        <v>0</v>
      </c>
      <c r="P1018">
        <v>0</v>
      </c>
      <c r="Q1018">
        <v>0</v>
      </c>
      <c r="R1018">
        <v>0</v>
      </c>
      <c r="S1018">
        <v>0</v>
      </c>
      <c r="T1018">
        <v>0</v>
      </c>
      <c r="U1018">
        <v>0</v>
      </c>
      <c r="V1018">
        <v>0</v>
      </c>
      <c r="W1018">
        <v>0</v>
      </c>
      <c r="X1018">
        <v>0</v>
      </c>
      <c r="Y1018">
        <v>0</v>
      </c>
      <c r="Z1018">
        <v>0</v>
      </c>
      <c r="AA1018">
        <v>0</v>
      </c>
      <c r="AB1018">
        <v>0</v>
      </c>
      <c r="AC1018">
        <v>0</v>
      </c>
      <c r="AD1018">
        <v>0</v>
      </c>
      <c r="AE1018">
        <v>0</v>
      </c>
      <c r="AF1018">
        <v>0</v>
      </c>
      <c r="AG1018">
        <v>0</v>
      </c>
      <c r="AH1018">
        <v>0</v>
      </c>
    </row>
    <row r="1019" spans="1:34">
      <c r="A1019" t="s">
        <v>1712</v>
      </c>
      <c r="B1019" t="s">
        <v>694</v>
      </c>
      <c r="C1019">
        <v>0</v>
      </c>
      <c r="D1019">
        <v>0</v>
      </c>
      <c r="E1019">
        <v>0</v>
      </c>
      <c r="F1019">
        <v>0</v>
      </c>
      <c r="G1019">
        <v>0</v>
      </c>
      <c r="H1019">
        <v>0</v>
      </c>
      <c r="I1019">
        <v>0</v>
      </c>
      <c r="J1019">
        <v>0</v>
      </c>
      <c r="K1019">
        <v>0</v>
      </c>
      <c r="L1019">
        <v>0</v>
      </c>
      <c r="M1019">
        <v>0</v>
      </c>
      <c r="N1019">
        <v>0</v>
      </c>
      <c r="O1019">
        <v>0</v>
      </c>
      <c r="P1019">
        <v>0</v>
      </c>
      <c r="Q1019">
        <v>0</v>
      </c>
      <c r="R1019">
        <v>0</v>
      </c>
      <c r="S1019">
        <v>0</v>
      </c>
      <c r="T1019">
        <v>0</v>
      </c>
      <c r="U1019">
        <v>0</v>
      </c>
      <c r="V1019">
        <v>0</v>
      </c>
      <c r="W1019">
        <v>0</v>
      </c>
      <c r="X1019">
        <v>0</v>
      </c>
      <c r="Y1019">
        <v>0</v>
      </c>
      <c r="Z1019">
        <v>0</v>
      </c>
      <c r="AA1019">
        <v>0</v>
      </c>
      <c r="AB1019">
        <v>0</v>
      </c>
      <c r="AC1019">
        <v>0</v>
      </c>
      <c r="AD1019">
        <v>0</v>
      </c>
      <c r="AE1019">
        <v>0</v>
      </c>
      <c r="AF1019">
        <v>0</v>
      </c>
      <c r="AG1019">
        <v>0</v>
      </c>
      <c r="AH1019">
        <v>0</v>
      </c>
    </row>
    <row r="1020" spans="1:34">
      <c r="A1020" t="s">
        <v>1713</v>
      </c>
      <c r="B1020" t="s">
        <v>694</v>
      </c>
      <c r="C1020">
        <v>0</v>
      </c>
      <c r="D1020">
        <v>0</v>
      </c>
      <c r="E1020">
        <v>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</row>
    <row r="1021" spans="1:34">
      <c r="A1021" t="s">
        <v>1714</v>
      </c>
      <c r="B1021" t="s">
        <v>694</v>
      </c>
      <c r="C1021">
        <v>0</v>
      </c>
      <c r="D1021">
        <v>0</v>
      </c>
      <c r="E1021">
        <v>0</v>
      </c>
      <c r="F1021">
        <v>0</v>
      </c>
      <c r="G1021">
        <v>0</v>
      </c>
      <c r="H1021">
        <v>0</v>
      </c>
      <c r="I1021">
        <v>0</v>
      </c>
      <c r="J1021">
        <v>0</v>
      </c>
      <c r="K1021">
        <v>0</v>
      </c>
      <c r="L1021">
        <v>0</v>
      </c>
      <c r="M1021">
        <v>0</v>
      </c>
      <c r="N1021">
        <v>0</v>
      </c>
      <c r="O1021">
        <v>0</v>
      </c>
      <c r="P1021">
        <v>0</v>
      </c>
      <c r="Q1021">
        <v>0</v>
      </c>
      <c r="R1021">
        <v>0</v>
      </c>
      <c r="S1021">
        <v>0</v>
      </c>
      <c r="T1021">
        <v>0</v>
      </c>
      <c r="U1021">
        <v>0</v>
      </c>
      <c r="V1021">
        <v>0</v>
      </c>
      <c r="W1021">
        <v>0</v>
      </c>
      <c r="X1021">
        <v>0</v>
      </c>
      <c r="Y1021">
        <v>0</v>
      </c>
      <c r="Z1021">
        <v>0</v>
      </c>
      <c r="AA1021">
        <v>0</v>
      </c>
      <c r="AB1021">
        <v>0</v>
      </c>
      <c r="AC1021">
        <v>0</v>
      </c>
      <c r="AD1021">
        <v>0</v>
      </c>
      <c r="AE1021">
        <v>0</v>
      </c>
      <c r="AF1021">
        <v>0</v>
      </c>
      <c r="AG1021">
        <v>0</v>
      </c>
      <c r="AH1021">
        <v>0</v>
      </c>
    </row>
    <row r="1022" spans="1:34">
      <c r="A1022" t="s">
        <v>1715</v>
      </c>
      <c r="B1022" t="s">
        <v>694</v>
      </c>
      <c r="C1022">
        <v>0</v>
      </c>
      <c r="D1022">
        <v>0</v>
      </c>
      <c r="E1022">
        <v>0</v>
      </c>
      <c r="F1022">
        <v>0</v>
      </c>
      <c r="G1022">
        <v>0</v>
      </c>
      <c r="H1022">
        <v>0</v>
      </c>
      <c r="I1022">
        <v>0</v>
      </c>
      <c r="J1022">
        <v>0</v>
      </c>
      <c r="K1022">
        <v>0</v>
      </c>
      <c r="L1022">
        <v>0</v>
      </c>
      <c r="M1022">
        <v>0</v>
      </c>
      <c r="N1022">
        <v>0</v>
      </c>
      <c r="O1022">
        <v>0</v>
      </c>
      <c r="P1022">
        <v>0</v>
      </c>
      <c r="Q1022">
        <v>0</v>
      </c>
      <c r="R1022">
        <v>0</v>
      </c>
      <c r="S1022">
        <v>0</v>
      </c>
      <c r="T1022">
        <v>0</v>
      </c>
      <c r="U1022">
        <v>0</v>
      </c>
      <c r="V1022">
        <v>0</v>
      </c>
      <c r="W1022">
        <v>0</v>
      </c>
      <c r="X1022">
        <v>0</v>
      </c>
      <c r="Y1022">
        <v>0</v>
      </c>
      <c r="Z1022">
        <v>0</v>
      </c>
      <c r="AA1022">
        <v>0</v>
      </c>
      <c r="AB1022">
        <v>0</v>
      </c>
      <c r="AC1022">
        <v>0</v>
      </c>
      <c r="AD1022">
        <v>0</v>
      </c>
      <c r="AE1022">
        <v>0</v>
      </c>
      <c r="AF1022">
        <v>0</v>
      </c>
      <c r="AG1022">
        <v>0</v>
      </c>
      <c r="AH1022">
        <v>0</v>
      </c>
    </row>
    <row r="1023" spans="1:34">
      <c r="A1023" t="s">
        <v>1716</v>
      </c>
      <c r="B1023" t="s">
        <v>694</v>
      </c>
      <c r="C1023">
        <v>0</v>
      </c>
      <c r="D1023">
        <v>0</v>
      </c>
      <c r="E1023">
        <v>0</v>
      </c>
      <c r="F1023">
        <v>0</v>
      </c>
      <c r="G1023">
        <v>0</v>
      </c>
      <c r="H1023">
        <v>0</v>
      </c>
      <c r="I1023">
        <v>0</v>
      </c>
      <c r="J1023">
        <v>0</v>
      </c>
      <c r="K1023">
        <v>0</v>
      </c>
      <c r="L1023">
        <v>0</v>
      </c>
      <c r="M1023">
        <v>0</v>
      </c>
      <c r="N1023">
        <v>0</v>
      </c>
      <c r="O1023">
        <v>0</v>
      </c>
      <c r="P1023">
        <v>0</v>
      </c>
      <c r="Q1023">
        <v>0</v>
      </c>
      <c r="R1023">
        <v>0</v>
      </c>
      <c r="S1023">
        <v>0</v>
      </c>
      <c r="T1023">
        <v>0</v>
      </c>
      <c r="U1023">
        <v>0</v>
      </c>
      <c r="V1023">
        <v>0</v>
      </c>
      <c r="W1023">
        <v>0</v>
      </c>
      <c r="X1023">
        <v>0</v>
      </c>
      <c r="Y1023">
        <v>0</v>
      </c>
      <c r="Z1023">
        <v>0</v>
      </c>
      <c r="AA1023">
        <v>0</v>
      </c>
      <c r="AB1023">
        <v>0</v>
      </c>
      <c r="AC1023">
        <v>0</v>
      </c>
      <c r="AD1023">
        <v>0</v>
      </c>
      <c r="AE1023">
        <v>0</v>
      </c>
      <c r="AF1023">
        <v>0</v>
      </c>
      <c r="AG1023">
        <v>0</v>
      </c>
      <c r="AH1023">
        <v>0</v>
      </c>
    </row>
    <row r="1024" spans="1:34">
      <c r="A1024" t="s">
        <v>1717</v>
      </c>
      <c r="B1024" t="s">
        <v>694</v>
      </c>
      <c r="C1024">
        <v>0</v>
      </c>
      <c r="D1024">
        <v>0</v>
      </c>
      <c r="E1024">
        <v>0</v>
      </c>
      <c r="F1024">
        <v>0</v>
      </c>
      <c r="G1024">
        <v>0</v>
      </c>
      <c r="H1024">
        <v>0</v>
      </c>
      <c r="I1024">
        <v>0</v>
      </c>
      <c r="J1024">
        <v>0</v>
      </c>
      <c r="K1024">
        <v>0</v>
      </c>
      <c r="L1024">
        <v>0</v>
      </c>
      <c r="M1024">
        <v>0</v>
      </c>
      <c r="N1024">
        <v>0</v>
      </c>
      <c r="O1024">
        <v>0</v>
      </c>
      <c r="P1024">
        <v>0</v>
      </c>
      <c r="Q1024">
        <v>0</v>
      </c>
      <c r="R1024">
        <v>0</v>
      </c>
      <c r="S1024">
        <v>0</v>
      </c>
      <c r="T1024">
        <v>0</v>
      </c>
      <c r="U1024">
        <v>0</v>
      </c>
      <c r="V1024">
        <v>0</v>
      </c>
      <c r="W1024">
        <v>0</v>
      </c>
      <c r="X1024">
        <v>0</v>
      </c>
      <c r="Y1024">
        <v>0</v>
      </c>
      <c r="Z1024">
        <v>0</v>
      </c>
      <c r="AA1024">
        <v>0</v>
      </c>
      <c r="AB1024">
        <v>0</v>
      </c>
      <c r="AC1024">
        <v>0</v>
      </c>
      <c r="AD1024">
        <v>0</v>
      </c>
      <c r="AE1024">
        <v>0</v>
      </c>
      <c r="AF1024">
        <v>0</v>
      </c>
      <c r="AG1024">
        <v>0</v>
      </c>
      <c r="AH1024">
        <v>0</v>
      </c>
    </row>
    <row r="1025" spans="1:34">
      <c r="A1025" t="s">
        <v>1718</v>
      </c>
      <c r="B1025" t="s">
        <v>694</v>
      </c>
      <c r="C1025">
        <v>0</v>
      </c>
      <c r="D1025">
        <v>0</v>
      </c>
      <c r="E1025">
        <v>0</v>
      </c>
      <c r="F1025">
        <v>0</v>
      </c>
      <c r="G1025">
        <v>0</v>
      </c>
      <c r="H1025">
        <v>0</v>
      </c>
      <c r="I1025">
        <v>0</v>
      </c>
      <c r="J1025">
        <v>0</v>
      </c>
      <c r="K1025">
        <v>0</v>
      </c>
      <c r="L1025">
        <v>0</v>
      </c>
      <c r="M1025">
        <v>0</v>
      </c>
      <c r="N1025">
        <v>0</v>
      </c>
      <c r="O1025">
        <v>0</v>
      </c>
      <c r="P1025">
        <v>0</v>
      </c>
      <c r="Q1025">
        <v>0</v>
      </c>
      <c r="R1025">
        <v>0</v>
      </c>
      <c r="S1025">
        <v>0</v>
      </c>
      <c r="T1025">
        <v>0</v>
      </c>
      <c r="U1025">
        <v>0</v>
      </c>
      <c r="V1025">
        <v>0</v>
      </c>
      <c r="W1025">
        <v>0</v>
      </c>
      <c r="X1025">
        <v>0</v>
      </c>
      <c r="Y1025">
        <v>0</v>
      </c>
      <c r="Z1025">
        <v>0</v>
      </c>
      <c r="AA1025">
        <v>0</v>
      </c>
      <c r="AB1025">
        <v>0</v>
      </c>
      <c r="AC1025">
        <v>0</v>
      </c>
      <c r="AD1025">
        <v>0</v>
      </c>
      <c r="AE1025">
        <v>0</v>
      </c>
      <c r="AF1025">
        <v>0</v>
      </c>
      <c r="AG1025">
        <v>0</v>
      </c>
      <c r="AH1025">
        <v>0</v>
      </c>
    </row>
    <row r="1026" spans="1:34">
      <c r="A1026" t="s">
        <v>1719</v>
      </c>
      <c r="B1026" t="s">
        <v>694</v>
      </c>
      <c r="C1026">
        <v>0</v>
      </c>
      <c r="D1026">
        <v>0</v>
      </c>
      <c r="E1026">
        <v>0</v>
      </c>
      <c r="F1026">
        <v>0</v>
      </c>
      <c r="G1026">
        <v>0</v>
      </c>
      <c r="H1026">
        <v>0</v>
      </c>
      <c r="I1026">
        <v>0</v>
      </c>
      <c r="J1026">
        <v>0</v>
      </c>
      <c r="K1026">
        <v>0</v>
      </c>
      <c r="L1026">
        <v>0</v>
      </c>
      <c r="M1026">
        <v>0</v>
      </c>
      <c r="N1026">
        <v>0</v>
      </c>
      <c r="O1026">
        <v>0</v>
      </c>
      <c r="P1026">
        <v>0</v>
      </c>
      <c r="Q1026">
        <v>0</v>
      </c>
      <c r="R1026">
        <v>0</v>
      </c>
      <c r="S1026">
        <v>0</v>
      </c>
      <c r="T1026">
        <v>0</v>
      </c>
      <c r="U1026">
        <v>0</v>
      </c>
      <c r="V1026">
        <v>0</v>
      </c>
      <c r="W1026">
        <v>0</v>
      </c>
      <c r="X1026">
        <v>0</v>
      </c>
      <c r="Y1026">
        <v>0</v>
      </c>
      <c r="Z1026">
        <v>0</v>
      </c>
      <c r="AA1026">
        <v>0</v>
      </c>
      <c r="AB1026">
        <v>0</v>
      </c>
      <c r="AC1026">
        <v>0</v>
      </c>
      <c r="AD1026">
        <v>0</v>
      </c>
      <c r="AE1026">
        <v>0</v>
      </c>
      <c r="AF1026">
        <v>0</v>
      </c>
      <c r="AG1026">
        <v>0</v>
      </c>
      <c r="AH1026">
        <v>0</v>
      </c>
    </row>
    <row r="1027" spans="1:34">
      <c r="A1027" t="s">
        <v>1720</v>
      </c>
      <c r="B1027" t="s">
        <v>694</v>
      </c>
      <c r="C1027">
        <v>0</v>
      </c>
      <c r="D1027">
        <v>0</v>
      </c>
      <c r="E1027">
        <v>0</v>
      </c>
      <c r="F1027">
        <v>0</v>
      </c>
      <c r="G1027">
        <v>0</v>
      </c>
      <c r="H1027">
        <v>0</v>
      </c>
      <c r="I1027">
        <v>0</v>
      </c>
      <c r="J1027">
        <v>0</v>
      </c>
      <c r="K1027">
        <v>0</v>
      </c>
      <c r="L1027">
        <v>0</v>
      </c>
      <c r="M1027">
        <v>0</v>
      </c>
      <c r="N1027">
        <v>0</v>
      </c>
      <c r="O1027">
        <v>0</v>
      </c>
      <c r="P1027">
        <v>0</v>
      </c>
      <c r="Q1027">
        <v>0</v>
      </c>
      <c r="R1027">
        <v>0</v>
      </c>
      <c r="S1027">
        <v>0</v>
      </c>
      <c r="T1027">
        <v>0</v>
      </c>
      <c r="U1027">
        <v>0</v>
      </c>
      <c r="V1027">
        <v>0</v>
      </c>
      <c r="W1027">
        <v>0</v>
      </c>
      <c r="X1027">
        <v>0</v>
      </c>
      <c r="Y1027">
        <v>0</v>
      </c>
      <c r="Z1027">
        <v>0</v>
      </c>
      <c r="AA1027">
        <v>0</v>
      </c>
      <c r="AB1027">
        <v>0</v>
      </c>
      <c r="AC1027">
        <v>0</v>
      </c>
      <c r="AD1027">
        <v>0</v>
      </c>
      <c r="AE1027">
        <v>0</v>
      </c>
      <c r="AF1027">
        <v>0</v>
      </c>
      <c r="AG1027">
        <v>0</v>
      </c>
      <c r="AH1027">
        <v>0</v>
      </c>
    </row>
    <row r="1028" spans="1:34">
      <c r="A1028" t="s">
        <v>1721</v>
      </c>
      <c r="B1028" t="s">
        <v>694</v>
      </c>
      <c r="C1028">
        <v>0</v>
      </c>
      <c r="D1028">
        <v>0</v>
      </c>
      <c r="E1028">
        <v>0</v>
      </c>
      <c r="F1028">
        <v>0</v>
      </c>
      <c r="G1028">
        <v>0</v>
      </c>
      <c r="H1028">
        <v>0</v>
      </c>
      <c r="I1028">
        <v>0</v>
      </c>
      <c r="J1028">
        <v>0</v>
      </c>
      <c r="K1028">
        <v>0</v>
      </c>
      <c r="L1028">
        <v>0</v>
      </c>
      <c r="M1028">
        <v>0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0</v>
      </c>
      <c r="AA1028">
        <v>0</v>
      </c>
      <c r="AB1028">
        <v>0</v>
      </c>
      <c r="AC1028">
        <v>0</v>
      </c>
      <c r="AD1028">
        <v>0</v>
      </c>
      <c r="AE1028">
        <v>0</v>
      </c>
      <c r="AF1028">
        <v>0</v>
      </c>
      <c r="AG1028">
        <v>0</v>
      </c>
      <c r="AH1028">
        <v>0</v>
      </c>
    </row>
    <row r="1029" spans="1:34">
      <c r="A1029" t="s">
        <v>1722</v>
      </c>
      <c r="B1029" t="s">
        <v>694</v>
      </c>
      <c r="C1029">
        <v>0</v>
      </c>
      <c r="D1029">
        <v>0</v>
      </c>
      <c r="E1029">
        <v>0</v>
      </c>
      <c r="F1029">
        <v>0</v>
      </c>
      <c r="G1029">
        <v>0</v>
      </c>
      <c r="H1029">
        <v>0</v>
      </c>
      <c r="I1029">
        <v>0</v>
      </c>
      <c r="J1029">
        <v>0</v>
      </c>
      <c r="K1029">
        <v>0</v>
      </c>
      <c r="L1029">
        <v>0</v>
      </c>
      <c r="M1029">
        <v>0</v>
      </c>
      <c r="N1029">
        <v>0</v>
      </c>
      <c r="O1029">
        <v>0</v>
      </c>
      <c r="P1029">
        <v>0</v>
      </c>
      <c r="Q1029">
        <v>0</v>
      </c>
      <c r="R1029">
        <v>0</v>
      </c>
      <c r="S1029">
        <v>0</v>
      </c>
      <c r="T1029">
        <v>0</v>
      </c>
      <c r="U1029">
        <v>0</v>
      </c>
      <c r="V1029">
        <v>0</v>
      </c>
      <c r="W1029">
        <v>0</v>
      </c>
      <c r="X1029">
        <v>0</v>
      </c>
      <c r="Y1029">
        <v>0</v>
      </c>
      <c r="Z1029">
        <v>0</v>
      </c>
      <c r="AA1029">
        <v>0</v>
      </c>
      <c r="AB1029">
        <v>0</v>
      </c>
      <c r="AC1029">
        <v>0</v>
      </c>
      <c r="AD1029">
        <v>0</v>
      </c>
      <c r="AE1029">
        <v>0</v>
      </c>
      <c r="AF1029">
        <v>0</v>
      </c>
      <c r="AG1029">
        <v>0</v>
      </c>
      <c r="AH1029">
        <v>0</v>
      </c>
    </row>
    <row r="1030" spans="1:34">
      <c r="A1030" t="s">
        <v>1723</v>
      </c>
      <c r="B1030" t="s">
        <v>694</v>
      </c>
      <c r="C1030">
        <v>0</v>
      </c>
      <c r="D1030">
        <v>0</v>
      </c>
      <c r="E1030">
        <v>0</v>
      </c>
      <c r="F1030">
        <v>0</v>
      </c>
      <c r="G1030">
        <v>0</v>
      </c>
      <c r="H1030">
        <v>0</v>
      </c>
      <c r="I1030">
        <v>0</v>
      </c>
      <c r="J1030">
        <v>0</v>
      </c>
      <c r="K1030">
        <v>0</v>
      </c>
      <c r="L1030">
        <v>0</v>
      </c>
      <c r="M1030">
        <v>0</v>
      </c>
      <c r="N1030">
        <v>0</v>
      </c>
      <c r="O1030">
        <v>0</v>
      </c>
      <c r="P1030">
        <v>0</v>
      </c>
      <c r="Q1030">
        <v>0</v>
      </c>
      <c r="R1030">
        <v>0</v>
      </c>
      <c r="S1030">
        <v>0</v>
      </c>
      <c r="T1030">
        <v>0</v>
      </c>
      <c r="U1030">
        <v>0</v>
      </c>
      <c r="V1030">
        <v>0</v>
      </c>
      <c r="W1030">
        <v>0</v>
      </c>
      <c r="X1030">
        <v>0</v>
      </c>
      <c r="Y1030">
        <v>0</v>
      </c>
      <c r="Z1030">
        <v>0</v>
      </c>
      <c r="AA1030">
        <v>0</v>
      </c>
      <c r="AB1030">
        <v>0</v>
      </c>
      <c r="AC1030">
        <v>0</v>
      </c>
      <c r="AD1030">
        <v>0</v>
      </c>
      <c r="AE1030">
        <v>0</v>
      </c>
      <c r="AF1030">
        <v>0</v>
      </c>
      <c r="AG1030">
        <v>0</v>
      </c>
      <c r="AH1030">
        <v>0</v>
      </c>
    </row>
    <row r="1031" spans="1:34">
      <c r="A1031" t="s">
        <v>1724</v>
      </c>
      <c r="B1031" t="s">
        <v>694</v>
      </c>
      <c r="C1031">
        <v>0</v>
      </c>
      <c r="D1031">
        <v>0</v>
      </c>
      <c r="E1031">
        <v>0</v>
      </c>
      <c r="F1031">
        <v>0</v>
      </c>
      <c r="G1031">
        <v>0</v>
      </c>
      <c r="H1031">
        <v>0</v>
      </c>
      <c r="I1031">
        <v>0</v>
      </c>
      <c r="J1031">
        <v>0</v>
      </c>
      <c r="K1031">
        <v>0</v>
      </c>
      <c r="L1031">
        <v>0</v>
      </c>
      <c r="M1031">
        <v>0</v>
      </c>
      <c r="N1031">
        <v>0</v>
      </c>
      <c r="O1031">
        <v>0</v>
      </c>
      <c r="P1031">
        <v>0</v>
      </c>
      <c r="Q1031">
        <v>0</v>
      </c>
      <c r="R1031">
        <v>0</v>
      </c>
      <c r="S1031">
        <v>0</v>
      </c>
      <c r="T1031">
        <v>0</v>
      </c>
      <c r="U1031">
        <v>0</v>
      </c>
      <c r="V1031">
        <v>0</v>
      </c>
      <c r="W1031">
        <v>0</v>
      </c>
      <c r="X1031">
        <v>0</v>
      </c>
      <c r="Y1031">
        <v>0</v>
      </c>
      <c r="Z1031">
        <v>0</v>
      </c>
      <c r="AA1031">
        <v>0</v>
      </c>
      <c r="AB1031">
        <v>0</v>
      </c>
      <c r="AC1031">
        <v>0</v>
      </c>
      <c r="AD1031">
        <v>0</v>
      </c>
      <c r="AE1031">
        <v>0</v>
      </c>
      <c r="AF1031">
        <v>0</v>
      </c>
      <c r="AG1031">
        <v>0</v>
      </c>
      <c r="AH1031">
        <v>0</v>
      </c>
    </row>
    <row r="1032" spans="1:34">
      <c r="A1032" t="s">
        <v>1725</v>
      </c>
      <c r="B1032" t="s">
        <v>694</v>
      </c>
      <c r="C1032">
        <v>0</v>
      </c>
      <c r="D1032">
        <v>0</v>
      </c>
      <c r="E1032">
        <v>0</v>
      </c>
      <c r="F1032">
        <v>0</v>
      </c>
      <c r="G1032">
        <v>0</v>
      </c>
      <c r="H1032">
        <v>0</v>
      </c>
      <c r="I1032">
        <v>0</v>
      </c>
      <c r="J1032">
        <v>0</v>
      </c>
      <c r="K1032">
        <v>0</v>
      </c>
      <c r="L1032">
        <v>0</v>
      </c>
      <c r="M1032">
        <v>0</v>
      </c>
      <c r="N1032">
        <v>0</v>
      </c>
      <c r="O1032">
        <v>0</v>
      </c>
      <c r="P1032">
        <v>0</v>
      </c>
      <c r="Q1032">
        <v>0</v>
      </c>
      <c r="R1032">
        <v>0</v>
      </c>
      <c r="S1032">
        <v>0</v>
      </c>
      <c r="T1032">
        <v>0</v>
      </c>
      <c r="U1032">
        <v>0</v>
      </c>
      <c r="V1032">
        <v>0</v>
      </c>
      <c r="W1032">
        <v>0</v>
      </c>
      <c r="X1032">
        <v>0</v>
      </c>
      <c r="Y1032">
        <v>0</v>
      </c>
      <c r="Z1032">
        <v>0</v>
      </c>
      <c r="AA1032">
        <v>0</v>
      </c>
      <c r="AB1032">
        <v>0</v>
      </c>
      <c r="AC1032">
        <v>0</v>
      </c>
      <c r="AD1032">
        <v>0</v>
      </c>
      <c r="AE1032">
        <v>0</v>
      </c>
      <c r="AF1032">
        <v>0</v>
      </c>
      <c r="AG1032">
        <v>0</v>
      </c>
      <c r="AH1032">
        <v>0</v>
      </c>
    </row>
    <row r="1033" spans="1:34">
      <c r="A1033" t="s">
        <v>1726</v>
      </c>
      <c r="B1033" t="s">
        <v>694</v>
      </c>
      <c r="C1033">
        <v>0</v>
      </c>
      <c r="D1033">
        <v>0</v>
      </c>
      <c r="E1033">
        <v>0</v>
      </c>
      <c r="F1033">
        <v>0</v>
      </c>
      <c r="G1033">
        <v>0</v>
      </c>
      <c r="H1033">
        <v>0</v>
      </c>
      <c r="I1033">
        <v>0</v>
      </c>
      <c r="J1033">
        <v>0</v>
      </c>
      <c r="K1033">
        <v>0</v>
      </c>
      <c r="L1033">
        <v>0</v>
      </c>
      <c r="M1033">
        <v>0</v>
      </c>
      <c r="N1033">
        <v>0</v>
      </c>
      <c r="O1033">
        <v>0</v>
      </c>
      <c r="P1033">
        <v>0</v>
      </c>
      <c r="Q1033">
        <v>0</v>
      </c>
      <c r="R1033">
        <v>0</v>
      </c>
      <c r="S1033">
        <v>0</v>
      </c>
      <c r="T1033">
        <v>0</v>
      </c>
      <c r="U1033">
        <v>0</v>
      </c>
      <c r="V1033">
        <v>0</v>
      </c>
      <c r="W1033">
        <v>0</v>
      </c>
      <c r="X1033">
        <v>0</v>
      </c>
      <c r="Y1033">
        <v>0</v>
      </c>
      <c r="Z1033">
        <v>0</v>
      </c>
      <c r="AA1033">
        <v>0</v>
      </c>
      <c r="AB1033">
        <v>0</v>
      </c>
      <c r="AC1033">
        <v>0</v>
      </c>
      <c r="AD1033">
        <v>0</v>
      </c>
      <c r="AE1033">
        <v>0</v>
      </c>
      <c r="AF1033">
        <v>0</v>
      </c>
      <c r="AG1033">
        <v>0</v>
      </c>
      <c r="AH1033">
        <v>0</v>
      </c>
    </row>
    <row r="1034" spans="1:34">
      <c r="A1034" t="s">
        <v>1727</v>
      </c>
      <c r="B1034" t="s">
        <v>694</v>
      </c>
      <c r="C1034">
        <v>0</v>
      </c>
      <c r="D1034">
        <v>0</v>
      </c>
      <c r="E1034">
        <v>0</v>
      </c>
      <c r="F1034">
        <v>0</v>
      </c>
      <c r="G1034">
        <v>0</v>
      </c>
      <c r="H1034">
        <v>0</v>
      </c>
      <c r="I1034">
        <v>0</v>
      </c>
      <c r="J1034">
        <v>0</v>
      </c>
      <c r="K1034">
        <v>0</v>
      </c>
      <c r="L1034">
        <v>0</v>
      </c>
      <c r="M1034">
        <v>0</v>
      </c>
      <c r="N1034">
        <v>0</v>
      </c>
      <c r="O1034">
        <v>0</v>
      </c>
      <c r="P1034">
        <v>0</v>
      </c>
      <c r="Q1034">
        <v>0</v>
      </c>
      <c r="R1034">
        <v>0</v>
      </c>
      <c r="S1034">
        <v>0</v>
      </c>
      <c r="T1034">
        <v>0</v>
      </c>
      <c r="U1034">
        <v>0</v>
      </c>
      <c r="V1034">
        <v>0</v>
      </c>
      <c r="W1034">
        <v>0</v>
      </c>
      <c r="X1034">
        <v>0</v>
      </c>
      <c r="Y1034">
        <v>0</v>
      </c>
      <c r="Z1034">
        <v>0</v>
      </c>
      <c r="AA1034">
        <v>0</v>
      </c>
      <c r="AB1034">
        <v>0</v>
      </c>
      <c r="AC1034">
        <v>0</v>
      </c>
      <c r="AD1034">
        <v>0</v>
      </c>
      <c r="AE1034">
        <v>0</v>
      </c>
      <c r="AF1034">
        <v>0</v>
      </c>
      <c r="AG1034">
        <v>0</v>
      </c>
      <c r="AH1034">
        <v>0</v>
      </c>
    </row>
    <row r="1035" spans="1:34">
      <c r="A1035" t="s">
        <v>1728</v>
      </c>
      <c r="B1035" t="s">
        <v>694</v>
      </c>
      <c r="C1035">
        <v>0</v>
      </c>
      <c r="D1035">
        <v>0</v>
      </c>
      <c r="E1035">
        <v>0</v>
      </c>
      <c r="F1035">
        <v>0</v>
      </c>
      <c r="G1035">
        <v>0</v>
      </c>
      <c r="H1035">
        <v>0</v>
      </c>
      <c r="I1035">
        <v>0</v>
      </c>
      <c r="J1035">
        <v>0</v>
      </c>
      <c r="K1035">
        <v>0</v>
      </c>
      <c r="L1035">
        <v>0</v>
      </c>
      <c r="M1035">
        <v>0</v>
      </c>
      <c r="N1035">
        <v>0</v>
      </c>
      <c r="O1035">
        <v>0</v>
      </c>
      <c r="P1035">
        <v>0</v>
      </c>
      <c r="Q1035">
        <v>0</v>
      </c>
      <c r="R1035">
        <v>0</v>
      </c>
      <c r="S1035">
        <v>0</v>
      </c>
      <c r="T1035">
        <v>0</v>
      </c>
      <c r="U1035">
        <v>0</v>
      </c>
      <c r="V1035">
        <v>0</v>
      </c>
      <c r="W1035">
        <v>0</v>
      </c>
      <c r="X1035">
        <v>0</v>
      </c>
      <c r="Y1035">
        <v>0</v>
      </c>
      <c r="Z1035">
        <v>0</v>
      </c>
      <c r="AA1035">
        <v>0</v>
      </c>
      <c r="AB1035">
        <v>0</v>
      </c>
      <c r="AC1035">
        <v>0</v>
      </c>
      <c r="AD1035">
        <v>0</v>
      </c>
      <c r="AE1035">
        <v>0</v>
      </c>
      <c r="AF1035">
        <v>0</v>
      </c>
      <c r="AG1035">
        <v>0</v>
      </c>
      <c r="AH1035">
        <v>0</v>
      </c>
    </row>
    <row r="1036" spans="1:34">
      <c r="A1036" t="s">
        <v>1729</v>
      </c>
      <c r="B1036" t="s">
        <v>694</v>
      </c>
      <c r="C1036">
        <v>0</v>
      </c>
      <c r="D1036">
        <v>0</v>
      </c>
      <c r="E1036">
        <v>0</v>
      </c>
      <c r="F1036">
        <v>0</v>
      </c>
      <c r="G1036">
        <v>0</v>
      </c>
      <c r="H1036">
        <v>0</v>
      </c>
      <c r="I1036">
        <v>0</v>
      </c>
      <c r="J1036">
        <v>0</v>
      </c>
      <c r="K1036">
        <v>0</v>
      </c>
      <c r="L1036">
        <v>0</v>
      </c>
      <c r="M1036">
        <v>0</v>
      </c>
      <c r="N1036">
        <v>0</v>
      </c>
      <c r="O1036">
        <v>0</v>
      </c>
      <c r="P1036">
        <v>0</v>
      </c>
      <c r="Q1036">
        <v>0</v>
      </c>
      <c r="R1036">
        <v>0</v>
      </c>
      <c r="S1036">
        <v>0</v>
      </c>
      <c r="T1036">
        <v>0</v>
      </c>
      <c r="U1036">
        <v>0</v>
      </c>
      <c r="V1036">
        <v>0</v>
      </c>
      <c r="W1036">
        <v>0</v>
      </c>
      <c r="X1036">
        <v>0</v>
      </c>
      <c r="Y1036">
        <v>0</v>
      </c>
      <c r="Z1036">
        <v>0</v>
      </c>
      <c r="AA1036">
        <v>0</v>
      </c>
      <c r="AB1036">
        <v>0</v>
      </c>
      <c r="AC1036">
        <v>0</v>
      </c>
      <c r="AD1036">
        <v>0</v>
      </c>
      <c r="AE1036">
        <v>0</v>
      </c>
      <c r="AF1036">
        <v>0</v>
      </c>
      <c r="AG1036">
        <v>0</v>
      </c>
      <c r="AH1036">
        <v>0</v>
      </c>
    </row>
    <row r="1037" spans="1:34">
      <c r="A1037" t="s">
        <v>1730</v>
      </c>
      <c r="B1037" t="s">
        <v>694</v>
      </c>
      <c r="C1037">
        <v>0</v>
      </c>
      <c r="D1037">
        <v>0</v>
      </c>
      <c r="E1037">
        <v>0</v>
      </c>
      <c r="F1037">
        <v>0</v>
      </c>
      <c r="G1037">
        <v>0</v>
      </c>
      <c r="H1037">
        <v>0</v>
      </c>
      <c r="I1037">
        <v>0</v>
      </c>
      <c r="J1037">
        <v>0</v>
      </c>
      <c r="K1037">
        <v>0</v>
      </c>
      <c r="L1037">
        <v>0</v>
      </c>
      <c r="M1037">
        <v>0</v>
      </c>
      <c r="N1037">
        <v>0</v>
      </c>
      <c r="O1037">
        <v>0</v>
      </c>
      <c r="P1037">
        <v>0</v>
      </c>
      <c r="Q1037">
        <v>0</v>
      </c>
      <c r="R1037">
        <v>0</v>
      </c>
      <c r="S1037">
        <v>0</v>
      </c>
      <c r="T1037">
        <v>0</v>
      </c>
      <c r="U1037">
        <v>0</v>
      </c>
      <c r="V1037">
        <v>0</v>
      </c>
      <c r="W1037">
        <v>0</v>
      </c>
      <c r="X1037">
        <v>0</v>
      </c>
      <c r="Y1037">
        <v>0</v>
      </c>
      <c r="Z1037">
        <v>0</v>
      </c>
      <c r="AA1037">
        <v>0</v>
      </c>
      <c r="AB1037">
        <v>0</v>
      </c>
      <c r="AC1037">
        <v>0</v>
      </c>
      <c r="AD1037">
        <v>0</v>
      </c>
      <c r="AE1037">
        <v>0</v>
      </c>
      <c r="AF1037">
        <v>0</v>
      </c>
      <c r="AG1037">
        <v>0</v>
      </c>
      <c r="AH1037">
        <v>0</v>
      </c>
    </row>
    <row r="1038" spans="1:34">
      <c r="A1038" t="s">
        <v>1731</v>
      </c>
      <c r="B1038" t="s">
        <v>694</v>
      </c>
      <c r="C1038">
        <v>0</v>
      </c>
      <c r="D1038">
        <v>0</v>
      </c>
      <c r="E1038">
        <v>0</v>
      </c>
      <c r="F1038">
        <v>0</v>
      </c>
      <c r="G1038">
        <v>0</v>
      </c>
      <c r="H1038">
        <v>0</v>
      </c>
      <c r="I1038">
        <v>0</v>
      </c>
      <c r="J1038">
        <v>0</v>
      </c>
      <c r="K1038">
        <v>0</v>
      </c>
      <c r="L1038">
        <v>0</v>
      </c>
      <c r="M1038">
        <v>0</v>
      </c>
      <c r="N1038">
        <v>0</v>
      </c>
      <c r="O1038">
        <v>0</v>
      </c>
      <c r="P1038">
        <v>0</v>
      </c>
      <c r="Q1038">
        <v>0</v>
      </c>
      <c r="R1038">
        <v>0</v>
      </c>
      <c r="S1038">
        <v>0</v>
      </c>
      <c r="T1038">
        <v>0</v>
      </c>
      <c r="U1038">
        <v>0</v>
      </c>
      <c r="V1038">
        <v>0</v>
      </c>
      <c r="W1038">
        <v>0</v>
      </c>
      <c r="X1038">
        <v>0</v>
      </c>
      <c r="Y1038">
        <v>0</v>
      </c>
      <c r="Z1038">
        <v>0</v>
      </c>
      <c r="AA1038">
        <v>0</v>
      </c>
      <c r="AB1038">
        <v>0</v>
      </c>
      <c r="AC1038">
        <v>0</v>
      </c>
      <c r="AD1038">
        <v>0</v>
      </c>
      <c r="AE1038">
        <v>0</v>
      </c>
      <c r="AF1038">
        <v>0</v>
      </c>
      <c r="AG1038">
        <v>0</v>
      </c>
      <c r="AH1038">
        <v>0</v>
      </c>
    </row>
    <row r="1039" spans="1:34">
      <c r="A1039" t="s">
        <v>1732</v>
      </c>
      <c r="B1039" t="s">
        <v>694</v>
      </c>
      <c r="C1039">
        <v>0</v>
      </c>
      <c r="D1039">
        <v>0</v>
      </c>
      <c r="E1039">
        <v>0</v>
      </c>
      <c r="F1039">
        <v>0</v>
      </c>
      <c r="G1039">
        <v>0</v>
      </c>
      <c r="H1039">
        <v>0</v>
      </c>
      <c r="I1039">
        <v>0</v>
      </c>
      <c r="J1039">
        <v>0</v>
      </c>
      <c r="K1039">
        <v>0</v>
      </c>
      <c r="L1039">
        <v>0</v>
      </c>
      <c r="M1039">
        <v>0</v>
      </c>
      <c r="N1039">
        <v>0</v>
      </c>
      <c r="O1039">
        <v>0</v>
      </c>
      <c r="P1039">
        <v>0</v>
      </c>
      <c r="Q1039">
        <v>0</v>
      </c>
      <c r="R1039">
        <v>0</v>
      </c>
      <c r="S1039">
        <v>0</v>
      </c>
      <c r="T1039">
        <v>0</v>
      </c>
      <c r="U1039">
        <v>0</v>
      </c>
      <c r="V1039">
        <v>0</v>
      </c>
      <c r="W1039">
        <v>0</v>
      </c>
      <c r="X1039">
        <v>0</v>
      </c>
      <c r="Y1039">
        <v>0</v>
      </c>
      <c r="Z1039">
        <v>0</v>
      </c>
      <c r="AA1039">
        <v>0</v>
      </c>
      <c r="AB1039">
        <v>0</v>
      </c>
      <c r="AC1039">
        <v>0</v>
      </c>
      <c r="AD1039">
        <v>0</v>
      </c>
      <c r="AE1039">
        <v>0</v>
      </c>
      <c r="AF1039">
        <v>0</v>
      </c>
      <c r="AG1039">
        <v>0</v>
      </c>
      <c r="AH1039">
        <v>0</v>
      </c>
    </row>
    <row r="1040" spans="1:34">
      <c r="A1040" t="s">
        <v>1733</v>
      </c>
      <c r="B1040" t="s">
        <v>694</v>
      </c>
      <c r="C1040">
        <v>0</v>
      </c>
      <c r="D1040">
        <v>0</v>
      </c>
      <c r="E1040">
        <v>0</v>
      </c>
      <c r="F1040">
        <v>0</v>
      </c>
      <c r="G1040">
        <v>0</v>
      </c>
      <c r="H1040">
        <v>0</v>
      </c>
      <c r="I1040">
        <v>0</v>
      </c>
      <c r="J1040">
        <v>0</v>
      </c>
      <c r="K1040">
        <v>0</v>
      </c>
      <c r="L1040">
        <v>0</v>
      </c>
      <c r="M1040">
        <v>0</v>
      </c>
      <c r="N1040">
        <v>0</v>
      </c>
      <c r="O1040">
        <v>0</v>
      </c>
      <c r="P1040">
        <v>0</v>
      </c>
      <c r="Q1040">
        <v>0</v>
      </c>
      <c r="R1040">
        <v>0</v>
      </c>
      <c r="S1040">
        <v>0</v>
      </c>
      <c r="T1040">
        <v>0</v>
      </c>
      <c r="U1040">
        <v>0</v>
      </c>
      <c r="V1040">
        <v>0</v>
      </c>
      <c r="W1040">
        <v>0</v>
      </c>
      <c r="X1040">
        <v>0</v>
      </c>
      <c r="Y1040">
        <v>0</v>
      </c>
      <c r="Z1040">
        <v>0</v>
      </c>
      <c r="AA1040">
        <v>0</v>
      </c>
      <c r="AB1040">
        <v>0</v>
      </c>
      <c r="AC1040">
        <v>0</v>
      </c>
      <c r="AD1040">
        <v>0</v>
      </c>
      <c r="AE1040">
        <v>0</v>
      </c>
      <c r="AF1040">
        <v>0</v>
      </c>
      <c r="AG1040">
        <v>0</v>
      </c>
      <c r="AH1040">
        <v>0</v>
      </c>
    </row>
    <row r="1041" spans="1:34">
      <c r="A1041" t="s">
        <v>1734</v>
      </c>
      <c r="B1041" t="s">
        <v>694</v>
      </c>
      <c r="C1041">
        <v>0</v>
      </c>
      <c r="D1041">
        <v>0</v>
      </c>
      <c r="E1041">
        <v>0</v>
      </c>
      <c r="F1041">
        <v>0</v>
      </c>
      <c r="G1041">
        <v>0</v>
      </c>
      <c r="H1041">
        <v>0</v>
      </c>
      <c r="I1041">
        <v>0</v>
      </c>
      <c r="J1041">
        <v>0</v>
      </c>
      <c r="K1041">
        <v>0</v>
      </c>
      <c r="L1041">
        <v>0</v>
      </c>
      <c r="M1041">
        <v>0</v>
      </c>
      <c r="N1041">
        <v>0</v>
      </c>
      <c r="O1041">
        <v>0</v>
      </c>
      <c r="P1041">
        <v>0</v>
      </c>
      <c r="Q1041">
        <v>0</v>
      </c>
      <c r="R1041">
        <v>0</v>
      </c>
      <c r="S1041">
        <v>0</v>
      </c>
      <c r="T1041">
        <v>0</v>
      </c>
      <c r="U1041">
        <v>0</v>
      </c>
      <c r="V1041">
        <v>0</v>
      </c>
      <c r="W1041">
        <v>0</v>
      </c>
      <c r="X1041">
        <v>0</v>
      </c>
      <c r="Y1041">
        <v>0</v>
      </c>
      <c r="Z1041">
        <v>0</v>
      </c>
      <c r="AA1041">
        <v>0</v>
      </c>
      <c r="AB1041">
        <v>0</v>
      </c>
      <c r="AC1041">
        <v>0</v>
      </c>
      <c r="AD1041">
        <v>0</v>
      </c>
      <c r="AE1041">
        <v>0</v>
      </c>
      <c r="AF1041">
        <v>0</v>
      </c>
      <c r="AG1041">
        <v>0</v>
      </c>
      <c r="AH1041">
        <v>0</v>
      </c>
    </row>
    <row r="1042" spans="1:34">
      <c r="A1042" t="s">
        <v>1735</v>
      </c>
      <c r="B1042" t="s">
        <v>694</v>
      </c>
      <c r="C1042">
        <v>0</v>
      </c>
      <c r="D1042">
        <v>0</v>
      </c>
      <c r="E1042">
        <v>0</v>
      </c>
      <c r="F1042">
        <v>0</v>
      </c>
      <c r="G1042">
        <v>0</v>
      </c>
      <c r="H1042">
        <v>0</v>
      </c>
      <c r="I1042">
        <v>0</v>
      </c>
      <c r="J1042">
        <v>0</v>
      </c>
      <c r="K1042">
        <v>0</v>
      </c>
      <c r="L1042">
        <v>0</v>
      </c>
      <c r="M1042">
        <v>0</v>
      </c>
      <c r="N1042">
        <v>0</v>
      </c>
      <c r="O1042">
        <v>0</v>
      </c>
      <c r="P1042">
        <v>0</v>
      </c>
      <c r="Q1042">
        <v>0</v>
      </c>
      <c r="R1042">
        <v>0</v>
      </c>
      <c r="S1042">
        <v>0</v>
      </c>
      <c r="T1042">
        <v>0</v>
      </c>
      <c r="U1042">
        <v>0</v>
      </c>
      <c r="V1042">
        <v>0</v>
      </c>
      <c r="W1042">
        <v>0</v>
      </c>
      <c r="X1042">
        <v>0</v>
      </c>
      <c r="Y1042">
        <v>0</v>
      </c>
      <c r="Z1042">
        <v>0</v>
      </c>
      <c r="AA1042">
        <v>0</v>
      </c>
      <c r="AB1042">
        <v>0</v>
      </c>
      <c r="AC1042">
        <v>0</v>
      </c>
      <c r="AD1042">
        <v>0</v>
      </c>
      <c r="AE1042">
        <v>0</v>
      </c>
      <c r="AF1042">
        <v>0</v>
      </c>
      <c r="AG1042">
        <v>0</v>
      </c>
      <c r="AH1042">
        <v>0</v>
      </c>
    </row>
    <row r="1043" spans="1:34">
      <c r="A1043" t="s">
        <v>1736</v>
      </c>
      <c r="B1043" t="s">
        <v>694</v>
      </c>
      <c r="C1043">
        <v>0</v>
      </c>
      <c r="D1043">
        <v>0</v>
      </c>
      <c r="E1043">
        <v>0</v>
      </c>
      <c r="F1043">
        <v>0</v>
      </c>
      <c r="G1043">
        <v>0</v>
      </c>
      <c r="H1043">
        <v>0</v>
      </c>
      <c r="I1043">
        <v>0</v>
      </c>
      <c r="J1043">
        <v>0</v>
      </c>
      <c r="K1043">
        <v>0</v>
      </c>
      <c r="L1043">
        <v>0</v>
      </c>
      <c r="M1043">
        <v>0</v>
      </c>
      <c r="N1043">
        <v>0</v>
      </c>
      <c r="O1043">
        <v>0</v>
      </c>
      <c r="P1043">
        <v>0</v>
      </c>
      <c r="Q1043">
        <v>0</v>
      </c>
      <c r="R1043">
        <v>0</v>
      </c>
      <c r="S1043">
        <v>0</v>
      </c>
      <c r="T1043">
        <v>0</v>
      </c>
      <c r="U1043">
        <v>0</v>
      </c>
      <c r="V1043">
        <v>0</v>
      </c>
      <c r="W1043">
        <v>0</v>
      </c>
      <c r="X1043">
        <v>0</v>
      </c>
      <c r="Y1043">
        <v>0</v>
      </c>
      <c r="Z1043">
        <v>0</v>
      </c>
      <c r="AA1043">
        <v>0</v>
      </c>
      <c r="AB1043">
        <v>0</v>
      </c>
      <c r="AC1043">
        <v>0</v>
      </c>
      <c r="AD1043">
        <v>0</v>
      </c>
      <c r="AE1043">
        <v>0</v>
      </c>
      <c r="AF1043">
        <v>0</v>
      </c>
      <c r="AG1043">
        <v>0</v>
      </c>
      <c r="AH1043">
        <v>0</v>
      </c>
    </row>
    <row r="1044" spans="1:34">
      <c r="A1044" t="s">
        <v>1737</v>
      </c>
      <c r="B1044" t="s">
        <v>694</v>
      </c>
      <c r="C1044" s="39">
        <v>132961000000000</v>
      </c>
      <c r="D1044" s="39">
        <v>123931000000000</v>
      </c>
      <c r="E1044" s="39">
        <v>128261000000000</v>
      </c>
      <c r="F1044" s="39">
        <v>130992000000000</v>
      </c>
      <c r="G1044" s="39">
        <v>132395000000000</v>
      </c>
      <c r="H1044" s="39">
        <v>133938000000000</v>
      </c>
      <c r="I1044" s="39">
        <v>134407000000000</v>
      </c>
      <c r="J1044" s="39">
        <v>136006000000000</v>
      </c>
      <c r="K1044" s="39">
        <v>137656000000000</v>
      </c>
      <c r="L1044" s="39">
        <v>139089000000000</v>
      </c>
      <c r="M1044" s="39">
        <v>139493000000000</v>
      </c>
      <c r="N1044" s="39">
        <v>140415000000000</v>
      </c>
      <c r="O1044" s="39">
        <v>142256000000000</v>
      </c>
      <c r="P1044" s="39">
        <v>144304000000000</v>
      </c>
      <c r="Q1044" s="39">
        <v>145824000000000</v>
      </c>
      <c r="R1044" s="39">
        <v>146675000000000</v>
      </c>
      <c r="S1044" s="39">
        <v>147599000000000</v>
      </c>
      <c r="T1044" s="39">
        <v>148399000000000</v>
      </c>
      <c r="U1044" s="39">
        <v>149195000000000</v>
      </c>
      <c r="V1044" s="39">
        <v>150186000000000</v>
      </c>
      <c r="W1044" s="39">
        <v>151304000000000</v>
      </c>
      <c r="X1044" s="39">
        <v>152322000000000</v>
      </c>
      <c r="Y1044" s="39">
        <v>153268000000000</v>
      </c>
      <c r="Z1044" s="39">
        <v>154114000000000</v>
      </c>
      <c r="AA1044" s="39">
        <v>154846000000000</v>
      </c>
      <c r="AB1044" s="39">
        <v>155572000000000</v>
      </c>
      <c r="AC1044" s="39">
        <v>156226000000000</v>
      </c>
      <c r="AD1044" s="39">
        <v>156739000000000</v>
      </c>
      <c r="AE1044" s="39">
        <v>157134000000000</v>
      </c>
      <c r="AF1044" s="39">
        <v>157507000000000</v>
      </c>
      <c r="AG1044" s="39">
        <v>157909000000000</v>
      </c>
      <c r="AH1044" s="39">
        <v>158352000000000</v>
      </c>
    </row>
    <row r="1045" spans="1:34">
      <c r="A1045" t="s">
        <v>1738</v>
      </c>
      <c r="B1045" t="s">
        <v>694</v>
      </c>
      <c r="C1045">
        <v>0</v>
      </c>
      <c r="D1045">
        <v>0</v>
      </c>
      <c r="E1045">
        <v>0</v>
      </c>
      <c r="F1045">
        <v>0</v>
      </c>
      <c r="G1045">
        <v>0</v>
      </c>
      <c r="H1045">
        <v>0</v>
      </c>
      <c r="I1045">
        <v>0</v>
      </c>
      <c r="J1045">
        <v>0</v>
      </c>
      <c r="K1045">
        <v>0</v>
      </c>
      <c r="L1045">
        <v>0</v>
      </c>
      <c r="M1045">
        <v>0</v>
      </c>
      <c r="N1045">
        <v>0</v>
      </c>
      <c r="O1045">
        <v>0</v>
      </c>
      <c r="P1045">
        <v>0</v>
      </c>
      <c r="Q1045">
        <v>0</v>
      </c>
      <c r="R1045">
        <v>0</v>
      </c>
      <c r="S1045">
        <v>0</v>
      </c>
      <c r="T1045">
        <v>0</v>
      </c>
      <c r="U1045">
        <v>0</v>
      </c>
      <c r="V1045">
        <v>0</v>
      </c>
      <c r="W1045">
        <v>0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</row>
    <row r="1046" spans="1:34">
      <c r="A1046" t="s">
        <v>1739</v>
      </c>
      <c r="B1046" t="s">
        <v>694</v>
      </c>
      <c r="C1046">
        <v>0</v>
      </c>
      <c r="D1046">
        <v>0</v>
      </c>
      <c r="E1046">
        <v>0</v>
      </c>
      <c r="F1046">
        <v>0</v>
      </c>
      <c r="G1046">
        <v>0</v>
      </c>
      <c r="H1046">
        <v>0</v>
      </c>
      <c r="I1046" s="39">
        <v>943340000000</v>
      </c>
      <c r="J1046" s="39">
        <v>1123970000000</v>
      </c>
      <c r="K1046" s="39">
        <v>1238900000000</v>
      </c>
      <c r="L1046" s="39">
        <v>1294150000000</v>
      </c>
      <c r="M1046" s="39">
        <v>1993360000000</v>
      </c>
      <c r="N1046" s="39">
        <v>1923630000000</v>
      </c>
      <c r="O1046" s="39">
        <v>1123680000000</v>
      </c>
      <c r="P1046" s="39">
        <v>416929000000</v>
      </c>
      <c r="Q1046">
        <v>0</v>
      </c>
      <c r="R1046">
        <v>0</v>
      </c>
      <c r="S1046">
        <v>0</v>
      </c>
      <c r="T1046">
        <v>0</v>
      </c>
      <c r="U1046">
        <v>0</v>
      </c>
      <c r="V1046">
        <v>0</v>
      </c>
      <c r="W1046">
        <v>0</v>
      </c>
      <c r="X1046">
        <v>0</v>
      </c>
      <c r="Y1046">
        <v>0</v>
      </c>
      <c r="Z1046">
        <v>0</v>
      </c>
      <c r="AA1046">
        <v>0</v>
      </c>
      <c r="AB1046">
        <v>0</v>
      </c>
      <c r="AC1046">
        <v>0</v>
      </c>
      <c r="AD1046">
        <v>0</v>
      </c>
      <c r="AE1046">
        <v>0</v>
      </c>
      <c r="AF1046">
        <v>0</v>
      </c>
      <c r="AG1046">
        <v>0</v>
      </c>
      <c r="AH1046">
        <v>0</v>
      </c>
    </row>
    <row r="1047" spans="1:34">
      <c r="A1047" t="s">
        <v>1740</v>
      </c>
      <c r="B1047" t="s">
        <v>694</v>
      </c>
      <c r="C1047">
        <v>0</v>
      </c>
      <c r="D1047">
        <v>0</v>
      </c>
      <c r="E1047">
        <v>0</v>
      </c>
      <c r="F1047">
        <v>0</v>
      </c>
      <c r="G1047">
        <v>0</v>
      </c>
      <c r="H1047">
        <v>0</v>
      </c>
      <c r="I1047">
        <v>0</v>
      </c>
      <c r="J1047">
        <v>0</v>
      </c>
      <c r="K1047">
        <v>0</v>
      </c>
      <c r="L1047">
        <v>0</v>
      </c>
      <c r="M1047">
        <v>0</v>
      </c>
      <c r="N1047">
        <v>0</v>
      </c>
      <c r="O1047">
        <v>0</v>
      </c>
      <c r="P1047">
        <v>0</v>
      </c>
      <c r="Q1047">
        <v>0</v>
      </c>
      <c r="R1047">
        <v>0</v>
      </c>
      <c r="S1047">
        <v>0</v>
      </c>
      <c r="T1047">
        <v>0</v>
      </c>
      <c r="U1047">
        <v>0</v>
      </c>
      <c r="V1047">
        <v>0</v>
      </c>
      <c r="W1047">
        <v>0</v>
      </c>
      <c r="X1047">
        <v>0</v>
      </c>
      <c r="Y1047">
        <v>0</v>
      </c>
      <c r="Z1047">
        <v>0</v>
      </c>
      <c r="AA1047">
        <v>0</v>
      </c>
      <c r="AB1047">
        <v>0</v>
      </c>
      <c r="AC1047">
        <v>0</v>
      </c>
      <c r="AD1047">
        <v>0</v>
      </c>
      <c r="AE1047">
        <v>0</v>
      </c>
      <c r="AF1047">
        <v>0</v>
      </c>
      <c r="AG1047">
        <v>0</v>
      </c>
      <c r="AH1047">
        <v>0</v>
      </c>
    </row>
    <row r="1048" spans="1:34">
      <c r="A1048" t="s">
        <v>1741</v>
      </c>
      <c r="B1048" t="s">
        <v>694</v>
      </c>
      <c r="C1048">
        <v>0</v>
      </c>
      <c r="D1048">
        <v>0</v>
      </c>
      <c r="E1048">
        <v>0</v>
      </c>
      <c r="F1048">
        <v>0</v>
      </c>
      <c r="G1048">
        <v>0</v>
      </c>
      <c r="H1048">
        <v>0</v>
      </c>
      <c r="I1048">
        <v>0</v>
      </c>
      <c r="J1048">
        <v>0</v>
      </c>
      <c r="K1048">
        <v>0</v>
      </c>
      <c r="L1048">
        <v>0</v>
      </c>
      <c r="M1048">
        <v>0</v>
      </c>
      <c r="N1048">
        <v>0</v>
      </c>
      <c r="O1048">
        <v>0</v>
      </c>
      <c r="P1048">
        <v>0</v>
      </c>
      <c r="Q1048">
        <v>0</v>
      </c>
      <c r="R1048">
        <v>0</v>
      </c>
      <c r="S1048">
        <v>0</v>
      </c>
      <c r="T1048">
        <v>0</v>
      </c>
      <c r="U1048">
        <v>0</v>
      </c>
      <c r="V1048">
        <v>0</v>
      </c>
      <c r="W1048">
        <v>0</v>
      </c>
      <c r="X1048">
        <v>0</v>
      </c>
      <c r="Y1048">
        <v>0</v>
      </c>
      <c r="Z1048">
        <v>0</v>
      </c>
      <c r="AA1048">
        <v>0</v>
      </c>
      <c r="AB1048">
        <v>0</v>
      </c>
      <c r="AC1048">
        <v>0</v>
      </c>
      <c r="AD1048">
        <v>0</v>
      </c>
      <c r="AE1048">
        <v>0</v>
      </c>
      <c r="AF1048">
        <v>0</v>
      </c>
      <c r="AG1048">
        <v>0</v>
      </c>
      <c r="AH1048">
        <v>0</v>
      </c>
    </row>
    <row r="1049" spans="1:34">
      <c r="A1049" t="s">
        <v>1742</v>
      </c>
      <c r="B1049" t="s">
        <v>694</v>
      </c>
      <c r="C1049">
        <v>0</v>
      </c>
      <c r="D1049">
        <v>0</v>
      </c>
      <c r="E1049">
        <v>0</v>
      </c>
      <c r="F1049">
        <v>0</v>
      </c>
      <c r="G1049">
        <v>0</v>
      </c>
      <c r="H1049">
        <v>0</v>
      </c>
      <c r="I1049">
        <v>0</v>
      </c>
      <c r="J1049">
        <v>0</v>
      </c>
      <c r="K1049">
        <v>0</v>
      </c>
      <c r="L1049">
        <v>0</v>
      </c>
      <c r="M1049">
        <v>0</v>
      </c>
      <c r="N1049">
        <v>0</v>
      </c>
      <c r="O1049">
        <v>0</v>
      </c>
      <c r="P1049">
        <v>0</v>
      </c>
      <c r="Q1049">
        <v>0</v>
      </c>
      <c r="R1049">
        <v>0</v>
      </c>
      <c r="S1049">
        <v>0</v>
      </c>
      <c r="T1049">
        <v>0</v>
      </c>
      <c r="U1049">
        <v>0</v>
      </c>
      <c r="V1049">
        <v>0</v>
      </c>
      <c r="W1049">
        <v>0</v>
      </c>
      <c r="X1049">
        <v>0</v>
      </c>
      <c r="Y1049">
        <v>0</v>
      </c>
      <c r="Z1049">
        <v>0</v>
      </c>
      <c r="AA1049">
        <v>0</v>
      </c>
      <c r="AB1049">
        <v>0</v>
      </c>
      <c r="AC1049">
        <v>0</v>
      </c>
      <c r="AD1049">
        <v>0</v>
      </c>
      <c r="AE1049">
        <v>0</v>
      </c>
      <c r="AF1049">
        <v>0</v>
      </c>
      <c r="AG1049">
        <v>0</v>
      </c>
      <c r="AH1049">
        <v>0</v>
      </c>
    </row>
    <row r="1050" spans="1:34">
      <c r="A1050" t="s">
        <v>1743</v>
      </c>
      <c r="B1050" t="s">
        <v>694</v>
      </c>
      <c r="C1050">
        <v>0</v>
      </c>
      <c r="D1050">
        <v>0</v>
      </c>
      <c r="E1050">
        <v>0</v>
      </c>
      <c r="F1050">
        <v>0</v>
      </c>
      <c r="G1050">
        <v>0</v>
      </c>
      <c r="H1050">
        <v>0</v>
      </c>
      <c r="I1050">
        <v>0</v>
      </c>
      <c r="J1050">
        <v>0</v>
      </c>
      <c r="K1050">
        <v>0</v>
      </c>
      <c r="L1050">
        <v>0</v>
      </c>
      <c r="M1050">
        <v>0</v>
      </c>
      <c r="N1050">
        <v>0</v>
      </c>
      <c r="O1050">
        <v>0</v>
      </c>
      <c r="P1050">
        <v>0</v>
      </c>
      <c r="Q1050">
        <v>0</v>
      </c>
      <c r="R1050">
        <v>0</v>
      </c>
      <c r="S1050">
        <v>0</v>
      </c>
      <c r="T1050">
        <v>0</v>
      </c>
      <c r="U1050">
        <v>0</v>
      </c>
      <c r="V1050">
        <v>0</v>
      </c>
      <c r="W1050">
        <v>0</v>
      </c>
      <c r="X1050">
        <v>0</v>
      </c>
      <c r="Y1050">
        <v>0</v>
      </c>
      <c r="Z1050">
        <v>0</v>
      </c>
      <c r="AA1050">
        <v>0</v>
      </c>
      <c r="AB1050">
        <v>0</v>
      </c>
      <c r="AC1050">
        <v>0</v>
      </c>
      <c r="AD1050">
        <v>0</v>
      </c>
      <c r="AE1050">
        <v>0</v>
      </c>
      <c r="AF1050">
        <v>0</v>
      </c>
      <c r="AG1050">
        <v>0</v>
      </c>
      <c r="AH1050">
        <v>0</v>
      </c>
    </row>
    <row r="1051" spans="1:34">
      <c r="A1051" t="s">
        <v>1744</v>
      </c>
      <c r="B1051" t="s">
        <v>694</v>
      </c>
      <c r="C1051">
        <v>0</v>
      </c>
      <c r="D1051">
        <v>0</v>
      </c>
      <c r="E1051">
        <v>0</v>
      </c>
      <c r="F1051">
        <v>0</v>
      </c>
      <c r="G1051">
        <v>0</v>
      </c>
      <c r="H1051">
        <v>0</v>
      </c>
      <c r="I1051">
        <v>0</v>
      </c>
      <c r="J1051">
        <v>0</v>
      </c>
      <c r="K1051">
        <v>0</v>
      </c>
      <c r="L1051">
        <v>0</v>
      </c>
      <c r="M1051">
        <v>0</v>
      </c>
      <c r="N1051">
        <v>0</v>
      </c>
      <c r="O1051">
        <v>0</v>
      </c>
      <c r="P1051">
        <v>0</v>
      </c>
      <c r="Q1051">
        <v>0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0</v>
      </c>
      <c r="AD1051">
        <v>0</v>
      </c>
      <c r="AE1051">
        <v>0</v>
      </c>
      <c r="AF1051">
        <v>0</v>
      </c>
      <c r="AG1051">
        <v>0</v>
      </c>
      <c r="AH1051">
        <v>0</v>
      </c>
    </row>
    <row r="1052" spans="1:34">
      <c r="A1052" t="s">
        <v>1745</v>
      </c>
      <c r="B1052" t="s">
        <v>694</v>
      </c>
      <c r="C1052">
        <v>0</v>
      </c>
      <c r="D1052">
        <v>0</v>
      </c>
      <c r="E1052">
        <v>0</v>
      </c>
      <c r="F1052">
        <v>0</v>
      </c>
      <c r="G1052">
        <v>0</v>
      </c>
      <c r="H1052">
        <v>0</v>
      </c>
      <c r="I1052">
        <v>0</v>
      </c>
      <c r="J1052">
        <v>0</v>
      </c>
      <c r="K1052">
        <v>0</v>
      </c>
      <c r="L1052">
        <v>0</v>
      </c>
      <c r="M1052">
        <v>0</v>
      </c>
      <c r="N1052">
        <v>0</v>
      </c>
      <c r="O1052">
        <v>0</v>
      </c>
      <c r="P1052">
        <v>0</v>
      </c>
      <c r="Q1052">
        <v>0</v>
      </c>
      <c r="R1052">
        <v>0</v>
      </c>
      <c r="S1052">
        <v>0</v>
      </c>
      <c r="T1052">
        <v>0</v>
      </c>
      <c r="U1052">
        <v>0</v>
      </c>
      <c r="V1052">
        <v>0</v>
      </c>
      <c r="W1052">
        <v>0</v>
      </c>
      <c r="X1052">
        <v>0</v>
      </c>
      <c r="Y1052">
        <v>0</v>
      </c>
      <c r="Z1052">
        <v>0</v>
      </c>
      <c r="AA1052">
        <v>0</v>
      </c>
      <c r="AB1052">
        <v>0</v>
      </c>
      <c r="AC1052">
        <v>0</v>
      </c>
      <c r="AD1052">
        <v>0</v>
      </c>
      <c r="AE1052">
        <v>0</v>
      </c>
      <c r="AF1052">
        <v>0</v>
      </c>
      <c r="AG1052">
        <v>0</v>
      </c>
      <c r="AH1052">
        <v>0</v>
      </c>
    </row>
    <row r="1053" spans="1:34">
      <c r="A1053" t="s">
        <v>1746</v>
      </c>
      <c r="B1053" t="s">
        <v>694</v>
      </c>
      <c r="C1053">
        <v>0</v>
      </c>
      <c r="D1053">
        <v>0</v>
      </c>
      <c r="E1053">
        <v>0</v>
      </c>
      <c r="F1053">
        <v>0</v>
      </c>
      <c r="G1053">
        <v>0</v>
      </c>
      <c r="H1053">
        <v>0</v>
      </c>
      <c r="I1053">
        <v>0</v>
      </c>
      <c r="J1053">
        <v>0</v>
      </c>
      <c r="K1053">
        <v>0</v>
      </c>
      <c r="L1053">
        <v>0</v>
      </c>
      <c r="M1053">
        <v>0</v>
      </c>
      <c r="N1053">
        <v>0</v>
      </c>
      <c r="O1053">
        <v>0</v>
      </c>
      <c r="P1053">
        <v>0</v>
      </c>
      <c r="Q1053">
        <v>0</v>
      </c>
      <c r="R1053">
        <v>0</v>
      </c>
      <c r="S1053">
        <v>0</v>
      </c>
      <c r="T1053">
        <v>0</v>
      </c>
      <c r="U1053">
        <v>0</v>
      </c>
      <c r="V1053">
        <v>0</v>
      </c>
      <c r="W1053">
        <v>0</v>
      </c>
      <c r="X1053">
        <v>0</v>
      </c>
      <c r="Y1053">
        <v>0</v>
      </c>
      <c r="Z1053">
        <v>0</v>
      </c>
      <c r="AA1053">
        <v>0</v>
      </c>
      <c r="AB1053">
        <v>0</v>
      </c>
      <c r="AC1053">
        <v>0</v>
      </c>
      <c r="AD1053">
        <v>0</v>
      </c>
      <c r="AE1053">
        <v>0</v>
      </c>
      <c r="AF1053">
        <v>0</v>
      </c>
      <c r="AG1053">
        <v>0</v>
      </c>
      <c r="AH1053">
        <v>0</v>
      </c>
    </row>
    <row r="1054" spans="1:34">
      <c r="A1054" t="s">
        <v>1747</v>
      </c>
      <c r="B1054" t="s">
        <v>694</v>
      </c>
      <c r="C1054">
        <v>0</v>
      </c>
      <c r="D1054">
        <v>0</v>
      </c>
      <c r="E1054">
        <v>0</v>
      </c>
      <c r="F1054">
        <v>0</v>
      </c>
      <c r="G1054">
        <v>0</v>
      </c>
      <c r="H1054">
        <v>0</v>
      </c>
      <c r="I1054">
        <v>0</v>
      </c>
      <c r="J1054">
        <v>0</v>
      </c>
      <c r="K1054">
        <v>0</v>
      </c>
      <c r="L1054">
        <v>0</v>
      </c>
      <c r="M1054">
        <v>0</v>
      </c>
      <c r="N1054">
        <v>0</v>
      </c>
      <c r="O1054">
        <v>0</v>
      </c>
      <c r="P1054">
        <v>0</v>
      </c>
      <c r="Q1054">
        <v>0</v>
      </c>
      <c r="R1054">
        <v>0</v>
      </c>
      <c r="S1054">
        <v>0</v>
      </c>
      <c r="T1054">
        <v>0</v>
      </c>
      <c r="U1054">
        <v>0</v>
      </c>
      <c r="V1054">
        <v>0</v>
      </c>
      <c r="W1054">
        <v>0</v>
      </c>
      <c r="X1054">
        <v>0</v>
      </c>
      <c r="Y1054">
        <v>0</v>
      </c>
      <c r="Z1054">
        <v>0</v>
      </c>
      <c r="AA1054">
        <v>0</v>
      </c>
      <c r="AB1054">
        <v>0</v>
      </c>
      <c r="AC1054">
        <v>0</v>
      </c>
      <c r="AD1054">
        <v>0</v>
      </c>
      <c r="AE1054">
        <v>0</v>
      </c>
      <c r="AF1054">
        <v>0</v>
      </c>
      <c r="AG1054">
        <v>0</v>
      </c>
      <c r="AH1054">
        <v>0</v>
      </c>
    </row>
    <row r="1055" spans="1:34">
      <c r="A1055" t="s">
        <v>1748</v>
      </c>
      <c r="B1055" t="s">
        <v>694</v>
      </c>
      <c r="C1055" s="39">
        <v>120009000000000</v>
      </c>
      <c r="D1055" s="39">
        <v>112357000000000</v>
      </c>
      <c r="E1055" s="39">
        <v>116811000000000</v>
      </c>
      <c r="F1055" s="39">
        <v>119839000000000</v>
      </c>
      <c r="G1055" s="39">
        <v>121663000000000</v>
      </c>
      <c r="H1055" s="39">
        <v>123623000000000</v>
      </c>
      <c r="I1055" s="39">
        <v>119636000000000</v>
      </c>
      <c r="J1055" s="39">
        <v>120743000000000</v>
      </c>
      <c r="K1055" s="39">
        <v>122259000000000</v>
      </c>
      <c r="L1055" s="39">
        <v>123900000000000</v>
      </c>
      <c r="M1055" s="39">
        <v>121131000000000</v>
      </c>
      <c r="N1055" s="39">
        <v>123000000000000</v>
      </c>
      <c r="O1055" s="39">
        <v>129694000000000</v>
      </c>
      <c r="P1055" s="39">
        <v>136074000000000</v>
      </c>
      <c r="Q1055" s="39">
        <v>140357000000000</v>
      </c>
      <c r="R1055" s="39">
        <v>141701000000000</v>
      </c>
      <c r="S1055" s="39">
        <v>143114000000000</v>
      </c>
      <c r="T1055" s="39">
        <v>144409000000000</v>
      </c>
      <c r="U1055" s="39">
        <v>145701000000000</v>
      </c>
      <c r="V1055" s="39">
        <v>147186000000000</v>
      </c>
      <c r="W1055" s="39">
        <v>148798000000000</v>
      </c>
      <c r="X1055" s="39">
        <v>150317000000000</v>
      </c>
      <c r="Y1055" s="39">
        <v>151768000000000</v>
      </c>
      <c r="Z1055" s="39">
        <v>153121000000000</v>
      </c>
      <c r="AA1055" s="39">
        <v>154361000000000</v>
      </c>
      <c r="AB1055" s="39">
        <v>155595000000000</v>
      </c>
      <c r="AC1055" s="39">
        <v>156757000000000</v>
      </c>
      <c r="AD1055" s="39">
        <v>157775000000000</v>
      </c>
      <c r="AE1055" s="39">
        <v>157997000000000</v>
      </c>
      <c r="AF1055" s="39">
        <v>158214000000000</v>
      </c>
      <c r="AG1055" s="39">
        <v>158475000000000</v>
      </c>
      <c r="AH1055" s="39">
        <v>158790000000000</v>
      </c>
    </row>
    <row r="1056" spans="1:34">
      <c r="A1056" t="s">
        <v>1749</v>
      </c>
      <c r="B1056" t="s">
        <v>694</v>
      </c>
      <c r="C1056">
        <v>0</v>
      </c>
      <c r="D1056">
        <v>0</v>
      </c>
      <c r="E1056">
        <v>0</v>
      </c>
      <c r="F1056">
        <v>0</v>
      </c>
      <c r="G1056">
        <v>0</v>
      </c>
      <c r="H1056">
        <v>0</v>
      </c>
      <c r="I1056">
        <v>0</v>
      </c>
      <c r="J1056">
        <v>0</v>
      </c>
      <c r="K1056">
        <v>0</v>
      </c>
      <c r="L1056">
        <v>0</v>
      </c>
      <c r="M1056">
        <v>0</v>
      </c>
      <c r="N1056">
        <v>0</v>
      </c>
      <c r="O1056">
        <v>0</v>
      </c>
      <c r="P1056">
        <v>0</v>
      </c>
      <c r="Q1056">
        <v>0</v>
      </c>
      <c r="R1056">
        <v>0</v>
      </c>
      <c r="S1056">
        <v>0</v>
      </c>
      <c r="T1056">
        <v>0</v>
      </c>
      <c r="U1056">
        <v>0</v>
      </c>
      <c r="V1056">
        <v>0</v>
      </c>
      <c r="W1056">
        <v>0</v>
      </c>
      <c r="X1056">
        <v>0</v>
      </c>
      <c r="Y1056">
        <v>0</v>
      </c>
      <c r="Z1056">
        <v>0</v>
      </c>
      <c r="AA1056">
        <v>0</v>
      </c>
      <c r="AB1056">
        <v>0</v>
      </c>
      <c r="AC1056">
        <v>0</v>
      </c>
      <c r="AD1056">
        <v>0</v>
      </c>
      <c r="AE1056">
        <v>0</v>
      </c>
      <c r="AF1056">
        <v>0</v>
      </c>
      <c r="AG1056">
        <v>0</v>
      </c>
      <c r="AH1056">
        <v>0</v>
      </c>
    </row>
    <row r="1057" spans="1:34">
      <c r="A1057" t="s">
        <v>1750</v>
      </c>
      <c r="B1057" t="s">
        <v>694</v>
      </c>
      <c r="C1057">
        <v>0</v>
      </c>
      <c r="D1057">
        <v>0</v>
      </c>
      <c r="E1057">
        <v>0</v>
      </c>
      <c r="F1057">
        <v>0</v>
      </c>
      <c r="G1057">
        <v>0</v>
      </c>
      <c r="H1057">
        <v>0</v>
      </c>
      <c r="I1057" s="39">
        <v>5829690000000</v>
      </c>
      <c r="J1057" s="39">
        <v>6979050000000</v>
      </c>
      <c r="K1057" s="39">
        <v>7729710000000</v>
      </c>
      <c r="L1057" s="39">
        <v>8113290000000</v>
      </c>
      <c r="M1057" s="39">
        <v>12556600000000</v>
      </c>
      <c r="N1057" s="39">
        <v>12179200000000</v>
      </c>
      <c r="O1057" s="39">
        <v>7149740000000</v>
      </c>
      <c r="P1057" s="39">
        <v>2664640000000</v>
      </c>
      <c r="Q1057">
        <v>0</v>
      </c>
      <c r="R1057">
        <v>0</v>
      </c>
      <c r="S1057">
        <v>0</v>
      </c>
      <c r="T1057">
        <v>0</v>
      </c>
      <c r="U1057">
        <v>0</v>
      </c>
      <c r="V1057">
        <v>0</v>
      </c>
      <c r="W1057">
        <v>0</v>
      </c>
      <c r="X1057">
        <v>0</v>
      </c>
      <c r="Y1057">
        <v>0</v>
      </c>
      <c r="Z1057">
        <v>0</v>
      </c>
      <c r="AA1057">
        <v>0</v>
      </c>
      <c r="AB1057">
        <v>0</v>
      </c>
      <c r="AC1057">
        <v>0</v>
      </c>
      <c r="AD1057">
        <v>0</v>
      </c>
      <c r="AE1057">
        <v>0</v>
      </c>
      <c r="AF1057">
        <v>0</v>
      </c>
      <c r="AG1057">
        <v>0</v>
      </c>
      <c r="AH1057">
        <v>0</v>
      </c>
    </row>
    <row r="1058" spans="1:34">
      <c r="A1058" t="s">
        <v>1751</v>
      </c>
      <c r="B1058" t="s">
        <v>694</v>
      </c>
      <c r="C1058">
        <v>0</v>
      </c>
      <c r="D1058">
        <v>0</v>
      </c>
      <c r="E1058">
        <v>0</v>
      </c>
      <c r="F1058">
        <v>0</v>
      </c>
      <c r="G1058">
        <v>0</v>
      </c>
      <c r="H1058">
        <v>0</v>
      </c>
      <c r="I1058">
        <v>0</v>
      </c>
      <c r="J1058">
        <v>0</v>
      </c>
      <c r="K1058">
        <v>0</v>
      </c>
      <c r="L1058">
        <v>0</v>
      </c>
      <c r="M1058">
        <v>0</v>
      </c>
      <c r="N1058">
        <v>0</v>
      </c>
      <c r="O1058">
        <v>0</v>
      </c>
      <c r="P1058">
        <v>0</v>
      </c>
      <c r="Q1058">
        <v>0</v>
      </c>
      <c r="R1058">
        <v>0</v>
      </c>
      <c r="S1058">
        <v>0</v>
      </c>
      <c r="T1058">
        <v>0</v>
      </c>
      <c r="U1058">
        <v>0</v>
      </c>
      <c r="V1058">
        <v>0</v>
      </c>
      <c r="W1058">
        <v>0</v>
      </c>
      <c r="X1058">
        <v>0</v>
      </c>
      <c r="Y1058">
        <v>0</v>
      </c>
      <c r="Z1058">
        <v>0</v>
      </c>
      <c r="AA1058">
        <v>0</v>
      </c>
      <c r="AB1058">
        <v>0</v>
      </c>
      <c r="AC1058">
        <v>0</v>
      </c>
      <c r="AD1058">
        <v>0</v>
      </c>
      <c r="AE1058">
        <v>0</v>
      </c>
      <c r="AF1058">
        <v>0</v>
      </c>
      <c r="AG1058">
        <v>0</v>
      </c>
      <c r="AH1058">
        <v>0</v>
      </c>
    </row>
    <row r="1059" spans="1:34">
      <c r="A1059" t="s">
        <v>1752</v>
      </c>
      <c r="B1059" t="s">
        <v>694</v>
      </c>
      <c r="C1059">
        <v>0</v>
      </c>
      <c r="D1059">
        <v>0</v>
      </c>
      <c r="E1059">
        <v>0</v>
      </c>
      <c r="F1059">
        <v>0</v>
      </c>
      <c r="G1059">
        <v>0</v>
      </c>
      <c r="H1059">
        <v>0</v>
      </c>
      <c r="I1059">
        <v>0</v>
      </c>
      <c r="J1059">
        <v>0</v>
      </c>
      <c r="K1059">
        <v>0</v>
      </c>
      <c r="L1059">
        <v>0</v>
      </c>
      <c r="M1059">
        <v>0</v>
      </c>
      <c r="N1059">
        <v>0</v>
      </c>
      <c r="O1059">
        <v>0</v>
      </c>
      <c r="P1059">
        <v>0</v>
      </c>
      <c r="Q1059">
        <v>0</v>
      </c>
      <c r="R1059">
        <v>0</v>
      </c>
      <c r="S1059">
        <v>0</v>
      </c>
      <c r="T1059">
        <v>0</v>
      </c>
      <c r="U1059">
        <v>0</v>
      </c>
      <c r="V1059">
        <v>0</v>
      </c>
      <c r="W1059">
        <v>0</v>
      </c>
      <c r="X1059">
        <v>0</v>
      </c>
      <c r="Y1059">
        <v>0</v>
      </c>
      <c r="Z1059">
        <v>0</v>
      </c>
      <c r="AA1059">
        <v>0</v>
      </c>
      <c r="AB1059">
        <v>0</v>
      </c>
      <c r="AC1059">
        <v>0</v>
      </c>
      <c r="AD1059">
        <v>0</v>
      </c>
      <c r="AE1059">
        <v>0</v>
      </c>
      <c r="AF1059">
        <v>0</v>
      </c>
      <c r="AG1059">
        <v>0</v>
      </c>
      <c r="AH1059">
        <v>0</v>
      </c>
    </row>
    <row r="1060" spans="1:34">
      <c r="A1060" t="s">
        <v>1753</v>
      </c>
      <c r="B1060" t="s">
        <v>694</v>
      </c>
      <c r="C1060">
        <v>0</v>
      </c>
      <c r="D1060">
        <v>0</v>
      </c>
      <c r="E1060">
        <v>0</v>
      </c>
      <c r="F1060">
        <v>0</v>
      </c>
      <c r="G1060">
        <v>0</v>
      </c>
      <c r="H1060">
        <v>0</v>
      </c>
      <c r="I1060">
        <v>0</v>
      </c>
      <c r="J1060">
        <v>0</v>
      </c>
      <c r="K1060">
        <v>0</v>
      </c>
      <c r="L1060">
        <v>0</v>
      </c>
      <c r="M1060">
        <v>0</v>
      </c>
      <c r="N1060">
        <v>0</v>
      </c>
      <c r="O1060">
        <v>0</v>
      </c>
      <c r="P1060">
        <v>0</v>
      </c>
      <c r="Q1060">
        <v>0</v>
      </c>
      <c r="R1060">
        <v>0</v>
      </c>
      <c r="S1060">
        <v>0</v>
      </c>
      <c r="T1060">
        <v>0</v>
      </c>
      <c r="U1060">
        <v>0</v>
      </c>
      <c r="V1060">
        <v>0</v>
      </c>
      <c r="W1060">
        <v>0</v>
      </c>
      <c r="X1060">
        <v>0</v>
      </c>
      <c r="Y1060">
        <v>0</v>
      </c>
      <c r="Z1060">
        <v>0</v>
      </c>
      <c r="AA1060">
        <v>0</v>
      </c>
      <c r="AB1060">
        <v>0</v>
      </c>
      <c r="AC1060">
        <v>0</v>
      </c>
      <c r="AD1060">
        <v>0</v>
      </c>
      <c r="AE1060">
        <v>0</v>
      </c>
      <c r="AF1060">
        <v>0</v>
      </c>
      <c r="AG1060">
        <v>0</v>
      </c>
      <c r="AH1060">
        <v>0</v>
      </c>
    </row>
    <row r="1061" spans="1:34">
      <c r="A1061" t="s">
        <v>1754</v>
      </c>
      <c r="B1061" t="s">
        <v>694</v>
      </c>
      <c r="C1061">
        <v>0</v>
      </c>
      <c r="D1061">
        <v>0</v>
      </c>
      <c r="E1061">
        <v>0</v>
      </c>
      <c r="F1061">
        <v>0</v>
      </c>
      <c r="G1061">
        <v>0</v>
      </c>
      <c r="H1061">
        <v>0</v>
      </c>
      <c r="I1061">
        <v>0</v>
      </c>
      <c r="J1061">
        <v>0</v>
      </c>
      <c r="K1061">
        <v>0</v>
      </c>
      <c r="L1061">
        <v>0</v>
      </c>
      <c r="M1061">
        <v>0</v>
      </c>
      <c r="N1061">
        <v>0</v>
      </c>
      <c r="O1061">
        <v>0</v>
      </c>
      <c r="P1061">
        <v>0</v>
      </c>
      <c r="Q1061">
        <v>0</v>
      </c>
      <c r="R1061">
        <v>0</v>
      </c>
      <c r="S1061">
        <v>0</v>
      </c>
      <c r="T1061">
        <v>0</v>
      </c>
      <c r="U1061">
        <v>0</v>
      </c>
      <c r="V1061">
        <v>0</v>
      </c>
      <c r="W1061">
        <v>0</v>
      </c>
      <c r="X1061">
        <v>0</v>
      </c>
      <c r="Y1061">
        <v>0</v>
      </c>
      <c r="Z1061">
        <v>0</v>
      </c>
      <c r="AA1061">
        <v>0</v>
      </c>
      <c r="AB1061">
        <v>0</v>
      </c>
      <c r="AC1061">
        <v>0</v>
      </c>
      <c r="AD1061">
        <v>0</v>
      </c>
      <c r="AE1061">
        <v>0</v>
      </c>
      <c r="AF1061">
        <v>0</v>
      </c>
      <c r="AG1061">
        <v>0</v>
      </c>
      <c r="AH1061">
        <v>0</v>
      </c>
    </row>
    <row r="1062" spans="1:34">
      <c r="A1062" t="s">
        <v>1755</v>
      </c>
      <c r="B1062" t="s">
        <v>694</v>
      </c>
      <c r="C1062">
        <v>0</v>
      </c>
      <c r="D1062">
        <v>0</v>
      </c>
      <c r="E1062">
        <v>0</v>
      </c>
      <c r="F1062">
        <v>0</v>
      </c>
      <c r="G1062">
        <v>0</v>
      </c>
      <c r="H1062">
        <v>0</v>
      </c>
      <c r="I1062">
        <v>0</v>
      </c>
      <c r="J1062">
        <v>0</v>
      </c>
      <c r="K1062">
        <v>0</v>
      </c>
      <c r="L1062">
        <v>0</v>
      </c>
      <c r="M1062">
        <v>0</v>
      </c>
      <c r="N1062">
        <v>0</v>
      </c>
      <c r="O1062">
        <v>0</v>
      </c>
      <c r="P1062">
        <v>0</v>
      </c>
      <c r="Q1062">
        <v>0</v>
      </c>
      <c r="R1062">
        <v>0</v>
      </c>
      <c r="S1062">
        <v>0</v>
      </c>
      <c r="T1062">
        <v>0</v>
      </c>
      <c r="U1062">
        <v>0</v>
      </c>
      <c r="V1062">
        <v>0</v>
      </c>
      <c r="W1062">
        <v>0</v>
      </c>
      <c r="X1062">
        <v>0</v>
      </c>
      <c r="Y1062">
        <v>0</v>
      </c>
      <c r="Z1062">
        <v>0</v>
      </c>
      <c r="AA1062">
        <v>0</v>
      </c>
      <c r="AB1062">
        <v>0</v>
      </c>
      <c r="AC1062">
        <v>0</v>
      </c>
      <c r="AD1062">
        <v>0</v>
      </c>
      <c r="AE1062">
        <v>0</v>
      </c>
      <c r="AF1062">
        <v>0</v>
      </c>
      <c r="AG1062">
        <v>0</v>
      </c>
      <c r="AH1062">
        <v>0</v>
      </c>
    </row>
    <row r="1063" spans="1:34">
      <c r="A1063" t="s">
        <v>1756</v>
      </c>
      <c r="B1063" t="s">
        <v>694</v>
      </c>
      <c r="C1063">
        <v>0</v>
      </c>
      <c r="D1063">
        <v>0</v>
      </c>
      <c r="E1063">
        <v>0</v>
      </c>
      <c r="F1063">
        <v>0</v>
      </c>
      <c r="G1063">
        <v>0</v>
      </c>
      <c r="H1063">
        <v>0</v>
      </c>
      <c r="I1063">
        <v>0</v>
      </c>
      <c r="J1063">
        <v>0</v>
      </c>
      <c r="K1063">
        <v>0</v>
      </c>
      <c r="L1063">
        <v>0</v>
      </c>
      <c r="M1063">
        <v>0</v>
      </c>
      <c r="N1063">
        <v>0</v>
      </c>
      <c r="O1063">
        <v>0</v>
      </c>
      <c r="P1063">
        <v>0</v>
      </c>
      <c r="Q1063">
        <v>0</v>
      </c>
      <c r="R1063">
        <v>0</v>
      </c>
      <c r="S1063">
        <v>0</v>
      </c>
      <c r="T1063">
        <v>0</v>
      </c>
      <c r="U1063">
        <v>0</v>
      </c>
      <c r="V1063">
        <v>0</v>
      </c>
      <c r="W1063">
        <v>0</v>
      </c>
      <c r="X1063">
        <v>0</v>
      </c>
      <c r="Y1063">
        <v>0</v>
      </c>
      <c r="Z1063">
        <v>0</v>
      </c>
      <c r="AA1063">
        <v>0</v>
      </c>
      <c r="AB1063">
        <v>0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</row>
    <row r="1064" spans="1:34">
      <c r="A1064" t="s">
        <v>1757</v>
      </c>
      <c r="B1064" t="s">
        <v>694</v>
      </c>
      <c r="C1064">
        <v>0</v>
      </c>
      <c r="D1064">
        <v>0</v>
      </c>
      <c r="E1064">
        <v>0</v>
      </c>
      <c r="F1064">
        <v>0</v>
      </c>
      <c r="G1064">
        <v>0</v>
      </c>
      <c r="H1064">
        <v>0</v>
      </c>
      <c r="I1064">
        <v>0</v>
      </c>
      <c r="J1064">
        <v>0</v>
      </c>
      <c r="K1064">
        <v>0</v>
      </c>
      <c r="L1064">
        <v>0</v>
      </c>
      <c r="M1064">
        <v>0</v>
      </c>
      <c r="N1064">
        <v>0</v>
      </c>
      <c r="O1064">
        <v>0</v>
      </c>
      <c r="P1064">
        <v>0</v>
      </c>
      <c r="Q1064">
        <v>0</v>
      </c>
      <c r="R1064">
        <v>0</v>
      </c>
      <c r="S1064">
        <v>0</v>
      </c>
      <c r="T1064">
        <v>0</v>
      </c>
      <c r="U1064">
        <v>0</v>
      </c>
      <c r="V1064">
        <v>0</v>
      </c>
      <c r="W1064">
        <v>0</v>
      </c>
      <c r="X1064">
        <v>0</v>
      </c>
      <c r="Y1064">
        <v>0</v>
      </c>
      <c r="Z1064">
        <v>0</v>
      </c>
      <c r="AA1064">
        <v>0</v>
      </c>
      <c r="AB1064">
        <v>0</v>
      </c>
      <c r="AC1064">
        <v>0</v>
      </c>
      <c r="AD1064">
        <v>0</v>
      </c>
      <c r="AE1064">
        <v>0</v>
      </c>
      <c r="AF1064">
        <v>0</v>
      </c>
      <c r="AG1064">
        <v>0</v>
      </c>
      <c r="AH1064">
        <v>0</v>
      </c>
    </row>
    <row r="1065" spans="1:34">
      <c r="A1065" t="s">
        <v>1758</v>
      </c>
      <c r="B1065" t="s">
        <v>694</v>
      </c>
      <c r="C1065">
        <v>0</v>
      </c>
      <c r="D1065">
        <v>0</v>
      </c>
      <c r="E1065">
        <v>0</v>
      </c>
      <c r="F1065">
        <v>0</v>
      </c>
      <c r="G1065">
        <v>0</v>
      </c>
      <c r="H1065">
        <v>0</v>
      </c>
      <c r="I1065">
        <v>0</v>
      </c>
      <c r="J1065">
        <v>0</v>
      </c>
      <c r="K1065">
        <v>0</v>
      </c>
      <c r="L1065">
        <v>0</v>
      </c>
      <c r="M1065">
        <v>0</v>
      </c>
      <c r="N1065">
        <v>0</v>
      </c>
      <c r="O1065">
        <v>0</v>
      </c>
      <c r="P1065">
        <v>0</v>
      </c>
      <c r="Q1065">
        <v>0</v>
      </c>
      <c r="R1065">
        <v>0</v>
      </c>
      <c r="S1065">
        <v>0</v>
      </c>
      <c r="T1065">
        <v>0</v>
      </c>
      <c r="U1065">
        <v>0</v>
      </c>
      <c r="V1065">
        <v>0</v>
      </c>
      <c r="W1065">
        <v>0</v>
      </c>
      <c r="X1065">
        <v>0</v>
      </c>
      <c r="Y1065">
        <v>0</v>
      </c>
      <c r="Z1065">
        <v>0</v>
      </c>
      <c r="AA1065">
        <v>0</v>
      </c>
      <c r="AB1065">
        <v>0</v>
      </c>
      <c r="AC1065">
        <v>0</v>
      </c>
      <c r="AD1065">
        <v>0</v>
      </c>
      <c r="AE1065">
        <v>0</v>
      </c>
      <c r="AF1065">
        <v>0</v>
      </c>
      <c r="AG1065">
        <v>0</v>
      </c>
      <c r="AH1065">
        <v>0</v>
      </c>
    </row>
    <row r="1066" spans="1:34">
      <c r="A1066" t="s">
        <v>1759</v>
      </c>
      <c r="B1066" t="s">
        <v>694</v>
      </c>
      <c r="C1066">
        <v>0</v>
      </c>
      <c r="D1066">
        <v>0</v>
      </c>
      <c r="E1066">
        <v>0</v>
      </c>
      <c r="F1066">
        <v>0</v>
      </c>
      <c r="G1066">
        <v>0</v>
      </c>
      <c r="H1066">
        <v>0</v>
      </c>
      <c r="I1066">
        <v>0</v>
      </c>
      <c r="J1066">
        <v>0</v>
      </c>
      <c r="K1066">
        <v>0</v>
      </c>
      <c r="L1066">
        <v>0</v>
      </c>
      <c r="M1066">
        <v>0</v>
      </c>
      <c r="N1066">
        <v>0</v>
      </c>
      <c r="O1066">
        <v>0</v>
      </c>
      <c r="P1066">
        <v>0</v>
      </c>
      <c r="Q1066">
        <v>0</v>
      </c>
      <c r="R1066">
        <v>0</v>
      </c>
      <c r="S1066">
        <v>0</v>
      </c>
      <c r="T1066">
        <v>0</v>
      </c>
      <c r="U1066">
        <v>0</v>
      </c>
      <c r="V1066">
        <v>0</v>
      </c>
      <c r="W1066">
        <v>0</v>
      </c>
      <c r="X1066">
        <v>0</v>
      </c>
      <c r="Y1066">
        <v>0</v>
      </c>
      <c r="Z1066">
        <v>0</v>
      </c>
      <c r="AA1066">
        <v>0</v>
      </c>
      <c r="AB1066">
        <v>0</v>
      </c>
      <c r="AC1066">
        <v>0</v>
      </c>
      <c r="AD1066">
        <v>0</v>
      </c>
      <c r="AE1066">
        <v>0</v>
      </c>
      <c r="AF1066">
        <v>0</v>
      </c>
      <c r="AG1066">
        <v>0</v>
      </c>
      <c r="AH1066">
        <v>0</v>
      </c>
    </row>
    <row r="1067" spans="1:34">
      <c r="A1067" t="s">
        <v>1760</v>
      </c>
      <c r="B1067" t="s">
        <v>694</v>
      </c>
      <c r="C1067">
        <v>0</v>
      </c>
      <c r="D1067">
        <v>0</v>
      </c>
      <c r="E1067">
        <v>0</v>
      </c>
      <c r="F1067">
        <v>0</v>
      </c>
      <c r="G1067">
        <v>0</v>
      </c>
      <c r="H1067">
        <v>0</v>
      </c>
      <c r="I1067">
        <v>0</v>
      </c>
      <c r="J1067">
        <v>0</v>
      </c>
      <c r="K1067">
        <v>0</v>
      </c>
      <c r="L1067">
        <v>0</v>
      </c>
      <c r="M1067">
        <v>0</v>
      </c>
      <c r="N1067">
        <v>0</v>
      </c>
      <c r="O1067">
        <v>0</v>
      </c>
      <c r="P1067">
        <v>0</v>
      </c>
      <c r="Q1067">
        <v>0</v>
      </c>
      <c r="R1067">
        <v>0</v>
      </c>
      <c r="S1067">
        <v>0</v>
      </c>
      <c r="T1067">
        <v>0</v>
      </c>
      <c r="U1067">
        <v>0</v>
      </c>
      <c r="V1067">
        <v>0</v>
      </c>
      <c r="W1067">
        <v>0</v>
      </c>
      <c r="X1067">
        <v>0</v>
      </c>
      <c r="Y1067">
        <v>0</v>
      </c>
      <c r="Z1067">
        <v>0</v>
      </c>
      <c r="AA1067">
        <v>0</v>
      </c>
      <c r="AB1067">
        <v>0</v>
      </c>
      <c r="AC1067">
        <v>0</v>
      </c>
      <c r="AD1067">
        <v>0</v>
      </c>
      <c r="AE1067">
        <v>0</v>
      </c>
      <c r="AF1067">
        <v>0</v>
      </c>
      <c r="AG1067">
        <v>0</v>
      </c>
      <c r="AH1067">
        <v>0</v>
      </c>
    </row>
    <row r="1068" spans="1:34">
      <c r="A1068" t="s">
        <v>1761</v>
      </c>
      <c r="B1068" t="s">
        <v>694</v>
      </c>
      <c r="C1068">
        <v>0</v>
      </c>
      <c r="D1068">
        <v>0</v>
      </c>
      <c r="E1068">
        <v>0</v>
      </c>
      <c r="F1068">
        <v>0</v>
      </c>
      <c r="G1068">
        <v>0</v>
      </c>
      <c r="H1068">
        <v>0</v>
      </c>
      <c r="I1068">
        <v>0</v>
      </c>
      <c r="J1068">
        <v>0</v>
      </c>
      <c r="K1068">
        <v>0</v>
      </c>
      <c r="L1068">
        <v>0</v>
      </c>
      <c r="M1068">
        <v>0</v>
      </c>
      <c r="N1068">
        <v>0</v>
      </c>
      <c r="O1068">
        <v>0</v>
      </c>
      <c r="P1068">
        <v>0</v>
      </c>
      <c r="Q1068">
        <v>0</v>
      </c>
      <c r="R1068">
        <v>0</v>
      </c>
      <c r="S1068">
        <v>0</v>
      </c>
      <c r="T1068">
        <v>0</v>
      </c>
      <c r="U1068">
        <v>0</v>
      </c>
      <c r="V1068">
        <v>0</v>
      </c>
      <c r="W1068">
        <v>0</v>
      </c>
      <c r="X1068">
        <v>0</v>
      </c>
      <c r="Y1068">
        <v>0</v>
      </c>
      <c r="Z1068">
        <v>0</v>
      </c>
      <c r="AA1068">
        <v>0</v>
      </c>
      <c r="AB1068">
        <v>0</v>
      </c>
      <c r="AC1068">
        <v>0</v>
      </c>
      <c r="AD1068">
        <v>0</v>
      </c>
      <c r="AE1068">
        <v>0</v>
      </c>
      <c r="AF1068">
        <v>0</v>
      </c>
      <c r="AG1068">
        <v>0</v>
      </c>
      <c r="AH1068">
        <v>0</v>
      </c>
    </row>
    <row r="1069" spans="1:34">
      <c r="A1069" t="s">
        <v>1762</v>
      </c>
      <c r="B1069" t="s">
        <v>694</v>
      </c>
      <c r="C1069">
        <v>0</v>
      </c>
      <c r="D1069">
        <v>0</v>
      </c>
      <c r="E1069">
        <v>0</v>
      </c>
      <c r="F1069">
        <v>0</v>
      </c>
      <c r="G1069">
        <v>0</v>
      </c>
      <c r="H1069">
        <v>0</v>
      </c>
      <c r="I1069">
        <v>0</v>
      </c>
      <c r="J1069">
        <v>0</v>
      </c>
      <c r="K1069">
        <v>0</v>
      </c>
      <c r="L1069">
        <v>0</v>
      </c>
      <c r="M1069">
        <v>0</v>
      </c>
      <c r="N1069">
        <v>0</v>
      </c>
      <c r="O1069">
        <v>0</v>
      </c>
      <c r="P1069">
        <v>0</v>
      </c>
      <c r="Q1069">
        <v>0</v>
      </c>
      <c r="R1069">
        <v>0</v>
      </c>
      <c r="S1069">
        <v>0</v>
      </c>
      <c r="T1069">
        <v>0</v>
      </c>
      <c r="U1069">
        <v>0</v>
      </c>
      <c r="V1069">
        <v>0</v>
      </c>
      <c r="W1069">
        <v>0</v>
      </c>
      <c r="X1069">
        <v>0</v>
      </c>
      <c r="Y1069">
        <v>0</v>
      </c>
      <c r="Z1069">
        <v>0</v>
      </c>
      <c r="AA1069">
        <v>0</v>
      </c>
      <c r="AB1069">
        <v>0</v>
      </c>
      <c r="AC1069">
        <v>0</v>
      </c>
      <c r="AD1069">
        <v>0</v>
      </c>
      <c r="AE1069">
        <v>0</v>
      </c>
      <c r="AF1069">
        <v>0</v>
      </c>
      <c r="AG1069">
        <v>0</v>
      </c>
      <c r="AH1069">
        <v>0</v>
      </c>
    </row>
    <row r="1070" spans="1:34">
      <c r="A1070" t="s">
        <v>1763</v>
      </c>
      <c r="B1070" t="s">
        <v>694</v>
      </c>
      <c r="C1070">
        <v>0</v>
      </c>
      <c r="D1070">
        <v>0</v>
      </c>
      <c r="E1070">
        <v>0</v>
      </c>
      <c r="F1070">
        <v>0</v>
      </c>
      <c r="G1070">
        <v>0</v>
      </c>
      <c r="H1070">
        <v>0</v>
      </c>
      <c r="I1070">
        <v>0</v>
      </c>
      <c r="J1070">
        <v>0</v>
      </c>
      <c r="K1070">
        <v>0</v>
      </c>
      <c r="L1070">
        <v>0</v>
      </c>
      <c r="M1070">
        <v>0</v>
      </c>
      <c r="N1070">
        <v>0</v>
      </c>
      <c r="O1070">
        <v>0</v>
      </c>
      <c r="P1070">
        <v>0</v>
      </c>
      <c r="Q1070">
        <v>0</v>
      </c>
      <c r="R1070">
        <v>0</v>
      </c>
      <c r="S1070">
        <v>0</v>
      </c>
      <c r="T1070">
        <v>0</v>
      </c>
      <c r="U1070">
        <v>0</v>
      </c>
      <c r="V1070">
        <v>0</v>
      </c>
      <c r="W1070">
        <v>0</v>
      </c>
      <c r="X1070">
        <v>0</v>
      </c>
      <c r="Y1070">
        <v>0</v>
      </c>
      <c r="Z1070">
        <v>0</v>
      </c>
      <c r="AA1070">
        <v>0</v>
      </c>
      <c r="AB1070">
        <v>0</v>
      </c>
      <c r="AC1070">
        <v>0</v>
      </c>
      <c r="AD1070">
        <v>0</v>
      </c>
      <c r="AE1070">
        <v>0</v>
      </c>
      <c r="AF1070">
        <v>0</v>
      </c>
      <c r="AG1070">
        <v>0</v>
      </c>
      <c r="AH1070">
        <v>0</v>
      </c>
    </row>
    <row r="1071" spans="1:34">
      <c r="A1071" t="s">
        <v>1764</v>
      </c>
      <c r="B1071" t="s">
        <v>694</v>
      </c>
      <c r="C1071">
        <v>0</v>
      </c>
      <c r="D1071">
        <v>0</v>
      </c>
      <c r="E1071">
        <v>0</v>
      </c>
      <c r="F1071">
        <v>0</v>
      </c>
      <c r="G1071">
        <v>0</v>
      </c>
      <c r="H1071">
        <v>0</v>
      </c>
      <c r="I1071">
        <v>0</v>
      </c>
      <c r="J1071">
        <v>0</v>
      </c>
      <c r="K1071">
        <v>0</v>
      </c>
      <c r="L1071">
        <v>0</v>
      </c>
      <c r="M1071">
        <v>0</v>
      </c>
      <c r="N1071">
        <v>0</v>
      </c>
      <c r="O1071">
        <v>0</v>
      </c>
      <c r="P1071">
        <v>0</v>
      </c>
      <c r="Q1071">
        <v>0</v>
      </c>
      <c r="R1071">
        <v>0</v>
      </c>
      <c r="S1071">
        <v>0</v>
      </c>
      <c r="T1071">
        <v>0</v>
      </c>
      <c r="U1071">
        <v>0</v>
      </c>
      <c r="V1071">
        <v>0</v>
      </c>
      <c r="W1071">
        <v>0</v>
      </c>
      <c r="X1071">
        <v>0</v>
      </c>
      <c r="Y1071">
        <v>0</v>
      </c>
      <c r="Z1071">
        <v>0</v>
      </c>
      <c r="AA1071">
        <v>0</v>
      </c>
      <c r="AB1071">
        <v>0</v>
      </c>
      <c r="AC1071">
        <v>0</v>
      </c>
      <c r="AD1071">
        <v>0</v>
      </c>
      <c r="AE1071">
        <v>0</v>
      </c>
      <c r="AF1071">
        <v>0</v>
      </c>
      <c r="AG1071">
        <v>0</v>
      </c>
      <c r="AH1071">
        <v>0</v>
      </c>
    </row>
    <row r="1072" spans="1:34">
      <c r="A1072" t="s">
        <v>1765</v>
      </c>
      <c r="B1072" t="s">
        <v>694</v>
      </c>
      <c r="C1072">
        <v>0</v>
      </c>
      <c r="D1072">
        <v>0</v>
      </c>
      <c r="E1072">
        <v>0</v>
      </c>
      <c r="F1072">
        <v>0</v>
      </c>
      <c r="G1072">
        <v>0</v>
      </c>
      <c r="H1072">
        <v>0</v>
      </c>
      <c r="I1072">
        <v>0</v>
      </c>
      <c r="J1072">
        <v>0</v>
      </c>
      <c r="K1072">
        <v>0</v>
      </c>
      <c r="L1072">
        <v>0</v>
      </c>
      <c r="M1072">
        <v>0</v>
      </c>
      <c r="N1072">
        <v>0</v>
      </c>
      <c r="O1072">
        <v>0</v>
      </c>
      <c r="P1072">
        <v>0</v>
      </c>
      <c r="Q1072">
        <v>0</v>
      </c>
      <c r="R1072">
        <v>0</v>
      </c>
      <c r="S1072">
        <v>0</v>
      </c>
      <c r="T1072">
        <v>0</v>
      </c>
      <c r="U1072">
        <v>0</v>
      </c>
      <c r="V1072">
        <v>0</v>
      </c>
      <c r="W1072">
        <v>0</v>
      </c>
      <c r="X1072">
        <v>0</v>
      </c>
      <c r="Y1072">
        <v>0</v>
      </c>
      <c r="Z1072">
        <v>0</v>
      </c>
      <c r="AA1072">
        <v>0</v>
      </c>
      <c r="AB1072">
        <v>0</v>
      </c>
      <c r="AC1072">
        <v>0</v>
      </c>
      <c r="AD1072">
        <v>0</v>
      </c>
      <c r="AE1072">
        <v>0</v>
      </c>
      <c r="AF1072">
        <v>0</v>
      </c>
      <c r="AG1072">
        <v>0</v>
      </c>
      <c r="AH1072">
        <v>0</v>
      </c>
    </row>
    <row r="1073" spans="1:34">
      <c r="A1073" t="s">
        <v>1766</v>
      </c>
      <c r="B1073" t="s">
        <v>694</v>
      </c>
      <c r="C1073">
        <v>0</v>
      </c>
      <c r="D1073">
        <v>0</v>
      </c>
      <c r="E1073">
        <v>0</v>
      </c>
      <c r="F1073">
        <v>0</v>
      </c>
      <c r="G1073">
        <v>0</v>
      </c>
      <c r="H1073">
        <v>0</v>
      </c>
      <c r="I1073">
        <v>0</v>
      </c>
      <c r="J1073">
        <v>0</v>
      </c>
      <c r="K1073">
        <v>0</v>
      </c>
      <c r="L1073">
        <v>0</v>
      </c>
      <c r="M1073">
        <v>0</v>
      </c>
      <c r="N1073">
        <v>0</v>
      </c>
      <c r="O1073">
        <v>0</v>
      </c>
      <c r="P1073">
        <v>0</v>
      </c>
      <c r="Q1073">
        <v>0</v>
      </c>
      <c r="R1073">
        <v>0</v>
      </c>
      <c r="S1073">
        <v>0</v>
      </c>
      <c r="T1073">
        <v>0</v>
      </c>
      <c r="U1073">
        <v>0</v>
      </c>
      <c r="V1073">
        <v>0</v>
      </c>
      <c r="W1073">
        <v>0</v>
      </c>
      <c r="X1073">
        <v>0</v>
      </c>
      <c r="Y1073">
        <v>0</v>
      </c>
      <c r="Z1073">
        <v>0</v>
      </c>
      <c r="AA1073">
        <v>0</v>
      </c>
      <c r="AB1073">
        <v>0</v>
      </c>
      <c r="AC1073">
        <v>0</v>
      </c>
      <c r="AD1073">
        <v>0</v>
      </c>
      <c r="AE1073">
        <v>0</v>
      </c>
      <c r="AF1073">
        <v>0</v>
      </c>
      <c r="AG1073">
        <v>0</v>
      </c>
      <c r="AH1073">
        <v>0</v>
      </c>
    </row>
    <row r="1074" spans="1:34">
      <c r="A1074" t="s">
        <v>1767</v>
      </c>
      <c r="B1074" t="s">
        <v>694</v>
      </c>
      <c r="C1074">
        <v>0</v>
      </c>
      <c r="D1074">
        <v>0</v>
      </c>
      <c r="E1074">
        <v>0</v>
      </c>
      <c r="F1074">
        <v>0</v>
      </c>
      <c r="G1074">
        <v>0</v>
      </c>
      <c r="H1074">
        <v>0</v>
      </c>
      <c r="I1074">
        <v>0</v>
      </c>
      <c r="J1074">
        <v>0</v>
      </c>
      <c r="K1074">
        <v>0</v>
      </c>
      <c r="L1074">
        <v>0</v>
      </c>
      <c r="M1074">
        <v>0</v>
      </c>
      <c r="N1074">
        <v>0</v>
      </c>
      <c r="O1074">
        <v>0</v>
      </c>
      <c r="P1074">
        <v>0</v>
      </c>
      <c r="Q1074">
        <v>0</v>
      </c>
      <c r="R1074">
        <v>0</v>
      </c>
      <c r="S1074">
        <v>0</v>
      </c>
      <c r="T1074">
        <v>0</v>
      </c>
      <c r="U1074">
        <v>0</v>
      </c>
      <c r="V1074">
        <v>0</v>
      </c>
      <c r="W1074">
        <v>0</v>
      </c>
      <c r="X1074">
        <v>0</v>
      </c>
      <c r="Y1074">
        <v>0</v>
      </c>
      <c r="Z1074">
        <v>0</v>
      </c>
      <c r="AA1074">
        <v>0</v>
      </c>
      <c r="AB1074">
        <v>0</v>
      </c>
      <c r="AC1074">
        <v>0</v>
      </c>
      <c r="AD1074">
        <v>0</v>
      </c>
      <c r="AE1074">
        <v>0</v>
      </c>
      <c r="AF1074">
        <v>0</v>
      </c>
      <c r="AG1074">
        <v>0</v>
      </c>
      <c r="AH1074">
        <v>0</v>
      </c>
    </row>
    <row r="1075" spans="1:34">
      <c r="A1075" t="s">
        <v>1768</v>
      </c>
      <c r="B1075" t="s">
        <v>694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</row>
    <row r="1076" spans="1:34">
      <c r="A1076" t="s">
        <v>1769</v>
      </c>
      <c r="B1076" t="s">
        <v>694</v>
      </c>
      <c r="C1076">
        <v>0</v>
      </c>
      <c r="D1076">
        <v>0</v>
      </c>
      <c r="E1076">
        <v>0</v>
      </c>
      <c r="F1076">
        <v>0</v>
      </c>
      <c r="G1076">
        <v>0</v>
      </c>
      <c r="H1076">
        <v>0</v>
      </c>
      <c r="I1076">
        <v>0</v>
      </c>
      <c r="J1076">
        <v>0</v>
      </c>
      <c r="K1076">
        <v>0</v>
      </c>
      <c r="L1076">
        <v>0</v>
      </c>
      <c r="M1076">
        <v>0</v>
      </c>
      <c r="N1076">
        <v>0</v>
      </c>
      <c r="O1076">
        <v>0</v>
      </c>
      <c r="P1076">
        <v>0</v>
      </c>
      <c r="Q1076">
        <v>0</v>
      </c>
      <c r="R1076">
        <v>0</v>
      </c>
      <c r="S1076">
        <v>0</v>
      </c>
      <c r="T1076">
        <v>0</v>
      </c>
      <c r="U1076">
        <v>0</v>
      </c>
      <c r="V1076">
        <v>0</v>
      </c>
      <c r="W1076">
        <v>0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</row>
    <row r="1077" spans="1:34">
      <c r="A1077" t="s">
        <v>1770</v>
      </c>
      <c r="B1077" t="s">
        <v>694</v>
      </c>
      <c r="C1077">
        <v>0</v>
      </c>
      <c r="D1077">
        <v>0</v>
      </c>
      <c r="E1077">
        <v>0</v>
      </c>
      <c r="F1077">
        <v>0</v>
      </c>
      <c r="G1077">
        <v>0</v>
      </c>
      <c r="H1077">
        <v>0</v>
      </c>
      <c r="I1077">
        <v>0</v>
      </c>
      <c r="J1077">
        <v>0</v>
      </c>
      <c r="K1077">
        <v>0</v>
      </c>
      <c r="L1077">
        <v>0</v>
      </c>
      <c r="M1077">
        <v>0</v>
      </c>
      <c r="N1077">
        <v>0</v>
      </c>
      <c r="O1077">
        <v>0</v>
      </c>
      <c r="P1077">
        <v>0</v>
      </c>
      <c r="Q1077">
        <v>0</v>
      </c>
      <c r="R1077">
        <v>0</v>
      </c>
      <c r="S1077">
        <v>0</v>
      </c>
      <c r="T1077">
        <v>0</v>
      </c>
      <c r="U1077">
        <v>0</v>
      </c>
      <c r="V1077">
        <v>0</v>
      </c>
      <c r="W1077">
        <v>0</v>
      </c>
      <c r="X1077">
        <v>0</v>
      </c>
      <c r="Y1077">
        <v>0</v>
      </c>
      <c r="Z1077">
        <v>0</v>
      </c>
      <c r="AA1077">
        <v>0</v>
      </c>
      <c r="AB1077">
        <v>0</v>
      </c>
      <c r="AC1077">
        <v>0</v>
      </c>
      <c r="AD1077">
        <v>0</v>
      </c>
      <c r="AE1077">
        <v>0</v>
      </c>
      <c r="AF1077">
        <v>0</v>
      </c>
      <c r="AG1077">
        <v>0</v>
      </c>
      <c r="AH1077">
        <v>0</v>
      </c>
    </row>
    <row r="1078" spans="1:34">
      <c r="A1078" t="s">
        <v>1771</v>
      </c>
      <c r="B1078" t="s">
        <v>694</v>
      </c>
      <c r="C1078">
        <v>0</v>
      </c>
      <c r="D1078">
        <v>0</v>
      </c>
      <c r="E1078">
        <v>0</v>
      </c>
      <c r="F1078">
        <v>0</v>
      </c>
      <c r="G1078">
        <v>0</v>
      </c>
      <c r="H1078">
        <v>0</v>
      </c>
      <c r="I1078">
        <v>0</v>
      </c>
      <c r="J1078">
        <v>0</v>
      </c>
      <c r="K1078">
        <v>0</v>
      </c>
      <c r="L1078">
        <v>0</v>
      </c>
      <c r="M1078">
        <v>0</v>
      </c>
      <c r="N1078">
        <v>0</v>
      </c>
      <c r="O1078">
        <v>0</v>
      </c>
      <c r="P1078">
        <v>0</v>
      </c>
      <c r="Q1078">
        <v>0</v>
      </c>
      <c r="R1078">
        <v>0</v>
      </c>
      <c r="S1078">
        <v>0</v>
      </c>
      <c r="T1078">
        <v>0</v>
      </c>
      <c r="U1078">
        <v>0</v>
      </c>
      <c r="V1078">
        <v>0</v>
      </c>
      <c r="W1078">
        <v>0</v>
      </c>
      <c r="X1078">
        <v>0</v>
      </c>
      <c r="Y1078">
        <v>0</v>
      </c>
      <c r="Z1078">
        <v>0</v>
      </c>
      <c r="AA1078">
        <v>0</v>
      </c>
      <c r="AB1078">
        <v>0</v>
      </c>
      <c r="AC1078">
        <v>0</v>
      </c>
      <c r="AD1078">
        <v>0</v>
      </c>
      <c r="AE1078">
        <v>0</v>
      </c>
      <c r="AF1078">
        <v>0</v>
      </c>
      <c r="AG1078">
        <v>0</v>
      </c>
      <c r="AH1078">
        <v>0</v>
      </c>
    </row>
    <row r="1079" spans="1:34">
      <c r="A1079" t="s">
        <v>1772</v>
      </c>
      <c r="B1079" t="s">
        <v>694</v>
      </c>
      <c r="C1079">
        <v>0</v>
      </c>
      <c r="D1079">
        <v>0</v>
      </c>
      <c r="E1079">
        <v>0</v>
      </c>
      <c r="F1079">
        <v>0</v>
      </c>
      <c r="G1079">
        <v>0</v>
      </c>
      <c r="H1079">
        <v>0</v>
      </c>
      <c r="I1079">
        <v>0</v>
      </c>
      <c r="J1079">
        <v>0</v>
      </c>
      <c r="K1079">
        <v>0</v>
      </c>
      <c r="L1079">
        <v>0</v>
      </c>
      <c r="M1079">
        <v>0</v>
      </c>
      <c r="N1079">
        <v>0</v>
      </c>
      <c r="O1079">
        <v>0</v>
      </c>
      <c r="P1079">
        <v>0</v>
      </c>
      <c r="Q1079">
        <v>0</v>
      </c>
      <c r="R1079">
        <v>0</v>
      </c>
      <c r="S1079">
        <v>0</v>
      </c>
      <c r="T1079">
        <v>0</v>
      </c>
      <c r="U1079">
        <v>0</v>
      </c>
      <c r="V1079">
        <v>0</v>
      </c>
      <c r="W1079">
        <v>0</v>
      </c>
      <c r="X1079">
        <v>0</v>
      </c>
      <c r="Y1079">
        <v>0</v>
      </c>
      <c r="Z1079">
        <v>0</v>
      </c>
      <c r="AA1079">
        <v>0</v>
      </c>
      <c r="AB1079">
        <v>0</v>
      </c>
      <c r="AC1079">
        <v>0</v>
      </c>
      <c r="AD1079">
        <v>0</v>
      </c>
      <c r="AE1079">
        <v>0</v>
      </c>
      <c r="AF1079">
        <v>0</v>
      </c>
      <c r="AG1079">
        <v>0</v>
      </c>
      <c r="AH1079">
        <v>0</v>
      </c>
    </row>
    <row r="1080" spans="1:34">
      <c r="A1080" t="s">
        <v>1773</v>
      </c>
      <c r="B1080" t="s">
        <v>694</v>
      </c>
      <c r="C1080">
        <v>0</v>
      </c>
      <c r="D1080">
        <v>0</v>
      </c>
      <c r="E1080">
        <v>0</v>
      </c>
      <c r="F1080">
        <v>0</v>
      </c>
      <c r="G1080">
        <v>0</v>
      </c>
      <c r="H1080">
        <v>0</v>
      </c>
      <c r="I1080">
        <v>0</v>
      </c>
      <c r="J1080">
        <v>0</v>
      </c>
      <c r="K1080">
        <v>0</v>
      </c>
      <c r="L1080">
        <v>0</v>
      </c>
      <c r="M1080">
        <v>0</v>
      </c>
      <c r="N1080">
        <v>0</v>
      </c>
      <c r="O1080">
        <v>0</v>
      </c>
      <c r="P1080">
        <v>0</v>
      </c>
      <c r="Q1080">
        <v>0</v>
      </c>
      <c r="R1080">
        <v>0</v>
      </c>
      <c r="S1080">
        <v>0</v>
      </c>
      <c r="T1080">
        <v>0</v>
      </c>
      <c r="U1080">
        <v>0</v>
      </c>
      <c r="V1080">
        <v>0</v>
      </c>
      <c r="W1080">
        <v>0</v>
      </c>
      <c r="X1080">
        <v>0</v>
      </c>
      <c r="Y1080">
        <v>0</v>
      </c>
      <c r="Z1080">
        <v>0</v>
      </c>
      <c r="AA1080">
        <v>0</v>
      </c>
      <c r="AB1080">
        <v>0</v>
      </c>
      <c r="AC1080">
        <v>0</v>
      </c>
      <c r="AD1080">
        <v>0</v>
      </c>
      <c r="AE1080">
        <v>0</v>
      </c>
      <c r="AF1080">
        <v>0</v>
      </c>
      <c r="AG1080">
        <v>0</v>
      </c>
      <c r="AH1080">
        <v>0</v>
      </c>
    </row>
    <row r="1081" spans="1:34">
      <c r="A1081" t="s">
        <v>1774</v>
      </c>
      <c r="B1081" t="s">
        <v>694</v>
      </c>
      <c r="C1081">
        <v>0</v>
      </c>
      <c r="D1081">
        <v>0</v>
      </c>
      <c r="E1081">
        <v>0</v>
      </c>
      <c r="F1081">
        <v>0</v>
      </c>
      <c r="G1081">
        <v>0</v>
      </c>
      <c r="H1081">
        <v>0</v>
      </c>
      <c r="I1081">
        <v>0</v>
      </c>
      <c r="J1081">
        <v>0</v>
      </c>
      <c r="K1081">
        <v>0</v>
      </c>
      <c r="L1081">
        <v>0</v>
      </c>
      <c r="M1081">
        <v>0</v>
      </c>
      <c r="N1081">
        <v>0</v>
      </c>
      <c r="O1081">
        <v>0</v>
      </c>
      <c r="P1081">
        <v>0</v>
      </c>
      <c r="Q1081">
        <v>0</v>
      </c>
      <c r="R1081">
        <v>0</v>
      </c>
      <c r="S1081">
        <v>0</v>
      </c>
      <c r="T1081">
        <v>0</v>
      </c>
      <c r="U1081">
        <v>0</v>
      </c>
      <c r="V1081">
        <v>0</v>
      </c>
      <c r="W1081">
        <v>0</v>
      </c>
      <c r="X1081">
        <v>0</v>
      </c>
      <c r="Y1081">
        <v>0</v>
      </c>
      <c r="Z1081">
        <v>0</v>
      </c>
      <c r="AA1081">
        <v>0</v>
      </c>
      <c r="AB1081">
        <v>0</v>
      </c>
      <c r="AC1081">
        <v>0</v>
      </c>
      <c r="AD1081">
        <v>0</v>
      </c>
      <c r="AE1081">
        <v>0</v>
      </c>
      <c r="AF1081">
        <v>0</v>
      </c>
      <c r="AG1081">
        <v>0</v>
      </c>
      <c r="AH1081">
        <v>0</v>
      </c>
    </row>
    <row r="1082" spans="1:34">
      <c r="A1082" t="s">
        <v>1775</v>
      </c>
      <c r="B1082" t="s">
        <v>694</v>
      </c>
      <c r="C1082">
        <v>0</v>
      </c>
      <c r="D1082">
        <v>0</v>
      </c>
      <c r="E1082">
        <v>0</v>
      </c>
      <c r="F1082">
        <v>0</v>
      </c>
      <c r="G1082">
        <v>0</v>
      </c>
      <c r="H1082">
        <v>0</v>
      </c>
      <c r="I1082">
        <v>0</v>
      </c>
      <c r="J1082">
        <v>0</v>
      </c>
      <c r="K1082">
        <v>0</v>
      </c>
      <c r="L1082">
        <v>0</v>
      </c>
      <c r="M1082">
        <v>0</v>
      </c>
      <c r="N1082">
        <v>0</v>
      </c>
      <c r="O1082">
        <v>0</v>
      </c>
      <c r="P1082">
        <v>0</v>
      </c>
      <c r="Q1082">
        <v>0</v>
      </c>
      <c r="R1082">
        <v>0</v>
      </c>
      <c r="S1082">
        <v>0</v>
      </c>
      <c r="T1082">
        <v>0</v>
      </c>
      <c r="U1082">
        <v>0</v>
      </c>
      <c r="V1082">
        <v>0</v>
      </c>
      <c r="W1082">
        <v>0</v>
      </c>
      <c r="X1082">
        <v>0</v>
      </c>
      <c r="Y1082">
        <v>0</v>
      </c>
      <c r="Z1082">
        <v>0</v>
      </c>
      <c r="AA1082">
        <v>0</v>
      </c>
      <c r="AB1082">
        <v>0</v>
      </c>
      <c r="AC1082">
        <v>0</v>
      </c>
      <c r="AD1082">
        <v>0</v>
      </c>
      <c r="AE1082">
        <v>0</v>
      </c>
      <c r="AF1082">
        <v>0</v>
      </c>
      <c r="AG1082">
        <v>0</v>
      </c>
      <c r="AH1082">
        <v>0</v>
      </c>
    </row>
    <row r="1083" spans="1:34">
      <c r="A1083" t="s">
        <v>1776</v>
      </c>
      <c r="B1083" t="s">
        <v>694</v>
      </c>
      <c r="C1083">
        <v>0</v>
      </c>
      <c r="D1083">
        <v>0</v>
      </c>
      <c r="E1083">
        <v>0</v>
      </c>
      <c r="F1083">
        <v>0</v>
      </c>
      <c r="G1083">
        <v>0</v>
      </c>
      <c r="H1083">
        <v>0</v>
      </c>
      <c r="I1083">
        <v>0</v>
      </c>
      <c r="J1083">
        <v>0</v>
      </c>
      <c r="K1083">
        <v>0</v>
      </c>
      <c r="L1083">
        <v>0</v>
      </c>
      <c r="M1083">
        <v>0</v>
      </c>
      <c r="N1083">
        <v>0</v>
      </c>
      <c r="O1083">
        <v>0</v>
      </c>
      <c r="P1083">
        <v>0</v>
      </c>
      <c r="Q1083">
        <v>0</v>
      </c>
      <c r="R1083">
        <v>0</v>
      </c>
      <c r="S1083">
        <v>0</v>
      </c>
      <c r="T1083">
        <v>0</v>
      </c>
      <c r="U1083">
        <v>0</v>
      </c>
      <c r="V1083">
        <v>0</v>
      </c>
      <c r="W1083">
        <v>0</v>
      </c>
      <c r="X1083">
        <v>0</v>
      </c>
      <c r="Y1083">
        <v>0</v>
      </c>
      <c r="Z1083">
        <v>0</v>
      </c>
      <c r="AA1083">
        <v>0</v>
      </c>
      <c r="AB1083">
        <v>0</v>
      </c>
      <c r="AC1083">
        <v>0</v>
      </c>
      <c r="AD1083">
        <v>0</v>
      </c>
      <c r="AE1083">
        <v>0</v>
      </c>
      <c r="AF1083">
        <v>0</v>
      </c>
      <c r="AG1083">
        <v>0</v>
      </c>
      <c r="AH1083">
        <v>0</v>
      </c>
    </row>
    <row r="1084" spans="1:34">
      <c r="A1084" t="s">
        <v>1777</v>
      </c>
      <c r="B1084" t="s">
        <v>694</v>
      </c>
      <c r="C1084">
        <v>0</v>
      </c>
      <c r="D1084">
        <v>0</v>
      </c>
      <c r="E1084">
        <v>0</v>
      </c>
      <c r="F1084">
        <v>0</v>
      </c>
      <c r="G1084">
        <v>0</v>
      </c>
      <c r="H1084">
        <v>0</v>
      </c>
      <c r="I1084">
        <v>0</v>
      </c>
      <c r="J1084">
        <v>0</v>
      </c>
      <c r="K1084">
        <v>0</v>
      </c>
      <c r="L1084">
        <v>0</v>
      </c>
      <c r="M1084">
        <v>0</v>
      </c>
      <c r="N1084">
        <v>0</v>
      </c>
      <c r="O1084">
        <v>0</v>
      </c>
      <c r="P1084">
        <v>0</v>
      </c>
      <c r="Q1084">
        <v>0</v>
      </c>
      <c r="R1084">
        <v>0</v>
      </c>
      <c r="S1084">
        <v>0</v>
      </c>
      <c r="T1084">
        <v>0</v>
      </c>
      <c r="U1084">
        <v>0</v>
      </c>
      <c r="V1084">
        <v>0</v>
      </c>
      <c r="W1084">
        <v>0</v>
      </c>
      <c r="X1084">
        <v>0</v>
      </c>
      <c r="Y1084">
        <v>0</v>
      </c>
      <c r="Z1084">
        <v>0</v>
      </c>
      <c r="AA1084">
        <v>0</v>
      </c>
      <c r="AB1084">
        <v>0</v>
      </c>
      <c r="AC1084">
        <v>0</v>
      </c>
      <c r="AD1084">
        <v>0</v>
      </c>
      <c r="AE1084">
        <v>0</v>
      </c>
      <c r="AF1084">
        <v>0</v>
      </c>
      <c r="AG1084">
        <v>0</v>
      </c>
      <c r="AH1084">
        <v>0</v>
      </c>
    </row>
    <row r="1085" spans="1:34">
      <c r="A1085" t="s">
        <v>1778</v>
      </c>
      <c r="B1085" t="s">
        <v>694</v>
      </c>
      <c r="C1085">
        <v>0</v>
      </c>
      <c r="D1085">
        <v>0</v>
      </c>
      <c r="E1085">
        <v>0</v>
      </c>
      <c r="F1085">
        <v>0</v>
      </c>
      <c r="G1085">
        <v>0</v>
      </c>
      <c r="H1085">
        <v>0</v>
      </c>
      <c r="I1085">
        <v>0</v>
      </c>
      <c r="J1085">
        <v>0</v>
      </c>
      <c r="K1085">
        <v>0</v>
      </c>
      <c r="L1085">
        <v>0</v>
      </c>
      <c r="M1085">
        <v>0</v>
      </c>
      <c r="N1085">
        <v>0</v>
      </c>
      <c r="O1085">
        <v>0</v>
      </c>
      <c r="P1085">
        <v>0</v>
      </c>
      <c r="Q1085">
        <v>0</v>
      </c>
      <c r="R1085">
        <v>0</v>
      </c>
      <c r="S1085">
        <v>0</v>
      </c>
      <c r="T1085">
        <v>0</v>
      </c>
      <c r="U1085">
        <v>0</v>
      </c>
      <c r="V1085">
        <v>0</v>
      </c>
      <c r="W1085">
        <v>0</v>
      </c>
      <c r="X1085">
        <v>0</v>
      </c>
      <c r="Y1085">
        <v>0</v>
      </c>
      <c r="Z1085">
        <v>0</v>
      </c>
      <c r="AA1085">
        <v>0</v>
      </c>
      <c r="AB1085">
        <v>0</v>
      </c>
      <c r="AC1085">
        <v>0</v>
      </c>
      <c r="AD1085">
        <v>0</v>
      </c>
      <c r="AE1085">
        <v>0</v>
      </c>
      <c r="AF1085">
        <v>0</v>
      </c>
      <c r="AG1085">
        <v>0</v>
      </c>
      <c r="AH1085">
        <v>0</v>
      </c>
    </row>
    <row r="1086" spans="1:34">
      <c r="A1086" t="s">
        <v>1779</v>
      </c>
      <c r="B1086" t="s">
        <v>694</v>
      </c>
      <c r="C1086">
        <v>0</v>
      </c>
      <c r="D1086">
        <v>0</v>
      </c>
      <c r="E1086">
        <v>0</v>
      </c>
      <c r="F1086">
        <v>0</v>
      </c>
      <c r="G1086">
        <v>0</v>
      </c>
      <c r="H1086">
        <v>0</v>
      </c>
      <c r="I1086">
        <v>0</v>
      </c>
      <c r="J1086">
        <v>0</v>
      </c>
      <c r="K1086">
        <v>0</v>
      </c>
      <c r="L1086">
        <v>0</v>
      </c>
      <c r="M1086">
        <v>0</v>
      </c>
      <c r="N1086">
        <v>0</v>
      </c>
      <c r="O1086">
        <v>0</v>
      </c>
      <c r="P1086">
        <v>0</v>
      </c>
      <c r="Q1086">
        <v>0</v>
      </c>
      <c r="R1086">
        <v>0</v>
      </c>
      <c r="S1086">
        <v>0</v>
      </c>
      <c r="T1086">
        <v>0</v>
      </c>
      <c r="U1086">
        <v>0</v>
      </c>
      <c r="V1086">
        <v>0</v>
      </c>
      <c r="W1086">
        <v>0</v>
      </c>
      <c r="X1086">
        <v>0</v>
      </c>
      <c r="Y1086">
        <v>0</v>
      </c>
      <c r="Z1086">
        <v>0</v>
      </c>
      <c r="AA1086">
        <v>0</v>
      </c>
      <c r="AB1086">
        <v>0</v>
      </c>
      <c r="AC1086">
        <v>0</v>
      </c>
      <c r="AD1086">
        <v>0</v>
      </c>
      <c r="AE1086">
        <v>0</v>
      </c>
      <c r="AF1086">
        <v>0</v>
      </c>
      <c r="AG1086">
        <v>0</v>
      </c>
      <c r="AH1086">
        <v>0</v>
      </c>
    </row>
    <row r="1087" spans="1:34">
      <c r="A1087" t="s">
        <v>1780</v>
      </c>
      <c r="B1087" t="s">
        <v>694</v>
      </c>
      <c r="C1087">
        <v>0</v>
      </c>
      <c r="D1087">
        <v>0</v>
      </c>
      <c r="E1087">
        <v>0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0</v>
      </c>
      <c r="Z1087">
        <v>0</v>
      </c>
      <c r="AA1087">
        <v>0</v>
      </c>
      <c r="AB1087">
        <v>0</v>
      </c>
      <c r="AC1087">
        <v>0</v>
      </c>
      <c r="AD1087">
        <v>0</v>
      </c>
      <c r="AE1087">
        <v>0</v>
      </c>
      <c r="AF1087">
        <v>0</v>
      </c>
      <c r="AG1087">
        <v>0</v>
      </c>
      <c r="AH1087">
        <v>0</v>
      </c>
    </row>
    <row r="1088" spans="1:34">
      <c r="A1088" t="s">
        <v>1781</v>
      </c>
      <c r="B1088" t="s">
        <v>694</v>
      </c>
      <c r="C1088">
        <v>0</v>
      </c>
      <c r="D1088">
        <v>0</v>
      </c>
      <c r="E1088">
        <v>0</v>
      </c>
      <c r="F1088">
        <v>0</v>
      </c>
      <c r="G1088">
        <v>0</v>
      </c>
      <c r="H1088">
        <v>0</v>
      </c>
      <c r="I1088">
        <v>0</v>
      </c>
      <c r="J1088">
        <v>0</v>
      </c>
      <c r="K1088">
        <v>0</v>
      </c>
      <c r="L1088">
        <v>0</v>
      </c>
      <c r="M1088">
        <v>0</v>
      </c>
      <c r="N1088">
        <v>0</v>
      </c>
      <c r="O1088">
        <v>0</v>
      </c>
      <c r="P1088">
        <v>0</v>
      </c>
      <c r="Q1088">
        <v>0</v>
      </c>
      <c r="R1088">
        <v>0</v>
      </c>
      <c r="S1088">
        <v>0</v>
      </c>
      <c r="T1088">
        <v>0</v>
      </c>
      <c r="U1088">
        <v>0</v>
      </c>
      <c r="V1088">
        <v>0</v>
      </c>
      <c r="W1088">
        <v>0</v>
      </c>
      <c r="X1088">
        <v>0</v>
      </c>
      <c r="Y1088">
        <v>0</v>
      </c>
      <c r="Z1088">
        <v>0</v>
      </c>
      <c r="AA1088">
        <v>0</v>
      </c>
      <c r="AB1088">
        <v>0</v>
      </c>
      <c r="AC1088">
        <v>0</v>
      </c>
      <c r="AD1088">
        <v>0</v>
      </c>
      <c r="AE1088">
        <v>0</v>
      </c>
      <c r="AF1088">
        <v>0</v>
      </c>
      <c r="AG1088">
        <v>0</v>
      </c>
      <c r="AH1088">
        <v>0</v>
      </c>
    </row>
    <row r="1089" spans="1:34">
      <c r="A1089" t="s">
        <v>1782</v>
      </c>
      <c r="B1089" t="s">
        <v>694</v>
      </c>
      <c r="C1089">
        <v>0</v>
      </c>
      <c r="D1089">
        <v>0</v>
      </c>
      <c r="E1089">
        <v>0</v>
      </c>
      <c r="F1089">
        <v>0</v>
      </c>
      <c r="G1089">
        <v>0</v>
      </c>
      <c r="H1089">
        <v>0</v>
      </c>
      <c r="I1089">
        <v>0</v>
      </c>
      <c r="J1089">
        <v>0</v>
      </c>
      <c r="K1089">
        <v>0</v>
      </c>
      <c r="L1089">
        <v>0</v>
      </c>
      <c r="M1089">
        <v>0</v>
      </c>
      <c r="N1089">
        <v>0</v>
      </c>
      <c r="O1089">
        <v>0</v>
      </c>
      <c r="P1089">
        <v>0</v>
      </c>
      <c r="Q1089">
        <v>0</v>
      </c>
      <c r="R1089">
        <v>0</v>
      </c>
      <c r="S1089">
        <v>0</v>
      </c>
      <c r="T1089">
        <v>0</v>
      </c>
      <c r="U1089">
        <v>0</v>
      </c>
      <c r="V1089">
        <v>0</v>
      </c>
      <c r="W1089">
        <v>0</v>
      </c>
      <c r="X1089">
        <v>0</v>
      </c>
      <c r="Y1089">
        <v>0</v>
      </c>
      <c r="Z1089">
        <v>0</v>
      </c>
      <c r="AA1089">
        <v>0</v>
      </c>
      <c r="AB1089">
        <v>0</v>
      </c>
      <c r="AC1089">
        <v>0</v>
      </c>
      <c r="AD1089">
        <v>0</v>
      </c>
      <c r="AE1089">
        <v>0</v>
      </c>
      <c r="AF1089">
        <v>0</v>
      </c>
      <c r="AG1089">
        <v>0</v>
      </c>
      <c r="AH1089">
        <v>0</v>
      </c>
    </row>
    <row r="1090" spans="1:34">
      <c r="A1090" t="s">
        <v>1783</v>
      </c>
      <c r="B1090" t="s">
        <v>694</v>
      </c>
      <c r="C1090">
        <v>0</v>
      </c>
      <c r="D1090">
        <v>0</v>
      </c>
      <c r="E1090">
        <v>0</v>
      </c>
      <c r="F1090">
        <v>0</v>
      </c>
      <c r="G1090">
        <v>0</v>
      </c>
      <c r="H1090">
        <v>0</v>
      </c>
      <c r="I1090">
        <v>0</v>
      </c>
      <c r="J1090">
        <v>0</v>
      </c>
      <c r="K1090">
        <v>0</v>
      </c>
      <c r="L1090">
        <v>0</v>
      </c>
      <c r="M1090">
        <v>0</v>
      </c>
      <c r="N1090">
        <v>0</v>
      </c>
      <c r="O1090">
        <v>0</v>
      </c>
      <c r="P1090">
        <v>0</v>
      </c>
      <c r="Q1090">
        <v>0</v>
      </c>
      <c r="R1090">
        <v>0</v>
      </c>
      <c r="S1090">
        <v>0</v>
      </c>
      <c r="T1090">
        <v>0</v>
      </c>
      <c r="U1090">
        <v>0</v>
      </c>
      <c r="V1090">
        <v>0</v>
      </c>
      <c r="W1090">
        <v>0</v>
      </c>
      <c r="X1090">
        <v>0</v>
      </c>
      <c r="Y1090">
        <v>0</v>
      </c>
      <c r="Z1090">
        <v>0</v>
      </c>
      <c r="AA1090">
        <v>0</v>
      </c>
      <c r="AB1090">
        <v>0</v>
      </c>
      <c r="AC1090">
        <v>0</v>
      </c>
      <c r="AD1090">
        <v>0</v>
      </c>
      <c r="AE1090">
        <v>0</v>
      </c>
      <c r="AF1090">
        <v>0</v>
      </c>
      <c r="AG1090">
        <v>0</v>
      </c>
      <c r="AH1090">
        <v>0</v>
      </c>
    </row>
    <row r="1091" spans="1:34">
      <c r="A1091" t="s">
        <v>1784</v>
      </c>
      <c r="B1091" t="s">
        <v>694</v>
      </c>
      <c r="C1091">
        <v>0</v>
      </c>
      <c r="D1091">
        <v>0</v>
      </c>
      <c r="E1091">
        <v>0</v>
      </c>
      <c r="F1091">
        <v>0</v>
      </c>
      <c r="G1091">
        <v>0</v>
      </c>
      <c r="H1091">
        <v>0</v>
      </c>
      <c r="I1091">
        <v>0</v>
      </c>
      <c r="J1091">
        <v>0</v>
      </c>
      <c r="K1091">
        <v>0</v>
      </c>
      <c r="L1091">
        <v>0</v>
      </c>
      <c r="M1091">
        <v>0</v>
      </c>
      <c r="N1091">
        <v>0</v>
      </c>
      <c r="O1091">
        <v>0</v>
      </c>
      <c r="P1091">
        <v>0</v>
      </c>
      <c r="Q1091">
        <v>0</v>
      </c>
      <c r="R1091">
        <v>0</v>
      </c>
      <c r="S1091">
        <v>0</v>
      </c>
      <c r="T1091">
        <v>0</v>
      </c>
      <c r="U1091">
        <v>0</v>
      </c>
      <c r="V1091">
        <v>0</v>
      </c>
      <c r="W1091">
        <v>0</v>
      </c>
      <c r="X1091">
        <v>0</v>
      </c>
      <c r="Y1091">
        <v>0</v>
      </c>
      <c r="Z1091">
        <v>0</v>
      </c>
      <c r="AA1091">
        <v>0</v>
      </c>
      <c r="AB1091">
        <v>0</v>
      </c>
      <c r="AC1091">
        <v>0</v>
      </c>
      <c r="AD1091">
        <v>0</v>
      </c>
      <c r="AE1091">
        <v>0</v>
      </c>
      <c r="AF1091">
        <v>0</v>
      </c>
      <c r="AG1091">
        <v>0</v>
      </c>
      <c r="AH1091">
        <v>0</v>
      </c>
    </row>
    <row r="1092" spans="1:34">
      <c r="A1092" t="s">
        <v>378</v>
      </c>
      <c r="B1092" t="s">
        <v>694</v>
      </c>
      <c r="C1092" s="39">
        <v>564370000</v>
      </c>
      <c r="D1092" s="39">
        <v>550023000</v>
      </c>
      <c r="E1092" s="39">
        <v>562055000</v>
      </c>
      <c r="F1092" s="39">
        <v>582340000</v>
      </c>
      <c r="G1092" s="39">
        <v>595450000</v>
      </c>
      <c r="H1092" s="39">
        <v>606719000</v>
      </c>
      <c r="I1092" s="39">
        <v>617048000</v>
      </c>
      <c r="J1092" s="39">
        <v>627860000</v>
      </c>
      <c r="K1092" s="39">
        <v>636389000</v>
      </c>
      <c r="L1092" s="39">
        <v>647021000</v>
      </c>
      <c r="M1092" s="39">
        <v>657531000</v>
      </c>
      <c r="N1092" s="39">
        <v>666613000</v>
      </c>
      <c r="O1092" s="39">
        <v>676838000</v>
      </c>
      <c r="P1092" s="39">
        <v>681257000</v>
      </c>
      <c r="Q1092" s="39">
        <v>686029000</v>
      </c>
      <c r="R1092" s="39">
        <v>688479000</v>
      </c>
      <c r="S1092" s="39">
        <v>691479000</v>
      </c>
      <c r="T1092" s="39">
        <v>694366000</v>
      </c>
      <c r="U1092" s="39">
        <v>704638000</v>
      </c>
      <c r="V1092" s="39">
        <v>709141000</v>
      </c>
      <c r="W1092" s="39">
        <v>714066000</v>
      </c>
      <c r="X1092" s="39">
        <v>717188000</v>
      </c>
      <c r="Y1092" s="39">
        <v>719485000</v>
      </c>
      <c r="Z1092" s="39">
        <v>718329000</v>
      </c>
      <c r="AA1092" s="39">
        <v>725724000</v>
      </c>
      <c r="AB1092" s="39">
        <v>732639000</v>
      </c>
      <c r="AC1092" s="39">
        <v>736239000</v>
      </c>
      <c r="AD1092" s="39">
        <v>740184000</v>
      </c>
      <c r="AE1092" s="39">
        <v>745346000</v>
      </c>
      <c r="AF1092" s="39">
        <v>750446000</v>
      </c>
      <c r="AG1092" s="39">
        <v>756328000</v>
      </c>
      <c r="AH1092" s="39">
        <v>761645000</v>
      </c>
    </row>
    <row r="1093" spans="1:34">
      <c r="A1093" t="s">
        <v>1785</v>
      </c>
      <c r="B1093" t="s">
        <v>694</v>
      </c>
      <c r="C1093">
        <v>8929</v>
      </c>
      <c r="D1093">
        <v>8529</v>
      </c>
      <c r="E1093">
        <v>7379</v>
      </c>
      <c r="F1093">
        <v>6079</v>
      </c>
      <c r="G1093">
        <v>3029</v>
      </c>
      <c r="H1093">
        <v>3079</v>
      </c>
      <c r="I1093">
        <v>3129</v>
      </c>
      <c r="J1093">
        <v>2929</v>
      </c>
      <c r="K1093">
        <v>2929</v>
      </c>
      <c r="L1093">
        <v>2379</v>
      </c>
      <c r="M1093">
        <v>2379</v>
      </c>
      <c r="N1093">
        <v>2379</v>
      </c>
      <c r="O1093">
        <v>2379</v>
      </c>
      <c r="P1093">
        <v>2379</v>
      </c>
      <c r="Q1093">
        <v>2379</v>
      </c>
      <c r="R1093">
        <v>2379</v>
      </c>
      <c r="S1093">
        <v>2229</v>
      </c>
      <c r="T1093">
        <v>2229</v>
      </c>
      <c r="U1093">
        <v>1979</v>
      </c>
      <c r="V1093">
        <v>1979</v>
      </c>
      <c r="W1093">
        <v>1829</v>
      </c>
      <c r="X1093">
        <v>1829</v>
      </c>
      <c r="Y1093">
        <v>1229</v>
      </c>
      <c r="Z1093">
        <v>1229</v>
      </c>
      <c r="AA1093">
        <v>1229</v>
      </c>
      <c r="AB1093">
        <v>1229</v>
      </c>
      <c r="AC1093">
        <v>1229</v>
      </c>
      <c r="AD1093">
        <v>1229</v>
      </c>
      <c r="AE1093">
        <v>1229</v>
      </c>
      <c r="AF1093">
        <v>1229</v>
      </c>
      <c r="AG1093">
        <v>1229</v>
      </c>
      <c r="AH1093">
        <v>1229</v>
      </c>
    </row>
    <row r="1094" spans="1:34">
      <c r="A1094" t="s">
        <v>1786</v>
      </c>
      <c r="B1094" t="s">
        <v>694</v>
      </c>
      <c r="C1094">
        <v>15712.1</v>
      </c>
      <c r="D1094">
        <v>15724</v>
      </c>
      <c r="E1094">
        <v>15735.8</v>
      </c>
      <c r="F1094">
        <v>15997.7</v>
      </c>
      <c r="G1094">
        <v>17059.5</v>
      </c>
      <c r="H1094">
        <v>17371.400000000001</v>
      </c>
      <c r="I1094">
        <v>17783.2</v>
      </c>
      <c r="J1094">
        <v>17945.099999999999</v>
      </c>
      <c r="K1094">
        <v>18006.900000000001</v>
      </c>
      <c r="L1094">
        <v>18068.8</v>
      </c>
      <c r="M1094">
        <v>18080.599999999999</v>
      </c>
      <c r="N1094">
        <v>18092.5</v>
      </c>
      <c r="O1094">
        <v>18091.3</v>
      </c>
      <c r="P1094">
        <v>18090</v>
      </c>
      <c r="Q1094">
        <v>17738.8</v>
      </c>
      <c r="R1094">
        <v>17737.599999999999</v>
      </c>
      <c r="S1094">
        <v>17736.400000000001</v>
      </c>
      <c r="T1094">
        <v>17735.2</v>
      </c>
      <c r="U1094">
        <v>17333.900000000001</v>
      </c>
      <c r="V1094">
        <v>17332.7</v>
      </c>
      <c r="W1094">
        <v>17031.5</v>
      </c>
      <c r="X1094">
        <v>17030.3</v>
      </c>
      <c r="Y1094">
        <v>16988.099999999999</v>
      </c>
      <c r="Z1094">
        <v>17045.900000000001</v>
      </c>
      <c r="AA1094">
        <v>17103.7</v>
      </c>
      <c r="AB1094">
        <v>17161.599999999999</v>
      </c>
      <c r="AC1094">
        <v>17219.400000000001</v>
      </c>
      <c r="AD1094">
        <v>17277.2</v>
      </c>
      <c r="AE1094">
        <v>17335.099999999999</v>
      </c>
      <c r="AF1094">
        <v>17392.900000000001</v>
      </c>
      <c r="AG1094">
        <v>17450.8</v>
      </c>
      <c r="AH1094">
        <v>17508.599999999999</v>
      </c>
    </row>
    <row r="1095" spans="1:34">
      <c r="A1095" t="s">
        <v>1787</v>
      </c>
      <c r="B1095" t="s">
        <v>694</v>
      </c>
      <c r="C1095">
        <v>13338</v>
      </c>
      <c r="D1095">
        <v>12838</v>
      </c>
      <c r="E1095">
        <v>12838</v>
      </c>
      <c r="F1095">
        <v>12338</v>
      </c>
      <c r="G1095">
        <v>10838</v>
      </c>
      <c r="H1095">
        <v>10838</v>
      </c>
      <c r="I1095">
        <v>9338</v>
      </c>
      <c r="J1095">
        <v>8338</v>
      </c>
      <c r="K1095">
        <v>8338</v>
      </c>
      <c r="L1095">
        <v>8338</v>
      </c>
      <c r="M1095">
        <v>7838</v>
      </c>
      <c r="N1095">
        <v>7838</v>
      </c>
      <c r="O1095">
        <v>7338</v>
      </c>
      <c r="P1095">
        <v>7338</v>
      </c>
      <c r="Q1095">
        <v>7338</v>
      </c>
      <c r="R1095">
        <v>7338</v>
      </c>
      <c r="S1095">
        <v>7338</v>
      </c>
      <c r="T1095">
        <v>7338</v>
      </c>
      <c r="U1095">
        <v>7338</v>
      </c>
      <c r="V1095">
        <v>7338</v>
      </c>
      <c r="W1095">
        <v>7338</v>
      </c>
      <c r="X1095">
        <v>7338</v>
      </c>
      <c r="Y1095">
        <v>6838</v>
      </c>
      <c r="Z1095">
        <v>6838</v>
      </c>
      <c r="AA1095">
        <v>6838</v>
      </c>
      <c r="AB1095">
        <v>6838</v>
      </c>
      <c r="AC1095">
        <v>6838</v>
      </c>
      <c r="AD1095">
        <v>6838</v>
      </c>
      <c r="AE1095">
        <v>6838</v>
      </c>
      <c r="AF1095">
        <v>6838</v>
      </c>
      <c r="AG1095">
        <v>6838</v>
      </c>
      <c r="AH1095">
        <v>6838</v>
      </c>
    </row>
    <row r="1096" spans="1:34">
      <c r="A1096" t="s">
        <v>1788</v>
      </c>
      <c r="B1096" t="s">
        <v>694</v>
      </c>
      <c r="C1096">
        <v>81440.2</v>
      </c>
      <c r="D1096">
        <v>81451</v>
      </c>
      <c r="E1096">
        <v>81461.7</v>
      </c>
      <c r="F1096">
        <v>81472.399999999994</v>
      </c>
      <c r="G1096">
        <v>81483.199999999997</v>
      </c>
      <c r="H1096">
        <v>81493.899999999994</v>
      </c>
      <c r="I1096">
        <v>81504.7</v>
      </c>
      <c r="J1096">
        <v>81515.399999999994</v>
      </c>
      <c r="K1096">
        <v>81526.100000000006</v>
      </c>
      <c r="L1096">
        <v>81536.899999999994</v>
      </c>
      <c r="M1096">
        <v>81547.600000000006</v>
      </c>
      <c r="N1096">
        <v>81558.399999999994</v>
      </c>
      <c r="O1096">
        <v>81557.3</v>
      </c>
      <c r="P1096">
        <v>81556.2</v>
      </c>
      <c r="Q1096">
        <v>81555</v>
      </c>
      <c r="R1096">
        <v>81553.899999999994</v>
      </c>
      <c r="S1096">
        <v>81552.800000000003</v>
      </c>
      <c r="T1096">
        <v>81551.7</v>
      </c>
      <c r="U1096">
        <v>81550.600000000006</v>
      </c>
      <c r="V1096">
        <v>81549.5</v>
      </c>
      <c r="W1096">
        <v>81548.399999999994</v>
      </c>
      <c r="X1096">
        <v>81547.3</v>
      </c>
      <c r="Y1096">
        <v>81599.7</v>
      </c>
      <c r="Z1096">
        <v>81652.100000000006</v>
      </c>
      <c r="AA1096">
        <v>81704.5</v>
      </c>
      <c r="AB1096">
        <v>81756.899999999994</v>
      </c>
      <c r="AC1096">
        <v>81809.3</v>
      </c>
      <c r="AD1096">
        <v>81861.7</v>
      </c>
      <c r="AE1096">
        <v>81914.100000000006</v>
      </c>
      <c r="AF1096">
        <v>81966.5</v>
      </c>
      <c r="AG1096">
        <v>82018.899999999994</v>
      </c>
      <c r="AH1096">
        <v>82071.3</v>
      </c>
    </row>
    <row r="1097" spans="1:34">
      <c r="A1097" t="s">
        <v>1789</v>
      </c>
      <c r="B1097" t="s">
        <v>694</v>
      </c>
      <c r="C1097">
        <v>12935.2</v>
      </c>
      <c r="D1097">
        <v>12963.9</v>
      </c>
      <c r="E1097">
        <v>12992.5</v>
      </c>
      <c r="F1097">
        <v>13521.2</v>
      </c>
      <c r="G1097">
        <v>17169.8</v>
      </c>
      <c r="H1097">
        <v>19408.5</v>
      </c>
      <c r="I1097">
        <v>24057.1</v>
      </c>
      <c r="J1097">
        <v>27295.8</v>
      </c>
      <c r="K1097">
        <v>29279.4</v>
      </c>
      <c r="L1097">
        <v>31623</v>
      </c>
      <c r="M1097">
        <v>33561.699999999997</v>
      </c>
      <c r="N1097">
        <v>36785.300000000003</v>
      </c>
      <c r="O1097">
        <v>40497.300000000003</v>
      </c>
      <c r="P1097">
        <v>40609.300000000003</v>
      </c>
      <c r="Q1097">
        <v>42481.3</v>
      </c>
      <c r="R1097">
        <v>42883.3</v>
      </c>
      <c r="S1097">
        <v>43380.2</v>
      </c>
      <c r="T1097">
        <v>43687.199999999997</v>
      </c>
      <c r="U1097">
        <v>46764.2</v>
      </c>
      <c r="V1097">
        <v>48126.2</v>
      </c>
      <c r="W1097">
        <v>49198.3</v>
      </c>
      <c r="X1097">
        <v>52170.3</v>
      </c>
      <c r="Y1097">
        <v>54785</v>
      </c>
      <c r="Z1097">
        <v>54924.800000000003</v>
      </c>
      <c r="AA1097">
        <v>55064.5</v>
      </c>
      <c r="AB1097">
        <v>55424.2</v>
      </c>
      <c r="AC1097">
        <v>56053.9</v>
      </c>
      <c r="AD1097">
        <v>57298.6</v>
      </c>
      <c r="AE1097">
        <v>58098.3</v>
      </c>
      <c r="AF1097">
        <v>60092.9</v>
      </c>
      <c r="AG1097">
        <v>61122.6</v>
      </c>
      <c r="AH1097">
        <v>62732.2</v>
      </c>
    </row>
    <row r="1098" spans="1:34">
      <c r="A1098" t="s">
        <v>1790</v>
      </c>
      <c r="B1098" t="s">
        <v>694</v>
      </c>
      <c r="C1098">
        <v>4238.2</v>
      </c>
      <c r="D1098">
        <v>4523.46</v>
      </c>
      <c r="E1098">
        <v>4808.88</v>
      </c>
      <c r="F1098">
        <v>5284.26</v>
      </c>
      <c r="G1098">
        <v>7124.64</v>
      </c>
      <c r="H1098">
        <v>8375</v>
      </c>
      <c r="I1098">
        <v>10850.4</v>
      </c>
      <c r="J1098">
        <v>12835.7</v>
      </c>
      <c r="K1098">
        <v>14206.1</v>
      </c>
      <c r="L1098">
        <v>15876.5</v>
      </c>
      <c r="M1098">
        <v>17406.900000000001</v>
      </c>
      <c r="N1098">
        <v>19707.3</v>
      </c>
      <c r="O1098">
        <v>21877.9</v>
      </c>
      <c r="P1098">
        <v>21908.400000000001</v>
      </c>
      <c r="Q1098">
        <v>22909</v>
      </c>
      <c r="R1098">
        <v>23099.599999999999</v>
      </c>
      <c r="S1098">
        <v>23345.200000000001</v>
      </c>
      <c r="T1098">
        <v>23485.8</v>
      </c>
      <c r="U1098">
        <v>25141.4</v>
      </c>
      <c r="V1098">
        <v>25851.9</v>
      </c>
      <c r="W1098">
        <v>26402.5</v>
      </c>
      <c r="X1098">
        <v>27953</v>
      </c>
      <c r="Y1098">
        <v>30650</v>
      </c>
      <c r="Z1098">
        <v>32042</v>
      </c>
      <c r="AA1098">
        <v>33433.9</v>
      </c>
      <c r="AB1098">
        <v>34930.9</v>
      </c>
      <c r="AC1098">
        <v>36557.9</v>
      </c>
      <c r="AD1098">
        <v>38464.9</v>
      </c>
      <c r="AE1098">
        <v>40161.9</v>
      </c>
      <c r="AF1098">
        <v>42373.9</v>
      </c>
      <c r="AG1098">
        <v>44151</v>
      </c>
      <c r="AH1098">
        <v>46168</v>
      </c>
    </row>
    <row r="1099" spans="1:34">
      <c r="A1099" t="s">
        <v>1791</v>
      </c>
      <c r="B1099" t="s">
        <v>694</v>
      </c>
      <c r="C1099">
        <v>1</v>
      </c>
      <c r="D1099">
        <v>1</v>
      </c>
      <c r="E1099">
        <v>1</v>
      </c>
      <c r="F1099">
        <v>1</v>
      </c>
      <c r="G1099">
        <v>1</v>
      </c>
      <c r="H1099">
        <v>1</v>
      </c>
      <c r="I1099">
        <v>1</v>
      </c>
      <c r="J1099">
        <v>1</v>
      </c>
      <c r="K1099">
        <v>1</v>
      </c>
      <c r="L1099">
        <v>1</v>
      </c>
      <c r="M1099">
        <v>1</v>
      </c>
      <c r="N1099">
        <v>1</v>
      </c>
      <c r="O1099">
        <v>1</v>
      </c>
      <c r="P1099">
        <v>1</v>
      </c>
      <c r="Q1099">
        <v>1</v>
      </c>
      <c r="R1099">
        <v>1</v>
      </c>
      <c r="S1099">
        <v>1</v>
      </c>
      <c r="T1099">
        <v>1</v>
      </c>
      <c r="U1099">
        <v>1</v>
      </c>
      <c r="V1099">
        <v>1</v>
      </c>
      <c r="W1099">
        <v>1</v>
      </c>
      <c r="X1099">
        <v>1</v>
      </c>
      <c r="Y1099">
        <v>1</v>
      </c>
      <c r="Z1099">
        <v>1</v>
      </c>
      <c r="AA1099">
        <v>1</v>
      </c>
      <c r="AB1099">
        <v>1</v>
      </c>
      <c r="AC1099">
        <v>1</v>
      </c>
      <c r="AD1099">
        <v>1</v>
      </c>
      <c r="AE1099">
        <v>1</v>
      </c>
      <c r="AF1099">
        <v>1</v>
      </c>
      <c r="AG1099">
        <v>1</v>
      </c>
      <c r="AH1099">
        <v>1</v>
      </c>
    </row>
    <row r="1100" spans="1:34">
      <c r="A1100" t="s">
        <v>1792</v>
      </c>
      <c r="B1100" t="s">
        <v>694</v>
      </c>
      <c r="C1100">
        <v>2283.77</v>
      </c>
      <c r="D1100">
        <v>2288.23</v>
      </c>
      <c r="E1100">
        <v>2292.69</v>
      </c>
      <c r="F1100">
        <v>2297.15</v>
      </c>
      <c r="G1100">
        <v>2331.62</v>
      </c>
      <c r="H1100">
        <v>2346.08</v>
      </c>
      <c r="I1100">
        <v>2370.54</v>
      </c>
      <c r="J1100">
        <v>2385</v>
      </c>
      <c r="K1100">
        <v>2389.4699999999998</v>
      </c>
      <c r="L1100">
        <v>2393.9299999999998</v>
      </c>
      <c r="M1100">
        <v>2398.39</v>
      </c>
      <c r="N1100">
        <v>2402.85</v>
      </c>
      <c r="O1100">
        <v>2402.39</v>
      </c>
      <c r="P1100">
        <v>2401.9299999999998</v>
      </c>
      <c r="Q1100">
        <v>2401.4699999999998</v>
      </c>
      <c r="R1100">
        <v>2401.0100000000002</v>
      </c>
      <c r="S1100">
        <v>2400.5500000000002</v>
      </c>
      <c r="T1100">
        <v>2400.09</v>
      </c>
      <c r="U1100">
        <v>2399.63</v>
      </c>
      <c r="V1100">
        <v>2399.17</v>
      </c>
      <c r="W1100">
        <v>2398.71</v>
      </c>
      <c r="X1100">
        <v>2398.25</v>
      </c>
      <c r="Y1100">
        <v>2420.0100000000002</v>
      </c>
      <c r="Z1100">
        <v>2441.7800000000002</v>
      </c>
      <c r="AA1100">
        <v>2463.5500000000002</v>
      </c>
      <c r="AB1100">
        <v>2485.3200000000002</v>
      </c>
      <c r="AC1100">
        <v>2507.08</v>
      </c>
      <c r="AD1100">
        <v>2528.85</v>
      </c>
      <c r="AE1100">
        <v>2550.62</v>
      </c>
      <c r="AF1100">
        <v>2572.38</v>
      </c>
      <c r="AG1100">
        <v>2594.15</v>
      </c>
      <c r="AH1100">
        <v>2615.92</v>
      </c>
    </row>
    <row r="1101" spans="1:34">
      <c r="A1101" t="s">
        <v>1793</v>
      </c>
      <c r="B1101" t="s">
        <v>694</v>
      </c>
      <c r="C1101">
        <v>0</v>
      </c>
      <c r="D1101">
        <v>0</v>
      </c>
      <c r="E1101">
        <v>0</v>
      </c>
      <c r="F1101">
        <v>0</v>
      </c>
      <c r="G1101">
        <v>20</v>
      </c>
      <c r="H1101">
        <v>30</v>
      </c>
      <c r="I1101">
        <v>60</v>
      </c>
      <c r="J1101">
        <v>80</v>
      </c>
      <c r="K1101">
        <v>90</v>
      </c>
      <c r="L1101">
        <v>100</v>
      </c>
      <c r="M1101">
        <v>100</v>
      </c>
      <c r="N1101">
        <v>110</v>
      </c>
      <c r="O1101">
        <v>120</v>
      </c>
      <c r="P1101">
        <v>120</v>
      </c>
      <c r="Q1101">
        <v>120</v>
      </c>
      <c r="R1101">
        <v>120</v>
      </c>
      <c r="S1101">
        <v>120</v>
      </c>
      <c r="T1101">
        <v>120</v>
      </c>
      <c r="U1101">
        <v>120</v>
      </c>
      <c r="V1101">
        <v>120</v>
      </c>
      <c r="W1101">
        <v>120</v>
      </c>
      <c r="X1101">
        <v>120</v>
      </c>
      <c r="Y1101">
        <v>120</v>
      </c>
      <c r="Z1101">
        <v>120</v>
      </c>
      <c r="AA1101">
        <v>120</v>
      </c>
      <c r="AB1101">
        <v>120</v>
      </c>
      <c r="AC1101">
        <v>120</v>
      </c>
      <c r="AD1101">
        <v>120</v>
      </c>
      <c r="AE1101">
        <v>120</v>
      </c>
      <c r="AF1101">
        <v>120</v>
      </c>
      <c r="AG1101">
        <v>120</v>
      </c>
      <c r="AH1101">
        <v>120</v>
      </c>
    </row>
    <row r="1102" spans="1:34">
      <c r="A1102" t="s">
        <v>1794</v>
      </c>
      <c r="B1102" t="s">
        <v>694</v>
      </c>
      <c r="C1102">
        <v>3619.38</v>
      </c>
      <c r="D1102">
        <v>3620.2</v>
      </c>
      <c r="E1102">
        <v>3621.03</v>
      </c>
      <c r="F1102">
        <v>3171.85</v>
      </c>
      <c r="G1102">
        <v>3172.67</v>
      </c>
      <c r="H1102">
        <v>3173.49</v>
      </c>
      <c r="I1102">
        <v>3174.32</v>
      </c>
      <c r="J1102">
        <v>3175.14</v>
      </c>
      <c r="K1102">
        <v>3175.96</v>
      </c>
      <c r="L1102">
        <v>3176.78</v>
      </c>
      <c r="M1102">
        <v>3177.61</v>
      </c>
      <c r="N1102">
        <v>3178.43</v>
      </c>
      <c r="O1102">
        <v>3178.34</v>
      </c>
      <c r="P1102">
        <v>3178.26</v>
      </c>
      <c r="Q1102">
        <v>3178.17</v>
      </c>
      <c r="R1102">
        <v>3178.09</v>
      </c>
      <c r="S1102">
        <v>3128</v>
      </c>
      <c r="T1102">
        <v>3127.92</v>
      </c>
      <c r="U1102">
        <v>3127.83</v>
      </c>
      <c r="V1102">
        <v>3127.75</v>
      </c>
      <c r="W1102">
        <v>3127.66</v>
      </c>
      <c r="X1102">
        <v>3127.58</v>
      </c>
      <c r="Y1102">
        <v>2081.59</v>
      </c>
      <c r="Z1102">
        <v>2085.6</v>
      </c>
      <c r="AA1102">
        <v>2089.61</v>
      </c>
      <c r="AB1102">
        <v>2093.63</v>
      </c>
      <c r="AC1102">
        <v>2097.64</v>
      </c>
      <c r="AD1102">
        <v>2101.65</v>
      </c>
      <c r="AE1102">
        <v>2105.66</v>
      </c>
      <c r="AF1102">
        <v>2109.67</v>
      </c>
      <c r="AG1102">
        <v>2113.69</v>
      </c>
      <c r="AH1102">
        <v>2117.6999999999998</v>
      </c>
    </row>
    <row r="1103" spans="1:34">
      <c r="A1103" t="s">
        <v>1795</v>
      </c>
      <c r="B1103" t="s">
        <v>694</v>
      </c>
      <c r="C1103">
        <v>6928</v>
      </c>
      <c r="D1103">
        <v>6928</v>
      </c>
      <c r="E1103">
        <v>6928</v>
      </c>
      <c r="F1103">
        <v>6928</v>
      </c>
      <c r="G1103">
        <v>7078</v>
      </c>
      <c r="H1103">
        <v>7128</v>
      </c>
      <c r="I1103">
        <v>7178</v>
      </c>
      <c r="J1103">
        <v>7178</v>
      </c>
      <c r="K1103">
        <v>7178</v>
      </c>
      <c r="L1103">
        <v>7178</v>
      </c>
      <c r="M1103">
        <v>7178</v>
      </c>
      <c r="N1103">
        <v>7178</v>
      </c>
      <c r="O1103">
        <v>7178</v>
      </c>
      <c r="P1103">
        <v>7178</v>
      </c>
      <c r="Q1103">
        <v>6828</v>
      </c>
      <c r="R1103">
        <v>6828</v>
      </c>
      <c r="S1103">
        <v>6828</v>
      </c>
      <c r="T1103">
        <v>6828</v>
      </c>
      <c r="U1103">
        <v>6428</v>
      </c>
      <c r="V1103">
        <v>6428</v>
      </c>
      <c r="W1103">
        <v>6128</v>
      </c>
      <c r="X1103">
        <v>6128</v>
      </c>
      <c r="Y1103">
        <v>6028</v>
      </c>
      <c r="Z1103">
        <v>6028</v>
      </c>
      <c r="AA1103">
        <v>6028</v>
      </c>
      <c r="AB1103">
        <v>6028</v>
      </c>
      <c r="AC1103">
        <v>6028</v>
      </c>
      <c r="AD1103">
        <v>6028</v>
      </c>
      <c r="AE1103">
        <v>6028</v>
      </c>
      <c r="AF1103">
        <v>6028</v>
      </c>
      <c r="AG1103">
        <v>6028</v>
      </c>
      <c r="AH1103">
        <v>6028</v>
      </c>
    </row>
    <row r="1104" spans="1:34">
      <c r="A1104" t="s">
        <v>1796</v>
      </c>
      <c r="B1104" t="s">
        <v>694</v>
      </c>
      <c r="C1104">
        <v>0</v>
      </c>
      <c r="D1104">
        <v>0</v>
      </c>
      <c r="E1104">
        <v>0</v>
      </c>
      <c r="F1104">
        <v>0</v>
      </c>
      <c r="G1104">
        <v>0</v>
      </c>
      <c r="H1104">
        <v>0</v>
      </c>
      <c r="I1104">
        <v>0</v>
      </c>
      <c r="J1104">
        <v>0</v>
      </c>
      <c r="K1104">
        <v>0</v>
      </c>
      <c r="L1104">
        <v>0</v>
      </c>
      <c r="M1104">
        <v>0</v>
      </c>
      <c r="N1104">
        <v>0</v>
      </c>
      <c r="O1104">
        <v>0</v>
      </c>
      <c r="P1104">
        <v>0</v>
      </c>
      <c r="Q1104">
        <v>0</v>
      </c>
      <c r="R1104">
        <v>0</v>
      </c>
      <c r="S1104">
        <v>0</v>
      </c>
      <c r="T1104">
        <v>0</v>
      </c>
      <c r="U1104">
        <v>0</v>
      </c>
      <c r="V1104">
        <v>0</v>
      </c>
      <c r="W1104">
        <v>0</v>
      </c>
      <c r="X1104">
        <v>0</v>
      </c>
      <c r="Y1104">
        <v>0</v>
      </c>
      <c r="Z1104">
        <v>0</v>
      </c>
      <c r="AA1104">
        <v>0</v>
      </c>
      <c r="AB1104">
        <v>0</v>
      </c>
      <c r="AC1104">
        <v>0</v>
      </c>
      <c r="AD1104">
        <v>0</v>
      </c>
      <c r="AE1104">
        <v>0</v>
      </c>
      <c r="AF1104">
        <v>0</v>
      </c>
      <c r="AG1104">
        <v>0</v>
      </c>
      <c r="AH1104">
        <v>0</v>
      </c>
    </row>
    <row r="1105" spans="1:34">
      <c r="A1105" t="s">
        <v>1797</v>
      </c>
      <c r="B1105" t="s">
        <v>694</v>
      </c>
      <c r="C1105">
        <v>0</v>
      </c>
      <c r="D1105">
        <v>0</v>
      </c>
      <c r="E1105">
        <v>0</v>
      </c>
      <c r="F1105">
        <v>10</v>
      </c>
      <c r="G1105">
        <v>85</v>
      </c>
      <c r="H1105">
        <v>125</v>
      </c>
      <c r="I1105">
        <v>215</v>
      </c>
      <c r="J1105">
        <v>280</v>
      </c>
      <c r="K1105">
        <v>320</v>
      </c>
      <c r="L1105">
        <v>365</v>
      </c>
      <c r="M1105">
        <v>400</v>
      </c>
      <c r="N1105">
        <v>455</v>
      </c>
      <c r="O1105">
        <v>515</v>
      </c>
      <c r="P1105">
        <v>515</v>
      </c>
      <c r="Q1105">
        <v>545</v>
      </c>
      <c r="R1105">
        <v>550</v>
      </c>
      <c r="S1105">
        <v>555</v>
      </c>
      <c r="T1105">
        <v>560</v>
      </c>
      <c r="U1105">
        <v>615</v>
      </c>
      <c r="V1105">
        <v>640</v>
      </c>
      <c r="W1105">
        <v>660</v>
      </c>
      <c r="X1105">
        <v>715</v>
      </c>
      <c r="Y1105">
        <v>765</v>
      </c>
      <c r="Z1105">
        <v>765</v>
      </c>
      <c r="AA1105">
        <v>765</v>
      </c>
      <c r="AB1105">
        <v>765</v>
      </c>
      <c r="AC1105">
        <v>775</v>
      </c>
      <c r="AD1105">
        <v>795</v>
      </c>
      <c r="AE1105">
        <v>805</v>
      </c>
      <c r="AF1105">
        <v>840</v>
      </c>
      <c r="AG1105">
        <v>855</v>
      </c>
      <c r="AH1105">
        <v>885</v>
      </c>
    </row>
    <row r="1106" spans="1:34">
      <c r="A1106" t="s">
        <v>1798</v>
      </c>
      <c r="B1106" t="s">
        <v>694</v>
      </c>
      <c r="C1106">
        <v>0</v>
      </c>
      <c r="D1106">
        <v>0</v>
      </c>
      <c r="E1106">
        <v>0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</row>
    <row r="1107" spans="1:34">
      <c r="A1107" t="s">
        <v>1799</v>
      </c>
      <c r="B1107" t="s">
        <v>694</v>
      </c>
      <c r="C1107">
        <v>0</v>
      </c>
      <c r="D1107">
        <v>0</v>
      </c>
      <c r="E1107">
        <v>0</v>
      </c>
      <c r="F1107">
        <v>0</v>
      </c>
      <c r="G1107">
        <v>0</v>
      </c>
      <c r="H1107">
        <v>0</v>
      </c>
      <c r="I1107">
        <v>0</v>
      </c>
      <c r="J1107">
        <v>0</v>
      </c>
      <c r="K1107">
        <v>0</v>
      </c>
      <c r="L1107">
        <v>0</v>
      </c>
      <c r="M1107">
        <v>0</v>
      </c>
      <c r="N1107">
        <v>0</v>
      </c>
      <c r="O1107">
        <v>0</v>
      </c>
      <c r="P1107">
        <v>0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</row>
    <row r="1108" spans="1:34">
      <c r="A1108" t="s">
        <v>1800</v>
      </c>
      <c r="B1108" t="s">
        <v>694</v>
      </c>
      <c r="C1108">
        <v>0</v>
      </c>
      <c r="D1108">
        <v>0</v>
      </c>
      <c r="E1108">
        <v>0</v>
      </c>
      <c r="F1108">
        <v>0</v>
      </c>
      <c r="G1108">
        <v>0</v>
      </c>
      <c r="H1108">
        <v>0</v>
      </c>
      <c r="I1108">
        <v>0</v>
      </c>
      <c r="J1108">
        <v>0</v>
      </c>
      <c r="K1108">
        <v>0</v>
      </c>
      <c r="L1108">
        <v>0</v>
      </c>
      <c r="M1108">
        <v>0</v>
      </c>
      <c r="N1108">
        <v>0</v>
      </c>
      <c r="O1108">
        <v>0</v>
      </c>
      <c r="P1108">
        <v>0</v>
      </c>
      <c r="Q1108">
        <v>0</v>
      </c>
      <c r="R1108">
        <v>0</v>
      </c>
      <c r="S1108">
        <v>0</v>
      </c>
      <c r="T1108">
        <v>0</v>
      </c>
      <c r="U1108">
        <v>0</v>
      </c>
      <c r="V1108">
        <v>0</v>
      </c>
      <c r="W1108">
        <v>0</v>
      </c>
      <c r="X1108">
        <v>0</v>
      </c>
      <c r="Y1108">
        <v>0</v>
      </c>
      <c r="Z1108">
        <v>0</v>
      </c>
      <c r="AA1108">
        <v>0</v>
      </c>
      <c r="AB1108">
        <v>0</v>
      </c>
      <c r="AC1108">
        <v>0</v>
      </c>
      <c r="AD1108">
        <v>0</v>
      </c>
      <c r="AE1108">
        <v>0</v>
      </c>
      <c r="AF1108">
        <v>0</v>
      </c>
      <c r="AG1108">
        <v>0</v>
      </c>
      <c r="AH1108">
        <v>0</v>
      </c>
    </row>
    <row r="1109" spans="1:34">
      <c r="A1109" t="s">
        <v>1801</v>
      </c>
      <c r="B1109" t="s">
        <v>694</v>
      </c>
      <c r="C1109" s="39">
        <v>44350500</v>
      </c>
      <c r="D1109" s="39">
        <v>42682000</v>
      </c>
      <c r="E1109" s="39">
        <v>32009600</v>
      </c>
      <c r="F1109" s="39">
        <v>29052100</v>
      </c>
      <c r="G1109" s="39">
        <v>23867100</v>
      </c>
      <c r="H1109" s="39">
        <v>24273900</v>
      </c>
      <c r="I1109" s="39">
        <v>24668900</v>
      </c>
      <c r="J1109" s="39">
        <v>23092200</v>
      </c>
      <c r="K1109" s="39">
        <v>23092200</v>
      </c>
      <c r="L1109" s="39">
        <v>18756000</v>
      </c>
      <c r="M1109" s="39">
        <v>18756000</v>
      </c>
      <c r="N1109" s="39">
        <v>18756000</v>
      </c>
      <c r="O1109" s="39">
        <v>18756000</v>
      </c>
      <c r="P1109" s="39">
        <v>18756000</v>
      </c>
      <c r="Q1109" s="39">
        <v>18756000</v>
      </c>
      <c r="R1109" s="39">
        <v>18756000</v>
      </c>
      <c r="S1109" s="39">
        <v>17573400</v>
      </c>
      <c r="T1109" s="39">
        <v>17573400</v>
      </c>
      <c r="U1109" s="39">
        <v>15602400</v>
      </c>
      <c r="V1109" s="39">
        <v>15602400</v>
      </c>
      <c r="W1109" s="39">
        <v>14419800</v>
      </c>
      <c r="X1109" s="39">
        <v>14419800</v>
      </c>
      <c r="Y1109" s="39">
        <v>9689440</v>
      </c>
      <c r="Z1109" s="39">
        <v>9689440</v>
      </c>
      <c r="AA1109" s="39">
        <v>9689440</v>
      </c>
      <c r="AB1109" s="39">
        <v>9689440</v>
      </c>
      <c r="AC1109" s="39">
        <v>9689440</v>
      </c>
      <c r="AD1109" s="39">
        <v>9689440</v>
      </c>
      <c r="AE1109" s="39">
        <v>9689440</v>
      </c>
      <c r="AF1109" s="39">
        <v>9689440</v>
      </c>
      <c r="AG1109" s="39">
        <v>9689440</v>
      </c>
      <c r="AH1109" s="39">
        <v>9689440</v>
      </c>
    </row>
    <row r="1110" spans="1:34">
      <c r="A1110" t="s">
        <v>1802</v>
      </c>
      <c r="B1110" t="s">
        <v>694</v>
      </c>
      <c r="C1110" s="39">
        <v>45805200</v>
      </c>
      <c r="D1110" s="39">
        <v>53327800</v>
      </c>
      <c r="E1110" s="39">
        <v>54515100</v>
      </c>
      <c r="F1110" s="39">
        <v>79166300</v>
      </c>
      <c r="G1110" s="39">
        <v>86132800</v>
      </c>
      <c r="H1110" s="39">
        <v>93202700</v>
      </c>
      <c r="I1110" s="39">
        <v>89173100</v>
      </c>
      <c r="J1110" s="39">
        <v>90419300</v>
      </c>
      <c r="K1110" s="39">
        <v>87208800</v>
      </c>
      <c r="L1110" s="39">
        <v>87474600</v>
      </c>
      <c r="M1110" s="39">
        <v>88821500</v>
      </c>
      <c r="N1110" s="39">
        <v>85127500</v>
      </c>
      <c r="O1110" s="39">
        <v>84292200</v>
      </c>
      <c r="P1110" s="39">
        <v>86963600</v>
      </c>
      <c r="Q1110" s="39">
        <v>83435300</v>
      </c>
      <c r="R1110" s="39">
        <v>86095300</v>
      </c>
      <c r="S1110" s="39">
        <v>86721600</v>
      </c>
      <c r="T1110" s="39">
        <v>88116100</v>
      </c>
      <c r="U1110" s="39">
        <v>85794400</v>
      </c>
      <c r="V1110" s="39">
        <v>84423400</v>
      </c>
      <c r="W1110" s="39">
        <v>87478300</v>
      </c>
      <c r="X1110" s="39">
        <v>77274300</v>
      </c>
      <c r="Y1110" s="39">
        <v>72801200</v>
      </c>
      <c r="Z1110" s="39">
        <v>72351300</v>
      </c>
      <c r="AA1110" s="39">
        <v>75093200</v>
      </c>
      <c r="AB1110" s="39">
        <v>80830800</v>
      </c>
      <c r="AC1110" s="39">
        <v>79622500</v>
      </c>
      <c r="AD1110" s="39">
        <v>78348700</v>
      </c>
      <c r="AE1110" s="39">
        <v>78575900</v>
      </c>
      <c r="AF1110" s="39">
        <v>77555600</v>
      </c>
      <c r="AG1110" s="39">
        <v>77686000</v>
      </c>
      <c r="AH1110" s="39">
        <v>77194500</v>
      </c>
    </row>
    <row r="1111" spans="1:34">
      <c r="A1111" t="s">
        <v>1803</v>
      </c>
      <c r="B1111" t="s">
        <v>694</v>
      </c>
      <c r="C1111" s="39">
        <v>88207100</v>
      </c>
      <c r="D1111" s="39">
        <v>87247200</v>
      </c>
      <c r="E1111" s="39">
        <v>83096900</v>
      </c>
      <c r="F1111" s="39">
        <v>89112700</v>
      </c>
      <c r="G1111" s="39">
        <v>79332600</v>
      </c>
      <c r="H1111" s="39">
        <v>79408600</v>
      </c>
      <c r="I1111" s="39">
        <v>71510300</v>
      </c>
      <c r="J1111" s="39">
        <v>63852300</v>
      </c>
      <c r="K1111" s="39">
        <v>63852300</v>
      </c>
      <c r="L1111" s="39">
        <v>63874200</v>
      </c>
      <c r="M1111" s="39">
        <v>60043900</v>
      </c>
      <c r="N1111" s="39">
        <v>60043900</v>
      </c>
      <c r="O1111" s="39">
        <v>56213600</v>
      </c>
      <c r="P1111" s="39">
        <v>56213600</v>
      </c>
      <c r="Q1111" s="39">
        <v>56213600</v>
      </c>
      <c r="R1111" s="39">
        <v>56239300</v>
      </c>
      <c r="S1111" s="39">
        <v>56239300</v>
      </c>
      <c r="T1111" s="39">
        <v>56239300</v>
      </c>
      <c r="U1111" s="39">
        <v>56239300</v>
      </c>
      <c r="V1111" s="39">
        <v>56239300</v>
      </c>
      <c r="W1111" s="39">
        <v>56239300</v>
      </c>
      <c r="X1111" s="39">
        <v>56239300</v>
      </c>
      <c r="Y1111" s="39">
        <v>52712800</v>
      </c>
      <c r="Z1111" s="39">
        <v>52712800</v>
      </c>
      <c r="AA1111" s="39">
        <v>52712800</v>
      </c>
      <c r="AB1111" s="39">
        <v>52784700</v>
      </c>
      <c r="AC1111" s="39">
        <v>52784700</v>
      </c>
      <c r="AD1111" s="39">
        <v>52784700</v>
      </c>
      <c r="AE1111" s="39">
        <v>52784700</v>
      </c>
      <c r="AF1111" s="39">
        <v>52784700</v>
      </c>
      <c r="AG1111" s="39">
        <v>52784700</v>
      </c>
      <c r="AH1111" s="39">
        <v>52784700</v>
      </c>
    </row>
    <row r="1112" spans="1:34">
      <c r="A1112" t="s">
        <v>1804</v>
      </c>
      <c r="B1112" t="s">
        <v>694</v>
      </c>
      <c r="C1112" s="39">
        <v>376213000</v>
      </c>
      <c r="D1112" s="39">
        <v>379473000</v>
      </c>
      <c r="E1112" s="39">
        <v>379526000</v>
      </c>
      <c r="F1112" s="39">
        <v>388348000</v>
      </c>
      <c r="G1112" s="39">
        <v>388543000</v>
      </c>
      <c r="H1112" s="39">
        <v>388596000</v>
      </c>
      <c r="I1112" s="39">
        <v>388648000</v>
      </c>
      <c r="J1112" s="39">
        <v>388701000</v>
      </c>
      <c r="K1112" s="39">
        <v>391106000</v>
      </c>
      <c r="L1112" s="39">
        <v>391373000</v>
      </c>
      <c r="M1112" s="39">
        <v>391426000</v>
      </c>
      <c r="N1112" s="39">
        <v>391764000</v>
      </c>
      <c r="O1112" s="39">
        <v>391758000</v>
      </c>
      <c r="P1112" s="39">
        <v>391825000</v>
      </c>
      <c r="Q1112" s="39">
        <v>392176000</v>
      </c>
      <c r="R1112" s="39">
        <v>392456000</v>
      </c>
      <c r="S1112" s="39">
        <v>392736000</v>
      </c>
      <c r="T1112" s="39">
        <v>392945000</v>
      </c>
      <c r="U1112" s="39">
        <v>393296000</v>
      </c>
      <c r="V1112" s="39">
        <v>393648000</v>
      </c>
      <c r="W1112" s="39">
        <v>393999000</v>
      </c>
      <c r="X1112" s="39">
        <v>394279000</v>
      </c>
      <c r="Y1112" s="39">
        <v>394877000</v>
      </c>
      <c r="Z1112" s="39">
        <v>395475000</v>
      </c>
      <c r="AA1112" s="39">
        <v>396001000</v>
      </c>
      <c r="AB1112" s="39">
        <v>396527000</v>
      </c>
      <c r="AC1112" s="39">
        <v>397125000</v>
      </c>
      <c r="AD1112" s="39">
        <v>397722000</v>
      </c>
      <c r="AE1112" s="39">
        <v>398249000</v>
      </c>
      <c r="AF1112" s="39">
        <v>398775000</v>
      </c>
      <c r="AG1112" s="39">
        <v>399301000</v>
      </c>
      <c r="AH1112" s="39">
        <v>399828000</v>
      </c>
    </row>
    <row r="1113" spans="1:34">
      <c r="A1113" t="s">
        <v>1805</v>
      </c>
      <c r="B1113" t="s">
        <v>694</v>
      </c>
      <c r="C1113" s="39">
        <v>33141400</v>
      </c>
      <c r="D1113" s="39">
        <v>33218400</v>
      </c>
      <c r="E1113" s="39">
        <v>33295100</v>
      </c>
      <c r="F1113" s="39">
        <v>34992900</v>
      </c>
      <c r="G1113" s="39">
        <v>46824000</v>
      </c>
      <c r="H1113" s="39">
        <v>54546800</v>
      </c>
      <c r="I1113" s="39">
        <v>70158100</v>
      </c>
      <c r="J1113" s="39">
        <v>80976100</v>
      </c>
      <c r="K1113" s="39">
        <v>88500500</v>
      </c>
      <c r="L1113" s="39">
        <v>97055200</v>
      </c>
      <c r="M1113" s="39">
        <v>104288000</v>
      </c>
      <c r="N1113" s="39">
        <v>118638000</v>
      </c>
      <c r="O1113" s="39">
        <v>134200000</v>
      </c>
      <c r="P1113" s="39">
        <v>136823000</v>
      </c>
      <c r="Q1113" s="39">
        <v>144660000</v>
      </c>
      <c r="R1113" s="39">
        <v>146759000</v>
      </c>
      <c r="S1113" s="39">
        <v>148759000</v>
      </c>
      <c r="T1113" s="39">
        <v>150569000</v>
      </c>
      <c r="U1113" s="39">
        <v>162712000</v>
      </c>
      <c r="V1113" s="39">
        <v>168482000</v>
      </c>
      <c r="W1113" s="39">
        <v>172982000</v>
      </c>
      <c r="X1113" s="39">
        <v>185248000</v>
      </c>
      <c r="Y1113" s="39">
        <v>195677000</v>
      </c>
      <c r="Z1113" s="39">
        <v>197462000</v>
      </c>
      <c r="AA1113" s="39">
        <v>198328000</v>
      </c>
      <c r="AB1113" s="39">
        <v>200974000</v>
      </c>
      <c r="AC1113" s="39">
        <v>203722000</v>
      </c>
      <c r="AD1113" s="39">
        <v>209880000</v>
      </c>
      <c r="AE1113" s="39">
        <v>213450000</v>
      </c>
      <c r="AF1113" s="39">
        <v>222724000</v>
      </c>
      <c r="AG1113" s="39">
        <v>227280000</v>
      </c>
      <c r="AH1113" s="39">
        <v>234338000</v>
      </c>
    </row>
    <row r="1114" spans="1:34">
      <c r="A1114" t="s">
        <v>1806</v>
      </c>
      <c r="B1114" t="s">
        <v>694</v>
      </c>
      <c r="C1114" s="39">
        <v>5867870</v>
      </c>
      <c r="D1114" s="39">
        <v>6295810</v>
      </c>
      <c r="E1114" s="39">
        <v>6724040</v>
      </c>
      <c r="F1114" s="39">
        <v>7504020</v>
      </c>
      <c r="G1114" s="39">
        <v>10811800</v>
      </c>
      <c r="H1114" s="39">
        <v>13027000</v>
      </c>
      <c r="I1114" s="39">
        <v>17510700</v>
      </c>
      <c r="J1114" s="39">
        <v>21087000</v>
      </c>
      <c r="K1114" s="39">
        <v>23524400</v>
      </c>
      <c r="L1114" s="39">
        <v>26517300</v>
      </c>
      <c r="M1114" s="39">
        <v>29251100</v>
      </c>
      <c r="N1114" s="39">
        <v>33410700</v>
      </c>
      <c r="O1114" s="39">
        <v>37443600</v>
      </c>
      <c r="P1114" s="39">
        <v>37513600</v>
      </c>
      <c r="Q1114" s="39">
        <v>39379800</v>
      </c>
      <c r="R1114" s="39">
        <v>39746000</v>
      </c>
      <c r="S1114" s="39">
        <v>40214100</v>
      </c>
      <c r="T1114" s="39">
        <v>40487700</v>
      </c>
      <c r="U1114" s="39">
        <v>43566900</v>
      </c>
      <c r="V1114" s="39">
        <v>44896000</v>
      </c>
      <c r="W1114" s="39">
        <v>45928900</v>
      </c>
      <c r="X1114" s="39">
        <v>48813600</v>
      </c>
      <c r="Y1114" s="39">
        <v>53189000</v>
      </c>
      <c r="Z1114" s="39">
        <v>55147300</v>
      </c>
      <c r="AA1114" s="39">
        <v>57101400</v>
      </c>
      <c r="AB1114" s="39">
        <v>59246300</v>
      </c>
      <c r="AC1114" s="39">
        <v>61627600</v>
      </c>
      <c r="AD1114" s="39">
        <v>64522300</v>
      </c>
      <c r="AE1114" s="39">
        <v>67022500</v>
      </c>
      <c r="AF1114" s="39">
        <v>70469300</v>
      </c>
      <c r="AG1114" s="39">
        <v>73104400</v>
      </c>
      <c r="AH1114" s="39">
        <v>76176800</v>
      </c>
    </row>
    <row r="1115" spans="1:34">
      <c r="A1115" t="s">
        <v>1807</v>
      </c>
      <c r="B1115" t="s">
        <v>694</v>
      </c>
      <c r="C1115">
        <v>5162.2700000000004</v>
      </c>
      <c r="D1115">
        <v>5162.2700000000004</v>
      </c>
      <c r="E1115">
        <v>5162.2700000000004</v>
      </c>
      <c r="F1115">
        <v>5162.2700000000004</v>
      </c>
      <c r="G1115">
        <v>5162.2700000000004</v>
      </c>
      <c r="H1115">
        <v>5162.2700000000004</v>
      </c>
      <c r="I1115">
        <v>5162.2700000000004</v>
      </c>
      <c r="J1115">
        <v>5162.2700000000004</v>
      </c>
      <c r="K1115">
        <v>5162.2700000000004</v>
      </c>
      <c r="L1115">
        <v>5162.2700000000004</v>
      </c>
      <c r="M1115">
        <v>5162.2700000000004</v>
      </c>
      <c r="N1115">
        <v>5162.2700000000004</v>
      </c>
      <c r="O1115">
        <v>5162.2700000000004</v>
      </c>
      <c r="P1115">
        <v>5162.2700000000004</v>
      </c>
      <c r="Q1115">
        <v>5162.2700000000004</v>
      </c>
      <c r="R1115">
        <v>5162.2700000000004</v>
      </c>
      <c r="S1115">
        <v>5162.2700000000004</v>
      </c>
      <c r="T1115">
        <v>5162.2700000000004</v>
      </c>
      <c r="U1115">
        <v>5162.2700000000004</v>
      </c>
      <c r="V1115">
        <v>5162.2700000000004</v>
      </c>
      <c r="W1115">
        <v>5162.2700000000004</v>
      </c>
      <c r="X1115">
        <v>5162.2700000000004</v>
      </c>
      <c r="Y1115">
        <v>5162.2700000000004</v>
      </c>
      <c r="Z1115">
        <v>5162.2700000000004</v>
      </c>
      <c r="AA1115">
        <v>5162.2700000000004</v>
      </c>
      <c r="AB1115">
        <v>5162.2700000000004</v>
      </c>
      <c r="AC1115">
        <v>5162.2700000000004</v>
      </c>
      <c r="AD1115">
        <v>5162.2700000000004</v>
      </c>
      <c r="AE1115">
        <v>5162.2700000000004</v>
      </c>
      <c r="AF1115">
        <v>5162.2700000000004</v>
      </c>
      <c r="AG1115">
        <v>5162.2700000000004</v>
      </c>
      <c r="AH1115">
        <v>5162.2700000000004</v>
      </c>
    </row>
    <row r="1116" spans="1:34">
      <c r="A1116" t="s">
        <v>1808</v>
      </c>
      <c r="B1116" t="s">
        <v>694</v>
      </c>
      <c r="C1116" s="39">
        <v>19868400</v>
      </c>
      <c r="D1116" s="39">
        <v>19885200</v>
      </c>
      <c r="E1116" s="39">
        <v>19902100</v>
      </c>
      <c r="F1116" s="39">
        <v>19919000</v>
      </c>
      <c r="G1116" s="39">
        <v>20198600</v>
      </c>
      <c r="H1116" s="39">
        <v>20303100</v>
      </c>
      <c r="I1116" s="39">
        <v>20495200</v>
      </c>
      <c r="J1116" s="39">
        <v>20599700</v>
      </c>
      <c r="K1116" s="39">
        <v>20616500</v>
      </c>
      <c r="L1116" s="39">
        <v>20633400</v>
      </c>
      <c r="M1116" s="39">
        <v>20650300</v>
      </c>
      <c r="N1116" s="39">
        <v>20667100</v>
      </c>
      <c r="O1116" s="39">
        <v>20665500</v>
      </c>
      <c r="P1116" s="39">
        <v>20663900</v>
      </c>
      <c r="Q1116" s="39">
        <v>20662300</v>
      </c>
      <c r="R1116" s="39">
        <v>20660600</v>
      </c>
      <c r="S1116" s="39">
        <v>20659000</v>
      </c>
      <c r="T1116" s="39">
        <v>20657400</v>
      </c>
      <c r="U1116" s="39">
        <v>20655800</v>
      </c>
      <c r="V1116" s="39">
        <v>20654100</v>
      </c>
      <c r="W1116" s="39">
        <v>20652500</v>
      </c>
      <c r="X1116" s="39">
        <v>20650900</v>
      </c>
      <c r="Y1116" s="39">
        <v>20728100</v>
      </c>
      <c r="Z1116" s="39">
        <v>20805300</v>
      </c>
      <c r="AA1116" s="39">
        <v>20882400</v>
      </c>
      <c r="AB1116" s="39">
        <v>20959600</v>
      </c>
      <c r="AC1116" s="39">
        <v>21036800</v>
      </c>
      <c r="AD1116" s="39">
        <v>21114000</v>
      </c>
      <c r="AE1116" s="39">
        <v>21191200</v>
      </c>
      <c r="AF1116" s="39">
        <v>21268400</v>
      </c>
      <c r="AG1116" s="39">
        <v>21345600</v>
      </c>
      <c r="AH1116" s="39">
        <v>21422800</v>
      </c>
    </row>
    <row r="1117" spans="1:34">
      <c r="A1117" t="s">
        <v>1809</v>
      </c>
      <c r="B1117" t="s">
        <v>694</v>
      </c>
      <c r="C1117">
        <v>0</v>
      </c>
      <c r="D1117">
        <v>0</v>
      </c>
      <c r="E1117">
        <v>0</v>
      </c>
      <c r="F1117">
        <v>0</v>
      </c>
      <c r="G1117">
        <v>121939</v>
      </c>
      <c r="H1117">
        <v>182909</v>
      </c>
      <c r="I1117">
        <v>365818</v>
      </c>
      <c r="J1117">
        <v>487757</v>
      </c>
      <c r="K1117">
        <v>548726</v>
      </c>
      <c r="L1117">
        <v>609696</v>
      </c>
      <c r="M1117">
        <v>609696</v>
      </c>
      <c r="N1117">
        <v>670666</v>
      </c>
      <c r="O1117">
        <v>731635</v>
      </c>
      <c r="P1117">
        <v>731635</v>
      </c>
      <c r="Q1117">
        <v>731635</v>
      </c>
      <c r="R1117">
        <v>731635</v>
      </c>
      <c r="S1117">
        <v>731635</v>
      </c>
      <c r="T1117">
        <v>731635</v>
      </c>
      <c r="U1117">
        <v>731635</v>
      </c>
      <c r="V1117">
        <v>731635</v>
      </c>
      <c r="W1117">
        <v>731635</v>
      </c>
      <c r="X1117">
        <v>731635</v>
      </c>
      <c r="Y1117">
        <v>731635</v>
      </c>
      <c r="Z1117">
        <v>731635</v>
      </c>
      <c r="AA1117">
        <v>731635</v>
      </c>
      <c r="AB1117">
        <v>731635</v>
      </c>
      <c r="AC1117">
        <v>731635</v>
      </c>
      <c r="AD1117">
        <v>731635</v>
      </c>
      <c r="AE1117">
        <v>731635</v>
      </c>
      <c r="AF1117">
        <v>731635</v>
      </c>
      <c r="AG1117">
        <v>731635</v>
      </c>
      <c r="AH1117">
        <v>731635</v>
      </c>
    </row>
    <row r="1118" spans="1:34">
      <c r="A1118" t="s">
        <v>1810</v>
      </c>
      <c r="B1118" t="s">
        <v>694</v>
      </c>
      <c r="C1118" s="39">
        <v>3560890</v>
      </c>
      <c r="D1118" s="39">
        <v>3869190</v>
      </c>
      <c r="E1118" s="39">
        <v>4444290</v>
      </c>
      <c r="F1118" s="39">
        <v>3792780</v>
      </c>
      <c r="G1118" s="39">
        <v>5358430</v>
      </c>
      <c r="H1118" s="39">
        <v>4324090</v>
      </c>
      <c r="I1118" s="39">
        <v>4110740</v>
      </c>
      <c r="J1118" s="39">
        <v>4762840</v>
      </c>
      <c r="K1118" s="39">
        <v>3478310</v>
      </c>
      <c r="L1118" s="39">
        <v>3700890</v>
      </c>
      <c r="M1118" s="39">
        <v>4321650</v>
      </c>
      <c r="N1118" s="39">
        <v>4415850</v>
      </c>
      <c r="O1118" s="39">
        <v>6171450</v>
      </c>
      <c r="P1118" s="39">
        <v>5035420</v>
      </c>
      <c r="Q1118" s="39">
        <v>6395090</v>
      </c>
      <c r="R1118" s="39">
        <v>6128940</v>
      </c>
      <c r="S1118" s="39">
        <v>5908050</v>
      </c>
      <c r="T1118" s="39">
        <v>3188380</v>
      </c>
      <c r="U1118" s="39">
        <v>4740930</v>
      </c>
      <c r="V1118" s="39">
        <v>4711250</v>
      </c>
      <c r="W1118" s="39">
        <v>4754190</v>
      </c>
      <c r="X1118" s="39">
        <v>4707120</v>
      </c>
      <c r="Y1118" s="39">
        <v>7208230</v>
      </c>
      <c r="Z1118" s="39">
        <v>5011250</v>
      </c>
      <c r="AA1118" s="39">
        <v>5403700</v>
      </c>
      <c r="AB1118" s="39">
        <v>3667610</v>
      </c>
      <c r="AC1118" s="39">
        <v>3584920</v>
      </c>
      <c r="AD1118" s="39">
        <v>3498730</v>
      </c>
      <c r="AE1118" s="39">
        <v>3561920</v>
      </c>
      <c r="AF1118" s="39">
        <v>3479780</v>
      </c>
      <c r="AG1118" s="39">
        <v>3550060</v>
      </c>
      <c r="AH1118" s="39">
        <v>3608630</v>
      </c>
    </row>
    <row r="1119" spans="1:34">
      <c r="A1119" t="s">
        <v>1811</v>
      </c>
      <c r="B1119" t="s">
        <v>694</v>
      </c>
      <c r="C1119" s="39">
        <v>21722500</v>
      </c>
      <c r="D1119" s="39">
        <v>16339400</v>
      </c>
      <c r="E1119" s="39">
        <v>21758200</v>
      </c>
      <c r="F1119" s="39">
        <v>16632800</v>
      </c>
      <c r="G1119" s="39">
        <v>16606300</v>
      </c>
      <c r="H1119" s="39">
        <v>15279900</v>
      </c>
      <c r="I1119" s="39">
        <v>14587900</v>
      </c>
      <c r="J1119" s="39">
        <v>14212100</v>
      </c>
      <c r="K1119" s="39">
        <v>14330200</v>
      </c>
      <c r="L1119" s="39">
        <v>14453400</v>
      </c>
      <c r="M1119" s="39">
        <v>14600700</v>
      </c>
      <c r="N1119" s="39">
        <v>14739700</v>
      </c>
      <c r="O1119" s="39">
        <v>15207600</v>
      </c>
      <c r="P1119" s="39">
        <v>15127900</v>
      </c>
      <c r="Q1119" s="39">
        <v>14860300</v>
      </c>
      <c r="R1119" s="39">
        <v>14970500</v>
      </c>
      <c r="S1119" s="39">
        <v>15079800</v>
      </c>
      <c r="T1119" s="39">
        <v>16075000</v>
      </c>
      <c r="U1119" s="39">
        <v>14284400</v>
      </c>
      <c r="V1119" s="39">
        <v>14467800</v>
      </c>
      <c r="W1119" s="39">
        <v>10580500</v>
      </c>
      <c r="X1119" s="39">
        <v>10491000</v>
      </c>
      <c r="Y1119" s="39">
        <v>10663700</v>
      </c>
      <c r="Z1119" s="39">
        <v>11185500</v>
      </c>
      <c r="AA1119" s="39">
        <v>11054500</v>
      </c>
      <c r="AB1119" s="39">
        <v>10826000</v>
      </c>
      <c r="AC1119" s="39">
        <v>10668500</v>
      </c>
      <c r="AD1119" s="39">
        <v>10505100</v>
      </c>
      <c r="AE1119" s="39">
        <v>10357500</v>
      </c>
      <c r="AF1119" s="39">
        <v>10192500</v>
      </c>
      <c r="AG1119" s="39">
        <v>10043400</v>
      </c>
      <c r="AH1119" s="39">
        <v>9888910</v>
      </c>
    </row>
    <row r="1120" spans="1:34">
      <c r="A1120" t="s">
        <v>1812</v>
      </c>
      <c r="B1120" t="s">
        <v>694</v>
      </c>
      <c r="C1120">
        <v>0</v>
      </c>
      <c r="D1120">
        <v>0</v>
      </c>
      <c r="E1120">
        <v>0</v>
      </c>
      <c r="F1120">
        <v>0</v>
      </c>
      <c r="G1120">
        <v>0</v>
      </c>
      <c r="H1120">
        <v>0</v>
      </c>
      <c r="I1120">
        <v>0</v>
      </c>
      <c r="J1120">
        <v>0</v>
      </c>
      <c r="K1120">
        <v>0</v>
      </c>
      <c r="L1120">
        <v>0</v>
      </c>
      <c r="M1120">
        <v>0</v>
      </c>
      <c r="N1120">
        <v>0</v>
      </c>
      <c r="O1120">
        <v>0</v>
      </c>
      <c r="P1120">
        <v>0</v>
      </c>
      <c r="Q1120">
        <v>0</v>
      </c>
      <c r="R1120">
        <v>0</v>
      </c>
      <c r="S1120">
        <v>0</v>
      </c>
      <c r="T1120">
        <v>0</v>
      </c>
      <c r="U1120">
        <v>0</v>
      </c>
      <c r="V1120">
        <v>0</v>
      </c>
      <c r="W1120">
        <v>0</v>
      </c>
      <c r="X1120">
        <v>0</v>
      </c>
      <c r="Y1120">
        <v>0</v>
      </c>
      <c r="Z1120">
        <v>0</v>
      </c>
      <c r="AA1120">
        <v>0</v>
      </c>
      <c r="AB1120">
        <v>0</v>
      </c>
      <c r="AC1120">
        <v>0</v>
      </c>
      <c r="AD1120">
        <v>0</v>
      </c>
      <c r="AE1120">
        <v>0</v>
      </c>
      <c r="AF1120">
        <v>0</v>
      </c>
      <c r="AG1120">
        <v>0</v>
      </c>
      <c r="AH1120">
        <v>0</v>
      </c>
    </row>
    <row r="1121" spans="1:34">
      <c r="A1121" t="s">
        <v>1813</v>
      </c>
      <c r="B1121" t="s">
        <v>694</v>
      </c>
      <c r="C1121">
        <v>0</v>
      </c>
      <c r="D1121">
        <v>0</v>
      </c>
      <c r="E1121">
        <v>0</v>
      </c>
      <c r="F1121">
        <v>44062.8</v>
      </c>
      <c r="G1121">
        <v>378108</v>
      </c>
      <c r="H1121">
        <v>561078</v>
      </c>
      <c r="I1121">
        <v>973153</v>
      </c>
      <c r="J1121" s="39">
        <v>1277660</v>
      </c>
      <c r="K1121" s="39">
        <v>1471680</v>
      </c>
      <c r="L1121" s="39">
        <v>1691100</v>
      </c>
      <c r="M1121" s="39">
        <v>1866930</v>
      </c>
      <c r="N1121" s="39">
        <v>2138780</v>
      </c>
      <c r="O1121" s="39">
        <v>2428940</v>
      </c>
      <c r="P1121" s="39">
        <v>2436610</v>
      </c>
      <c r="Q1121" s="39">
        <v>2586180</v>
      </c>
      <c r="R1121" s="39">
        <v>2617620</v>
      </c>
      <c r="S1121" s="39">
        <v>2649190</v>
      </c>
      <c r="T1121" s="39">
        <v>2680910</v>
      </c>
      <c r="U1121" s="39">
        <v>2952300</v>
      </c>
      <c r="V1121" s="39">
        <v>3080720</v>
      </c>
      <c r="W1121" s="39">
        <v>3185080</v>
      </c>
      <c r="X1121" s="39">
        <v>3459900</v>
      </c>
      <c r="Y1121" s="39">
        <v>3711240</v>
      </c>
      <c r="Z1121" s="39">
        <v>3720620</v>
      </c>
      <c r="AA1121" s="39">
        <v>3730000</v>
      </c>
      <c r="AB1121" s="39">
        <v>3739380</v>
      </c>
      <c r="AC1121" s="39">
        <v>3797770</v>
      </c>
      <c r="AD1121" s="39">
        <v>3904830</v>
      </c>
      <c r="AE1121" s="39">
        <v>3963820</v>
      </c>
      <c r="AF1121" s="39">
        <v>4145720</v>
      </c>
      <c r="AG1121" s="39">
        <v>4229490</v>
      </c>
      <c r="AH1121" s="39">
        <v>4387970</v>
      </c>
    </row>
    <row r="1122" spans="1:34">
      <c r="A1122" t="s">
        <v>1814</v>
      </c>
      <c r="B1122" t="s">
        <v>694</v>
      </c>
      <c r="C1122">
        <v>0</v>
      </c>
      <c r="D1122">
        <v>0</v>
      </c>
      <c r="E1122">
        <v>0</v>
      </c>
      <c r="F1122">
        <v>0</v>
      </c>
      <c r="G1122">
        <v>0</v>
      </c>
      <c r="H1122">
        <v>0</v>
      </c>
      <c r="I1122">
        <v>0</v>
      </c>
      <c r="J1122">
        <v>0</v>
      </c>
      <c r="K1122">
        <v>0</v>
      </c>
      <c r="L1122">
        <v>0</v>
      </c>
      <c r="M1122">
        <v>0</v>
      </c>
      <c r="N1122">
        <v>0</v>
      </c>
      <c r="O1122">
        <v>0</v>
      </c>
      <c r="P1122">
        <v>0</v>
      </c>
      <c r="Q1122">
        <v>0</v>
      </c>
      <c r="R1122">
        <v>0</v>
      </c>
      <c r="S1122">
        <v>0</v>
      </c>
      <c r="T1122">
        <v>0</v>
      </c>
      <c r="U1122">
        <v>0</v>
      </c>
      <c r="V1122">
        <v>0</v>
      </c>
      <c r="W1122">
        <v>0</v>
      </c>
      <c r="X1122">
        <v>0</v>
      </c>
      <c r="Y1122">
        <v>0</v>
      </c>
      <c r="Z1122">
        <v>0</v>
      </c>
      <c r="AA1122">
        <v>0</v>
      </c>
      <c r="AB1122">
        <v>0</v>
      </c>
      <c r="AC1122">
        <v>0</v>
      </c>
      <c r="AD1122">
        <v>0</v>
      </c>
      <c r="AE1122">
        <v>0</v>
      </c>
      <c r="AF1122">
        <v>0</v>
      </c>
      <c r="AG1122">
        <v>0</v>
      </c>
      <c r="AH1122">
        <v>0</v>
      </c>
    </row>
    <row r="1123" spans="1:34">
      <c r="A1123" t="s">
        <v>1815</v>
      </c>
      <c r="B1123" t="s">
        <v>694</v>
      </c>
      <c r="C1123">
        <v>0</v>
      </c>
      <c r="D1123">
        <v>0</v>
      </c>
      <c r="E1123">
        <v>0</v>
      </c>
      <c r="F1123">
        <v>0</v>
      </c>
      <c r="G1123">
        <v>0</v>
      </c>
      <c r="H1123">
        <v>0</v>
      </c>
      <c r="I1123">
        <v>0</v>
      </c>
      <c r="J1123">
        <v>0</v>
      </c>
      <c r="K1123">
        <v>0</v>
      </c>
      <c r="L1123">
        <v>0</v>
      </c>
      <c r="M1123">
        <v>0</v>
      </c>
      <c r="N1123">
        <v>0</v>
      </c>
      <c r="O1123">
        <v>0</v>
      </c>
      <c r="P1123">
        <v>0</v>
      </c>
      <c r="Q1123">
        <v>0</v>
      </c>
      <c r="R1123">
        <v>0</v>
      </c>
      <c r="S1123">
        <v>0</v>
      </c>
      <c r="T1123">
        <v>0</v>
      </c>
      <c r="U1123">
        <v>0</v>
      </c>
      <c r="V1123">
        <v>0</v>
      </c>
      <c r="W1123">
        <v>0</v>
      </c>
      <c r="X1123">
        <v>0</v>
      </c>
      <c r="Y1123">
        <v>0</v>
      </c>
      <c r="Z1123">
        <v>0</v>
      </c>
      <c r="AA1123">
        <v>0</v>
      </c>
      <c r="AB1123">
        <v>0</v>
      </c>
      <c r="AC1123">
        <v>0</v>
      </c>
      <c r="AD1123">
        <v>0</v>
      </c>
      <c r="AE1123">
        <v>0</v>
      </c>
      <c r="AF1123">
        <v>0</v>
      </c>
      <c r="AG1123">
        <v>0</v>
      </c>
      <c r="AH1123">
        <v>0</v>
      </c>
    </row>
    <row r="1124" spans="1:34">
      <c r="A1124" t="s">
        <v>1816</v>
      </c>
      <c r="B1124" t="s">
        <v>694</v>
      </c>
      <c r="C1124">
        <v>0</v>
      </c>
      <c r="D1124">
        <v>0</v>
      </c>
      <c r="E1124">
        <v>0</v>
      </c>
      <c r="F1124">
        <v>0</v>
      </c>
      <c r="G1124">
        <v>0</v>
      </c>
      <c r="H1124">
        <v>0</v>
      </c>
      <c r="I1124">
        <v>0</v>
      </c>
      <c r="J1124">
        <v>0</v>
      </c>
      <c r="K1124">
        <v>0</v>
      </c>
      <c r="L1124">
        <v>0</v>
      </c>
      <c r="M1124">
        <v>0</v>
      </c>
      <c r="N1124">
        <v>0</v>
      </c>
      <c r="O1124">
        <v>0</v>
      </c>
      <c r="P1124">
        <v>0</v>
      </c>
      <c r="Q1124">
        <v>0</v>
      </c>
      <c r="R1124">
        <v>0</v>
      </c>
      <c r="S1124">
        <v>0</v>
      </c>
      <c r="T1124">
        <v>0</v>
      </c>
      <c r="U1124">
        <v>0</v>
      </c>
      <c r="V1124">
        <v>0</v>
      </c>
      <c r="W1124">
        <v>0</v>
      </c>
      <c r="X1124">
        <v>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</row>
    <row r="1125" spans="1:34">
      <c r="A1125" t="s">
        <v>1817</v>
      </c>
      <c r="B1125" t="s">
        <v>694</v>
      </c>
      <c r="C1125" s="39">
        <v>44350500</v>
      </c>
      <c r="D1125" s="39">
        <v>42682000</v>
      </c>
      <c r="E1125" s="39">
        <v>32009600</v>
      </c>
      <c r="F1125" s="39">
        <v>29052100</v>
      </c>
      <c r="G1125" s="39">
        <v>23089900</v>
      </c>
      <c r="H1125" s="39">
        <v>23092200</v>
      </c>
      <c r="I1125" s="39">
        <v>23092200</v>
      </c>
      <c r="J1125" s="39">
        <v>21121200</v>
      </c>
      <c r="K1125" s="39">
        <v>21121200</v>
      </c>
      <c r="L1125" s="39">
        <v>16785000</v>
      </c>
      <c r="M1125" s="39">
        <v>16785000</v>
      </c>
      <c r="N1125" s="39">
        <v>16785000</v>
      </c>
      <c r="O1125" s="39">
        <v>16785000</v>
      </c>
      <c r="P1125" s="39">
        <v>16785000</v>
      </c>
      <c r="Q1125" s="39">
        <v>16785000</v>
      </c>
      <c r="R1125" s="39">
        <v>16785000</v>
      </c>
      <c r="S1125" s="39">
        <v>15602400</v>
      </c>
      <c r="T1125" s="39">
        <v>15602400</v>
      </c>
      <c r="U1125" s="39">
        <v>13631400</v>
      </c>
      <c r="V1125" s="39">
        <v>13631400</v>
      </c>
      <c r="W1125" s="39">
        <v>12448800</v>
      </c>
      <c r="X1125" s="39">
        <v>12448800</v>
      </c>
      <c r="Y1125" s="39">
        <v>7718440</v>
      </c>
      <c r="Z1125" s="39">
        <v>7718440</v>
      </c>
      <c r="AA1125" s="39">
        <v>7718440</v>
      </c>
      <c r="AB1125" s="39">
        <v>7718440</v>
      </c>
      <c r="AC1125" s="39">
        <v>7718440</v>
      </c>
      <c r="AD1125" s="39">
        <v>7718440</v>
      </c>
      <c r="AE1125" s="39">
        <v>7718440</v>
      </c>
      <c r="AF1125" s="39">
        <v>7718440</v>
      </c>
      <c r="AG1125" s="39">
        <v>7718440</v>
      </c>
      <c r="AH1125" s="39">
        <v>7718440</v>
      </c>
    </row>
    <row r="1126" spans="1:34">
      <c r="A1126" t="s">
        <v>1818</v>
      </c>
      <c r="B1126" t="s">
        <v>694</v>
      </c>
      <c r="C1126">
        <v>0</v>
      </c>
      <c r="D1126">
        <v>0</v>
      </c>
      <c r="E1126">
        <v>0</v>
      </c>
      <c r="F1126">
        <v>0</v>
      </c>
      <c r="G1126">
        <v>0</v>
      </c>
      <c r="H1126">
        <v>0</v>
      </c>
      <c r="I1126">
        <v>0</v>
      </c>
      <c r="J1126">
        <v>0</v>
      </c>
      <c r="K1126">
        <v>0</v>
      </c>
      <c r="L1126">
        <v>0</v>
      </c>
      <c r="M1126">
        <v>0</v>
      </c>
      <c r="N1126">
        <v>0</v>
      </c>
      <c r="O1126">
        <v>0</v>
      </c>
      <c r="P1126">
        <v>0</v>
      </c>
      <c r="Q1126">
        <v>0</v>
      </c>
      <c r="R1126">
        <v>0</v>
      </c>
      <c r="S1126">
        <v>0</v>
      </c>
      <c r="T1126">
        <v>0</v>
      </c>
      <c r="U1126">
        <v>0</v>
      </c>
      <c r="V1126">
        <v>0</v>
      </c>
      <c r="W1126">
        <v>0</v>
      </c>
      <c r="X1126">
        <v>0</v>
      </c>
      <c r="Y1126">
        <v>0</v>
      </c>
      <c r="Z1126">
        <v>0</v>
      </c>
      <c r="AA1126">
        <v>0</v>
      </c>
      <c r="AB1126">
        <v>0</v>
      </c>
      <c r="AC1126">
        <v>0</v>
      </c>
      <c r="AD1126">
        <v>0</v>
      </c>
      <c r="AE1126">
        <v>0</v>
      </c>
      <c r="AF1126">
        <v>0</v>
      </c>
      <c r="AG1126">
        <v>0</v>
      </c>
      <c r="AH1126">
        <v>0</v>
      </c>
    </row>
    <row r="1127" spans="1:34">
      <c r="A1127" t="s">
        <v>1819</v>
      </c>
      <c r="B1127" t="s">
        <v>694</v>
      </c>
      <c r="C1127">
        <v>0</v>
      </c>
      <c r="D1127">
        <v>0</v>
      </c>
      <c r="E1127">
        <v>0</v>
      </c>
      <c r="F1127">
        <v>0</v>
      </c>
      <c r="G1127">
        <v>777190</v>
      </c>
      <c r="H1127" s="39">
        <v>1181680</v>
      </c>
      <c r="I1127" s="39">
        <v>1576700</v>
      </c>
      <c r="J1127" s="39">
        <v>1971000</v>
      </c>
      <c r="K1127" s="39">
        <v>1971000</v>
      </c>
      <c r="L1127" s="39">
        <v>1971000</v>
      </c>
      <c r="M1127" s="39">
        <v>1971000</v>
      </c>
      <c r="N1127" s="39">
        <v>1971000</v>
      </c>
      <c r="O1127" s="39">
        <v>1971000</v>
      </c>
      <c r="P1127" s="39">
        <v>1971000</v>
      </c>
      <c r="Q1127" s="39">
        <v>1971000</v>
      </c>
      <c r="R1127" s="39">
        <v>1971000</v>
      </c>
      <c r="S1127" s="39">
        <v>1971000</v>
      </c>
      <c r="T1127" s="39">
        <v>1971000</v>
      </c>
      <c r="U1127" s="39">
        <v>1971000</v>
      </c>
      <c r="V1127" s="39">
        <v>1971000</v>
      </c>
      <c r="W1127" s="39">
        <v>1971000</v>
      </c>
      <c r="X1127" s="39">
        <v>1971000</v>
      </c>
      <c r="Y1127" s="39">
        <v>1971000</v>
      </c>
      <c r="Z1127" s="39">
        <v>1971000</v>
      </c>
      <c r="AA1127" s="39">
        <v>1971000</v>
      </c>
      <c r="AB1127" s="39">
        <v>1971000</v>
      </c>
      <c r="AC1127" s="39">
        <v>1971000</v>
      </c>
      <c r="AD1127" s="39">
        <v>1971000</v>
      </c>
      <c r="AE1127" s="39">
        <v>1971000</v>
      </c>
      <c r="AF1127" s="39">
        <v>1971000</v>
      </c>
      <c r="AG1127" s="39">
        <v>1971000</v>
      </c>
      <c r="AH1127" s="39">
        <v>1971000</v>
      </c>
    </row>
    <row r="1128" spans="1:34">
      <c r="A1128" t="s">
        <v>1820</v>
      </c>
      <c r="B1128" t="s">
        <v>694</v>
      </c>
      <c r="C1128" s="39">
        <v>45651000</v>
      </c>
      <c r="D1128" s="39">
        <v>53136800</v>
      </c>
      <c r="E1128" s="39">
        <v>54287400</v>
      </c>
      <c r="F1128" s="39">
        <v>77607000</v>
      </c>
      <c r="G1128" s="39">
        <v>77778200</v>
      </c>
      <c r="H1128" s="39">
        <v>82709200</v>
      </c>
      <c r="I1128" s="39">
        <v>76902900</v>
      </c>
      <c r="J1128" s="39">
        <v>77330100</v>
      </c>
      <c r="K1128" s="39">
        <v>74310000</v>
      </c>
      <c r="L1128" s="39">
        <v>74368600</v>
      </c>
      <c r="M1128" s="39">
        <v>75614400</v>
      </c>
      <c r="N1128" s="39">
        <v>72406100</v>
      </c>
      <c r="O1128" s="39">
        <v>71657200</v>
      </c>
      <c r="P1128" s="39">
        <v>73997000</v>
      </c>
      <c r="Q1128" s="39">
        <v>70684300</v>
      </c>
      <c r="R1128" s="39">
        <v>73011500</v>
      </c>
      <c r="S1128" s="39">
        <v>73554100</v>
      </c>
      <c r="T1128" s="39">
        <v>74775700</v>
      </c>
      <c r="U1128" s="39">
        <v>72493900</v>
      </c>
      <c r="V1128" s="39">
        <v>71286200</v>
      </c>
      <c r="W1128" s="39">
        <v>73785000</v>
      </c>
      <c r="X1128" s="39">
        <v>64858000</v>
      </c>
      <c r="Y1128" s="39">
        <v>60760900</v>
      </c>
      <c r="Z1128" s="39">
        <v>60220800</v>
      </c>
      <c r="AA1128" s="39">
        <v>62452700</v>
      </c>
      <c r="AB1128" s="39">
        <v>67301000</v>
      </c>
      <c r="AC1128" s="39">
        <v>66097500</v>
      </c>
      <c r="AD1128" s="39">
        <v>64838200</v>
      </c>
      <c r="AE1128" s="39">
        <v>64886900</v>
      </c>
      <c r="AF1128" s="39">
        <v>63848100</v>
      </c>
      <c r="AG1128" s="39">
        <v>63811100</v>
      </c>
      <c r="AH1128" s="39">
        <v>63231700</v>
      </c>
    </row>
    <row r="1129" spans="1:34">
      <c r="A1129" t="s">
        <v>1821</v>
      </c>
      <c r="B1129" t="s">
        <v>694</v>
      </c>
      <c r="C1129">
        <v>0</v>
      </c>
      <c r="D1129">
        <v>0</v>
      </c>
      <c r="E1129">
        <v>0</v>
      </c>
      <c r="F1129">
        <v>0</v>
      </c>
      <c r="G1129">
        <v>0</v>
      </c>
      <c r="H1129">
        <v>0</v>
      </c>
      <c r="I1129">
        <v>0</v>
      </c>
      <c r="J1129">
        <v>0</v>
      </c>
      <c r="K1129">
        <v>0</v>
      </c>
      <c r="L1129">
        <v>0</v>
      </c>
      <c r="M1129">
        <v>0</v>
      </c>
      <c r="N1129">
        <v>0</v>
      </c>
      <c r="O1129">
        <v>0</v>
      </c>
      <c r="P1129">
        <v>0</v>
      </c>
      <c r="Q1129">
        <v>0</v>
      </c>
      <c r="R1129">
        <v>0</v>
      </c>
      <c r="S1129">
        <v>0</v>
      </c>
      <c r="T1129">
        <v>0</v>
      </c>
      <c r="U1129">
        <v>0</v>
      </c>
      <c r="V1129">
        <v>0</v>
      </c>
      <c r="W1129">
        <v>0</v>
      </c>
      <c r="X1129">
        <v>0</v>
      </c>
      <c r="Y1129">
        <v>0</v>
      </c>
      <c r="Z1129">
        <v>0</v>
      </c>
      <c r="AA1129">
        <v>0</v>
      </c>
      <c r="AB1129">
        <v>0</v>
      </c>
      <c r="AC1129">
        <v>0</v>
      </c>
      <c r="AD1129">
        <v>0</v>
      </c>
      <c r="AE1129">
        <v>0</v>
      </c>
      <c r="AF1129">
        <v>0</v>
      </c>
      <c r="AG1129">
        <v>0</v>
      </c>
      <c r="AH1129">
        <v>0</v>
      </c>
    </row>
    <row r="1130" spans="1:34">
      <c r="A1130" t="s">
        <v>1822</v>
      </c>
      <c r="B1130" t="s">
        <v>694</v>
      </c>
      <c r="C1130">
        <v>0</v>
      </c>
      <c r="D1130">
        <v>0</v>
      </c>
      <c r="E1130">
        <v>0</v>
      </c>
      <c r="F1130" s="39">
        <v>1294830</v>
      </c>
      <c r="G1130" s="39">
        <v>8053410</v>
      </c>
      <c r="H1130" s="39">
        <v>10155600</v>
      </c>
      <c r="I1130" s="39">
        <v>11895500</v>
      </c>
      <c r="J1130" s="39">
        <v>12677600</v>
      </c>
      <c r="K1130" s="39">
        <v>12450500</v>
      </c>
      <c r="L1130" s="39">
        <v>12621000</v>
      </c>
      <c r="M1130" s="39">
        <v>12685300</v>
      </c>
      <c r="N1130" s="39">
        <v>12162800</v>
      </c>
      <c r="O1130" s="39">
        <v>12080000</v>
      </c>
      <c r="P1130" s="39">
        <v>12415200</v>
      </c>
      <c r="Q1130" s="39">
        <v>12203100</v>
      </c>
      <c r="R1130" s="39">
        <v>12539400</v>
      </c>
      <c r="S1130" s="39">
        <v>12626600</v>
      </c>
      <c r="T1130" s="39">
        <v>12803100</v>
      </c>
      <c r="U1130" s="39">
        <v>12766800</v>
      </c>
      <c r="V1130" s="39">
        <v>12607000</v>
      </c>
      <c r="W1130" s="39">
        <v>13166600</v>
      </c>
      <c r="X1130" s="39">
        <v>11893100</v>
      </c>
      <c r="Y1130" s="39">
        <v>11348900</v>
      </c>
      <c r="Z1130" s="39">
        <v>11270900</v>
      </c>
      <c r="AA1130" s="39">
        <v>11612700</v>
      </c>
      <c r="AB1130" s="39">
        <v>12333700</v>
      </c>
      <c r="AC1130" s="39">
        <v>12160600</v>
      </c>
      <c r="AD1130" s="39">
        <v>11977900</v>
      </c>
      <c r="AE1130" s="39">
        <v>11988100</v>
      </c>
      <c r="AF1130" s="39">
        <v>11838400</v>
      </c>
      <c r="AG1130" s="39">
        <v>11837500</v>
      </c>
      <c r="AH1130" s="39">
        <v>11757200</v>
      </c>
    </row>
    <row r="1131" spans="1:34">
      <c r="A1131" t="s">
        <v>1823</v>
      </c>
      <c r="B1131" t="s">
        <v>694</v>
      </c>
      <c r="C1131" s="39">
        <v>88207100</v>
      </c>
      <c r="D1131" s="39">
        <v>87247200</v>
      </c>
      <c r="E1131" s="39">
        <v>83096900</v>
      </c>
      <c r="F1131" s="39">
        <v>89112700</v>
      </c>
      <c r="G1131" s="39">
        <v>79332600</v>
      </c>
      <c r="H1131" s="39">
        <v>79408600</v>
      </c>
      <c r="I1131" s="39">
        <v>71510300</v>
      </c>
      <c r="J1131" s="39">
        <v>63852300</v>
      </c>
      <c r="K1131" s="39">
        <v>63852300</v>
      </c>
      <c r="L1131" s="39">
        <v>63874200</v>
      </c>
      <c r="M1131" s="39">
        <v>60043900</v>
      </c>
      <c r="N1131" s="39">
        <v>60043900</v>
      </c>
      <c r="O1131" s="39">
        <v>56213600</v>
      </c>
      <c r="P1131" s="39">
        <v>56213600</v>
      </c>
      <c r="Q1131" s="39">
        <v>56213600</v>
      </c>
      <c r="R1131" s="39">
        <v>56239300</v>
      </c>
      <c r="S1131" s="39">
        <v>56239300</v>
      </c>
      <c r="T1131" s="39">
        <v>56239300</v>
      </c>
      <c r="U1131" s="39">
        <v>56239300</v>
      </c>
      <c r="V1131" s="39">
        <v>56239300</v>
      </c>
      <c r="W1131" s="39">
        <v>56239300</v>
      </c>
      <c r="X1131" s="39">
        <v>56239300</v>
      </c>
      <c r="Y1131" s="39">
        <v>52712800</v>
      </c>
      <c r="Z1131" s="39">
        <v>52712800</v>
      </c>
      <c r="AA1131" s="39">
        <v>52712800</v>
      </c>
      <c r="AB1131" s="39">
        <v>52784700</v>
      </c>
      <c r="AC1131" s="39">
        <v>52784700</v>
      </c>
      <c r="AD1131" s="39">
        <v>52784700</v>
      </c>
      <c r="AE1131" s="39">
        <v>52784700</v>
      </c>
      <c r="AF1131" s="39">
        <v>52784700</v>
      </c>
      <c r="AG1131" s="39">
        <v>52784700</v>
      </c>
      <c r="AH1131" s="39">
        <v>52784700</v>
      </c>
    </row>
    <row r="1132" spans="1:34">
      <c r="A1132" t="s">
        <v>1824</v>
      </c>
      <c r="B1132" t="s">
        <v>694</v>
      </c>
      <c r="C1132">
        <v>0</v>
      </c>
      <c r="D1132">
        <v>0</v>
      </c>
      <c r="E1132">
        <v>0</v>
      </c>
      <c r="F1132">
        <v>0</v>
      </c>
      <c r="G1132">
        <v>0</v>
      </c>
      <c r="H1132">
        <v>0</v>
      </c>
      <c r="I1132">
        <v>0</v>
      </c>
      <c r="J1132">
        <v>0</v>
      </c>
      <c r="K1132">
        <v>0</v>
      </c>
      <c r="L1132">
        <v>0</v>
      </c>
      <c r="M1132">
        <v>0</v>
      </c>
      <c r="N1132">
        <v>0</v>
      </c>
      <c r="O1132">
        <v>0</v>
      </c>
      <c r="P1132">
        <v>0</v>
      </c>
      <c r="Q1132">
        <v>0</v>
      </c>
      <c r="R1132">
        <v>0</v>
      </c>
      <c r="S1132">
        <v>0</v>
      </c>
      <c r="T1132">
        <v>0</v>
      </c>
      <c r="U1132">
        <v>0</v>
      </c>
      <c r="V1132">
        <v>0</v>
      </c>
      <c r="W1132">
        <v>0</v>
      </c>
      <c r="X1132">
        <v>0</v>
      </c>
      <c r="Y1132">
        <v>0</v>
      </c>
      <c r="Z1132">
        <v>0</v>
      </c>
      <c r="AA1132">
        <v>0</v>
      </c>
      <c r="AB1132">
        <v>0</v>
      </c>
      <c r="AC1132">
        <v>0</v>
      </c>
      <c r="AD1132">
        <v>0</v>
      </c>
      <c r="AE1132">
        <v>0</v>
      </c>
      <c r="AF1132">
        <v>0</v>
      </c>
      <c r="AG1132">
        <v>0</v>
      </c>
      <c r="AH1132">
        <v>0</v>
      </c>
    </row>
    <row r="1133" spans="1:34">
      <c r="A1133" t="s">
        <v>1825</v>
      </c>
      <c r="B1133" t="s">
        <v>694</v>
      </c>
      <c r="C1133">
        <v>0</v>
      </c>
      <c r="D1133">
        <v>0</v>
      </c>
      <c r="E1133">
        <v>0</v>
      </c>
      <c r="F1133">
        <v>0</v>
      </c>
      <c r="G1133">
        <v>0</v>
      </c>
      <c r="H1133">
        <v>0</v>
      </c>
      <c r="I1133">
        <v>0</v>
      </c>
      <c r="J1133">
        <v>0</v>
      </c>
      <c r="K1133">
        <v>0</v>
      </c>
      <c r="L1133">
        <v>0</v>
      </c>
      <c r="M1133">
        <v>0</v>
      </c>
      <c r="N1133">
        <v>0</v>
      </c>
      <c r="O1133">
        <v>0</v>
      </c>
      <c r="P1133">
        <v>0</v>
      </c>
      <c r="Q1133">
        <v>0</v>
      </c>
      <c r="R1133">
        <v>0</v>
      </c>
      <c r="S1133">
        <v>0</v>
      </c>
      <c r="T1133">
        <v>0</v>
      </c>
      <c r="U1133">
        <v>0</v>
      </c>
      <c r="V1133">
        <v>0</v>
      </c>
      <c r="W1133">
        <v>0</v>
      </c>
      <c r="X1133">
        <v>0</v>
      </c>
      <c r="Y1133">
        <v>0</v>
      </c>
      <c r="Z1133">
        <v>0</v>
      </c>
      <c r="AA1133">
        <v>0</v>
      </c>
      <c r="AB1133">
        <v>0</v>
      </c>
      <c r="AC1133">
        <v>0</v>
      </c>
      <c r="AD1133">
        <v>0</v>
      </c>
      <c r="AE1133">
        <v>0</v>
      </c>
      <c r="AF1133">
        <v>0</v>
      </c>
      <c r="AG1133">
        <v>0</v>
      </c>
      <c r="AH1133">
        <v>0</v>
      </c>
    </row>
    <row r="1134" spans="1:34">
      <c r="A1134" t="s">
        <v>1826</v>
      </c>
      <c r="B1134" t="s">
        <v>694</v>
      </c>
      <c r="C1134" s="39">
        <v>375991000</v>
      </c>
      <c r="D1134" s="39">
        <v>379200000</v>
      </c>
      <c r="E1134" s="39">
        <v>379200000</v>
      </c>
      <c r="F1134" s="39">
        <v>387968000</v>
      </c>
      <c r="G1134" s="39">
        <v>388111000</v>
      </c>
      <c r="H1134" s="39">
        <v>388111000</v>
      </c>
      <c r="I1134" s="39">
        <v>388111000</v>
      </c>
      <c r="J1134" s="39">
        <v>388111000</v>
      </c>
      <c r="K1134" s="39">
        <v>390464000</v>
      </c>
      <c r="L1134" s="39">
        <v>390677000</v>
      </c>
      <c r="M1134" s="39">
        <v>390677000</v>
      </c>
      <c r="N1134" s="39">
        <v>390963000</v>
      </c>
      <c r="O1134" s="39">
        <v>390963000</v>
      </c>
      <c r="P1134" s="39">
        <v>391034000</v>
      </c>
      <c r="Q1134" s="39">
        <v>391390000</v>
      </c>
      <c r="R1134" s="39">
        <v>391676000</v>
      </c>
      <c r="S1134" s="39">
        <v>391961000</v>
      </c>
      <c r="T1134" s="39">
        <v>392175000</v>
      </c>
      <c r="U1134" s="39">
        <v>392531000</v>
      </c>
      <c r="V1134" s="39">
        <v>392888000</v>
      </c>
      <c r="W1134" s="39">
        <v>393244000</v>
      </c>
      <c r="X1134" s="39">
        <v>393529000</v>
      </c>
      <c r="Y1134" s="39">
        <v>393886000</v>
      </c>
      <c r="Z1134" s="39">
        <v>394242000</v>
      </c>
      <c r="AA1134" s="39">
        <v>394527000</v>
      </c>
      <c r="AB1134" s="39">
        <v>394812000</v>
      </c>
      <c r="AC1134" s="39">
        <v>395169000</v>
      </c>
      <c r="AD1134" s="39">
        <v>395525000</v>
      </c>
      <c r="AE1134" s="39">
        <v>395810000</v>
      </c>
      <c r="AF1134" s="39">
        <v>396096000</v>
      </c>
      <c r="AG1134" s="39">
        <v>396381000</v>
      </c>
      <c r="AH1134" s="39">
        <v>396666000</v>
      </c>
    </row>
    <row r="1135" spans="1:34">
      <c r="A1135" t="s">
        <v>1827</v>
      </c>
      <c r="B1135" t="s">
        <v>694</v>
      </c>
      <c r="C1135">
        <v>0</v>
      </c>
      <c r="D1135">
        <v>0</v>
      </c>
      <c r="E1135">
        <v>0</v>
      </c>
      <c r="F1135">
        <v>0</v>
      </c>
      <c r="G1135">
        <v>0</v>
      </c>
      <c r="H1135">
        <v>0</v>
      </c>
      <c r="I1135">
        <v>0</v>
      </c>
      <c r="J1135">
        <v>0</v>
      </c>
      <c r="K1135">
        <v>0</v>
      </c>
      <c r="L1135">
        <v>0</v>
      </c>
      <c r="M1135">
        <v>0</v>
      </c>
      <c r="N1135">
        <v>0</v>
      </c>
      <c r="O1135">
        <v>0</v>
      </c>
      <c r="P1135">
        <v>0</v>
      </c>
      <c r="Q1135">
        <v>0</v>
      </c>
      <c r="R1135">
        <v>0</v>
      </c>
      <c r="S1135">
        <v>0</v>
      </c>
      <c r="T1135">
        <v>0</v>
      </c>
      <c r="U1135">
        <v>0</v>
      </c>
      <c r="V1135">
        <v>0</v>
      </c>
      <c r="W1135">
        <v>0</v>
      </c>
      <c r="X1135">
        <v>0</v>
      </c>
      <c r="Y1135">
        <v>0</v>
      </c>
      <c r="Z1135">
        <v>0</v>
      </c>
      <c r="AA1135">
        <v>0</v>
      </c>
      <c r="AB1135">
        <v>0</v>
      </c>
      <c r="AC1135">
        <v>0</v>
      </c>
      <c r="AD1135">
        <v>0</v>
      </c>
      <c r="AE1135">
        <v>0</v>
      </c>
      <c r="AF1135">
        <v>0</v>
      </c>
      <c r="AG1135">
        <v>0</v>
      </c>
      <c r="AH1135">
        <v>0</v>
      </c>
    </row>
    <row r="1136" spans="1:34">
      <c r="A1136" t="s">
        <v>1828</v>
      </c>
      <c r="B1136" t="s">
        <v>694</v>
      </c>
      <c r="C1136">
        <v>0</v>
      </c>
      <c r="D1136">
        <v>0</v>
      </c>
      <c r="E1136">
        <v>0</v>
      </c>
      <c r="F1136">
        <v>0</v>
      </c>
      <c r="G1136">
        <v>0</v>
      </c>
      <c r="H1136">
        <v>0</v>
      </c>
      <c r="I1136">
        <v>0</v>
      </c>
      <c r="J1136">
        <v>0</v>
      </c>
      <c r="K1136">
        <v>0</v>
      </c>
      <c r="L1136">
        <v>0</v>
      </c>
      <c r="M1136">
        <v>0</v>
      </c>
      <c r="N1136">
        <v>0</v>
      </c>
      <c r="O1136">
        <v>0</v>
      </c>
      <c r="P1136">
        <v>0</v>
      </c>
      <c r="Q1136">
        <v>0</v>
      </c>
      <c r="R1136">
        <v>0</v>
      </c>
      <c r="S1136">
        <v>0</v>
      </c>
      <c r="T1136">
        <v>0</v>
      </c>
      <c r="U1136">
        <v>0</v>
      </c>
      <c r="V1136">
        <v>0</v>
      </c>
      <c r="W1136">
        <v>0</v>
      </c>
      <c r="X1136">
        <v>0</v>
      </c>
      <c r="Y1136">
        <v>0</v>
      </c>
      <c r="Z1136">
        <v>0</v>
      </c>
      <c r="AA1136">
        <v>0</v>
      </c>
      <c r="AB1136">
        <v>0</v>
      </c>
      <c r="AC1136">
        <v>0</v>
      </c>
      <c r="AD1136">
        <v>0</v>
      </c>
      <c r="AE1136">
        <v>0</v>
      </c>
      <c r="AF1136">
        <v>0</v>
      </c>
      <c r="AG1136">
        <v>0</v>
      </c>
      <c r="AH1136">
        <v>0</v>
      </c>
    </row>
    <row r="1137" spans="1:34">
      <c r="A1137" t="s">
        <v>1829</v>
      </c>
      <c r="B1137" t="s">
        <v>694</v>
      </c>
      <c r="C1137" s="39">
        <v>32818500</v>
      </c>
      <c r="D1137" s="39">
        <v>32818500</v>
      </c>
      <c r="E1137" s="39">
        <v>32818500</v>
      </c>
      <c r="F1137" s="39">
        <v>32818500</v>
      </c>
      <c r="G1137" s="39">
        <v>32818500</v>
      </c>
      <c r="H1137" s="39">
        <v>32818500</v>
      </c>
      <c r="I1137" s="39">
        <v>32818500</v>
      </c>
      <c r="J1137" s="39">
        <v>32818500</v>
      </c>
      <c r="K1137" s="39">
        <v>32818500</v>
      </c>
      <c r="L1137" s="39">
        <v>32818500</v>
      </c>
      <c r="M1137" s="39">
        <v>32812300</v>
      </c>
      <c r="N1137" s="39">
        <v>32806900</v>
      </c>
      <c r="O1137" s="39">
        <v>32797700</v>
      </c>
      <c r="P1137" s="39">
        <v>32786900</v>
      </c>
      <c r="Q1137" s="39">
        <v>32787400</v>
      </c>
      <c r="R1137" s="39">
        <v>32781900</v>
      </c>
      <c r="S1137" s="39">
        <v>32781600</v>
      </c>
      <c r="T1137" s="39">
        <v>32780900</v>
      </c>
      <c r="U1137" s="39">
        <v>32781000</v>
      </c>
      <c r="V1137" s="39">
        <v>32772000</v>
      </c>
      <c r="W1137" s="39">
        <v>32768900</v>
      </c>
      <c r="X1137" s="39">
        <v>32766300</v>
      </c>
      <c r="Y1137" s="39">
        <v>32757900</v>
      </c>
      <c r="Z1137" s="39">
        <v>32749400</v>
      </c>
      <c r="AA1137" s="39">
        <v>32750600</v>
      </c>
      <c r="AB1137" s="39">
        <v>32751800</v>
      </c>
      <c r="AC1137" s="39">
        <v>32752500</v>
      </c>
      <c r="AD1137" s="39">
        <v>32752400</v>
      </c>
      <c r="AE1137" s="39">
        <v>32750500</v>
      </c>
      <c r="AF1137" s="39">
        <v>32750200</v>
      </c>
      <c r="AG1137" s="39">
        <v>32746400</v>
      </c>
      <c r="AH1137" s="39">
        <v>32745600</v>
      </c>
    </row>
    <row r="1138" spans="1:34">
      <c r="A1138" t="s">
        <v>1830</v>
      </c>
      <c r="B1138" t="s">
        <v>694</v>
      </c>
      <c r="C1138">
        <v>0</v>
      </c>
      <c r="D1138">
        <v>0</v>
      </c>
      <c r="E1138">
        <v>0</v>
      </c>
      <c r="F1138">
        <v>0</v>
      </c>
      <c r="G1138">
        <v>0</v>
      </c>
      <c r="H1138">
        <v>0</v>
      </c>
      <c r="I1138">
        <v>0</v>
      </c>
      <c r="J1138">
        <v>0</v>
      </c>
      <c r="K1138">
        <v>0</v>
      </c>
      <c r="L1138">
        <v>0</v>
      </c>
      <c r="M1138">
        <v>0</v>
      </c>
      <c r="N1138">
        <v>0</v>
      </c>
      <c r="O1138">
        <v>0</v>
      </c>
      <c r="P1138">
        <v>0</v>
      </c>
      <c r="Q1138">
        <v>0</v>
      </c>
      <c r="R1138">
        <v>0</v>
      </c>
      <c r="S1138">
        <v>0</v>
      </c>
      <c r="T1138">
        <v>0</v>
      </c>
      <c r="U1138">
        <v>0</v>
      </c>
      <c r="V1138">
        <v>0</v>
      </c>
      <c r="W1138">
        <v>0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</row>
    <row r="1139" spans="1:34">
      <c r="A1139" t="s">
        <v>1831</v>
      </c>
      <c r="B1139" t="s">
        <v>694</v>
      </c>
      <c r="C1139">
        <v>0</v>
      </c>
      <c r="D1139">
        <v>0</v>
      </c>
      <c r="E1139">
        <v>0</v>
      </c>
      <c r="F1139" s="39">
        <v>1621040</v>
      </c>
      <c r="G1139" s="39">
        <v>13375400</v>
      </c>
      <c r="H1139" s="39">
        <v>21021400</v>
      </c>
      <c r="I1139" s="39">
        <v>36555900</v>
      </c>
      <c r="J1139" s="39">
        <v>47297100</v>
      </c>
      <c r="K1139" s="39">
        <v>54744700</v>
      </c>
      <c r="L1139" s="39">
        <v>63222600</v>
      </c>
      <c r="M1139" s="39">
        <v>70384900</v>
      </c>
      <c r="N1139" s="39">
        <v>84663300</v>
      </c>
      <c r="O1139" s="39">
        <v>100242000</v>
      </c>
      <c r="P1139" s="39">
        <v>102883000</v>
      </c>
      <c r="Q1139" s="39">
        <v>110728000</v>
      </c>
      <c r="R1139" s="39">
        <v>112839000</v>
      </c>
      <c r="S1139" s="39">
        <v>114847000</v>
      </c>
      <c r="T1139" s="39">
        <v>116665000</v>
      </c>
      <c r="U1139" s="39">
        <v>128816000</v>
      </c>
      <c r="V1139" s="39">
        <v>134603000</v>
      </c>
      <c r="W1139" s="39">
        <v>139113000</v>
      </c>
      <c r="X1139" s="39">
        <v>151389000</v>
      </c>
      <c r="Y1139" s="39">
        <v>161475000</v>
      </c>
      <c r="Z1139" s="39">
        <v>162917000</v>
      </c>
      <c r="AA1139" s="39">
        <v>163430000</v>
      </c>
      <c r="AB1139" s="39">
        <v>165724000</v>
      </c>
      <c r="AC1139" s="39">
        <v>168119000</v>
      </c>
      <c r="AD1139" s="39">
        <v>173927000</v>
      </c>
      <c r="AE1139" s="39">
        <v>177147000</v>
      </c>
      <c r="AF1139" s="39">
        <v>186070000</v>
      </c>
      <c r="AG1139" s="39">
        <v>190279000</v>
      </c>
      <c r="AH1139" s="39">
        <v>196986000</v>
      </c>
    </row>
    <row r="1140" spans="1:34">
      <c r="A1140" t="s">
        <v>1832</v>
      </c>
      <c r="B1140" t="s">
        <v>694</v>
      </c>
      <c r="C1140" s="39">
        <v>4072950</v>
      </c>
      <c r="D1140" s="39">
        <v>4072950</v>
      </c>
      <c r="E1140" s="39">
        <v>4072950</v>
      </c>
      <c r="F1140" s="39">
        <v>4072950</v>
      </c>
      <c r="G1140" s="39">
        <v>4072950</v>
      </c>
      <c r="H1140" s="39">
        <v>4072950</v>
      </c>
      <c r="I1140" s="39">
        <v>4072950</v>
      </c>
      <c r="J1140" s="39">
        <v>4072950</v>
      </c>
      <c r="K1140" s="39">
        <v>4072950</v>
      </c>
      <c r="L1140" s="39">
        <v>4072950</v>
      </c>
      <c r="M1140" s="39">
        <v>4072950</v>
      </c>
      <c r="N1140" s="39">
        <v>4072950</v>
      </c>
      <c r="O1140" s="39">
        <v>4072950</v>
      </c>
      <c r="P1140" s="39">
        <v>4072950</v>
      </c>
      <c r="Q1140" s="39">
        <v>4072950</v>
      </c>
      <c r="R1140" s="39">
        <v>4072950</v>
      </c>
      <c r="S1140" s="39">
        <v>4072950</v>
      </c>
      <c r="T1140" s="39">
        <v>4072950</v>
      </c>
      <c r="U1140" s="39">
        <v>4072950</v>
      </c>
      <c r="V1140" s="39">
        <v>4072950</v>
      </c>
      <c r="W1140" s="39">
        <v>4072950</v>
      </c>
      <c r="X1140" s="39">
        <v>4072950</v>
      </c>
      <c r="Y1140" s="39">
        <v>4072950</v>
      </c>
      <c r="Z1140" s="39">
        <v>4072920</v>
      </c>
      <c r="AA1140" s="39">
        <v>4072540</v>
      </c>
      <c r="AB1140" s="39">
        <v>4072170</v>
      </c>
      <c r="AC1140" s="39">
        <v>4071770</v>
      </c>
      <c r="AD1140" s="39">
        <v>4071350</v>
      </c>
      <c r="AE1140" s="39">
        <v>4070840</v>
      </c>
      <c r="AF1140" s="39">
        <v>4070420</v>
      </c>
      <c r="AG1140" s="39">
        <v>4069850</v>
      </c>
      <c r="AH1140" s="39">
        <v>4069440</v>
      </c>
    </row>
    <row r="1141" spans="1:34">
      <c r="A1141" t="s">
        <v>1833</v>
      </c>
      <c r="B1141" t="s">
        <v>694</v>
      </c>
      <c r="C1141">
        <v>0</v>
      </c>
      <c r="D1141">
        <v>0</v>
      </c>
      <c r="E1141">
        <v>0</v>
      </c>
      <c r="F1141">
        <v>0</v>
      </c>
      <c r="G1141">
        <v>0</v>
      </c>
      <c r="H1141">
        <v>0</v>
      </c>
      <c r="I1141">
        <v>0</v>
      </c>
      <c r="J1141">
        <v>0</v>
      </c>
      <c r="K1141">
        <v>0</v>
      </c>
      <c r="L1141">
        <v>0</v>
      </c>
      <c r="M1141">
        <v>0</v>
      </c>
      <c r="N1141">
        <v>0</v>
      </c>
      <c r="O1141">
        <v>0</v>
      </c>
      <c r="P1141">
        <v>0</v>
      </c>
      <c r="Q1141">
        <v>0</v>
      </c>
      <c r="R1141">
        <v>0</v>
      </c>
      <c r="S1141">
        <v>0</v>
      </c>
      <c r="T1141">
        <v>0</v>
      </c>
      <c r="U1141">
        <v>0</v>
      </c>
      <c r="V1141">
        <v>0</v>
      </c>
      <c r="W1141">
        <v>0</v>
      </c>
      <c r="X1141">
        <v>0</v>
      </c>
      <c r="Y1141">
        <v>0</v>
      </c>
      <c r="Z1141">
        <v>0</v>
      </c>
      <c r="AA1141">
        <v>0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</row>
    <row r="1142" spans="1:34">
      <c r="A1142" t="s">
        <v>1834</v>
      </c>
      <c r="B1142" t="s">
        <v>694</v>
      </c>
      <c r="C1142">
        <v>0</v>
      </c>
      <c r="D1142">
        <v>0</v>
      </c>
      <c r="E1142">
        <v>0</v>
      </c>
      <c r="F1142">
        <v>351854</v>
      </c>
      <c r="G1142" s="39">
        <v>3231500</v>
      </c>
      <c r="H1142" s="39">
        <v>5018550</v>
      </c>
      <c r="I1142" s="39">
        <v>9074130</v>
      </c>
      <c r="J1142" s="39">
        <v>12222300</v>
      </c>
      <c r="K1142" s="39">
        <v>14231600</v>
      </c>
      <c r="L1142" s="39">
        <v>16796400</v>
      </c>
      <c r="M1142" s="39">
        <v>19102000</v>
      </c>
      <c r="N1142" s="39">
        <v>22833500</v>
      </c>
      <c r="O1142" s="39">
        <v>26907600</v>
      </c>
      <c r="P1142" s="39">
        <v>27018700</v>
      </c>
      <c r="Q1142" s="39">
        <v>28926100</v>
      </c>
      <c r="R1142" s="39">
        <v>29333500</v>
      </c>
      <c r="S1142" s="39">
        <v>29842800</v>
      </c>
      <c r="T1142" s="39">
        <v>30157600</v>
      </c>
      <c r="U1142" s="39">
        <v>33278000</v>
      </c>
      <c r="V1142" s="39">
        <v>34648400</v>
      </c>
      <c r="W1142" s="39">
        <v>35722500</v>
      </c>
      <c r="X1142" s="39">
        <v>38648400</v>
      </c>
      <c r="Y1142" s="39">
        <v>41065100</v>
      </c>
      <c r="Z1142" s="39">
        <v>41064700</v>
      </c>
      <c r="AA1142" s="39">
        <v>41060500</v>
      </c>
      <c r="AB1142" s="39">
        <v>41247000</v>
      </c>
      <c r="AC1142" s="39">
        <v>41670000</v>
      </c>
      <c r="AD1142" s="39">
        <v>42606300</v>
      </c>
      <c r="AE1142" s="39">
        <v>43148200</v>
      </c>
      <c r="AF1142" s="39">
        <v>44636700</v>
      </c>
      <c r="AG1142" s="39">
        <v>45313600</v>
      </c>
      <c r="AH1142" s="39">
        <v>46427500</v>
      </c>
    </row>
    <row r="1143" spans="1:34">
      <c r="A1143" t="s">
        <v>1835</v>
      </c>
      <c r="B1143" t="s">
        <v>694</v>
      </c>
      <c r="C1143">
        <v>5162.2700000000004</v>
      </c>
      <c r="D1143">
        <v>5162.2700000000004</v>
      </c>
      <c r="E1143">
        <v>5162.2700000000004</v>
      </c>
      <c r="F1143">
        <v>5162.2700000000004</v>
      </c>
      <c r="G1143">
        <v>5162.2700000000004</v>
      </c>
      <c r="H1143">
        <v>5162.2700000000004</v>
      </c>
      <c r="I1143">
        <v>5162.2700000000004</v>
      </c>
      <c r="J1143">
        <v>5162.2700000000004</v>
      </c>
      <c r="K1143">
        <v>5162.2700000000004</v>
      </c>
      <c r="L1143">
        <v>5162.2700000000004</v>
      </c>
      <c r="M1143">
        <v>5162.2700000000004</v>
      </c>
      <c r="N1143">
        <v>5162.2700000000004</v>
      </c>
      <c r="O1143">
        <v>5162.2700000000004</v>
      </c>
      <c r="P1143">
        <v>5162.2700000000004</v>
      </c>
      <c r="Q1143">
        <v>5162.2700000000004</v>
      </c>
      <c r="R1143">
        <v>5162.2700000000004</v>
      </c>
      <c r="S1143">
        <v>5162.2700000000004</v>
      </c>
      <c r="T1143">
        <v>5162.2700000000004</v>
      </c>
      <c r="U1143">
        <v>5162.2700000000004</v>
      </c>
      <c r="V1143">
        <v>5162.2700000000004</v>
      </c>
      <c r="W1143">
        <v>5162.2700000000004</v>
      </c>
      <c r="X1143">
        <v>5162.2700000000004</v>
      </c>
      <c r="Y1143">
        <v>5162.2700000000004</v>
      </c>
      <c r="Z1143">
        <v>5162.2700000000004</v>
      </c>
      <c r="AA1143">
        <v>5162.2700000000004</v>
      </c>
      <c r="AB1143">
        <v>5162.2700000000004</v>
      </c>
      <c r="AC1143">
        <v>5162.2700000000004</v>
      </c>
      <c r="AD1143">
        <v>5162.2700000000004</v>
      </c>
      <c r="AE1143">
        <v>5162.2700000000004</v>
      </c>
      <c r="AF1143">
        <v>5162.2700000000004</v>
      </c>
      <c r="AG1143">
        <v>5162.2700000000004</v>
      </c>
      <c r="AH1143">
        <v>5162.2700000000004</v>
      </c>
    </row>
    <row r="1144" spans="1:34">
      <c r="A1144" t="s">
        <v>1836</v>
      </c>
      <c r="B1144" t="s">
        <v>694</v>
      </c>
      <c r="C1144">
        <v>0</v>
      </c>
      <c r="D1144">
        <v>0</v>
      </c>
      <c r="E1144">
        <v>0</v>
      </c>
      <c r="F1144">
        <v>0</v>
      </c>
      <c r="G1144">
        <v>0</v>
      </c>
      <c r="H1144">
        <v>0</v>
      </c>
      <c r="I1144">
        <v>0</v>
      </c>
      <c r="J1144">
        <v>0</v>
      </c>
      <c r="K1144">
        <v>0</v>
      </c>
      <c r="L1144">
        <v>0</v>
      </c>
      <c r="M1144">
        <v>0</v>
      </c>
      <c r="N1144">
        <v>0</v>
      </c>
      <c r="O1144">
        <v>0</v>
      </c>
      <c r="P1144">
        <v>0</v>
      </c>
      <c r="Q1144">
        <v>0</v>
      </c>
      <c r="R1144">
        <v>0</v>
      </c>
      <c r="S1144">
        <v>0</v>
      </c>
      <c r="T1144">
        <v>0</v>
      </c>
      <c r="U1144">
        <v>0</v>
      </c>
      <c r="V1144">
        <v>0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</row>
    <row r="1145" spans="1:34">
      <c r="A1145" t="s">
        <v>1837</v>
      </c>
      <c r="B1145" t="s">
        <v>694</v>
      </c>
      <c r="C1145">
        <v>0</v>
      </c>
      <c r="D1145">
        <v>0</v>
      </c>
      <c r="E1145">
        <v>0</v>
      </c>
      <c r="F1145">
        <v>0</v>
      </c>
      <c r="G1145">
        <v>0</v>
      </c>
      <c r="H1145">
        <v>0</v>
      </c>
      <c r="I1145">
        <v>0</v>
      </c>
      <c r="J1145">
        <v>0</v>
      </c>
      <c r="K1145">
        <v>0</v>
      </c>
      <c r="L1145">
        <v>0</v>
      </c>
      <c r="M1145">
        <v>0</v>
      </c>
      <c r="N1145">
        <v>0</v>
      </c>
      <c r="O1145">
        <v>0</v>
      </c>
      <c r="P1145">
        <v>0</v>
      </c>
      <c r="Q1145">
        <v>0</v>
      </c>
      <c r="R1145">
        <v>0</v>
      </c>
      <c r="S1145">
        <v>0</v>
      </c>
      <c r="T1145">
        <v>0</v>
      </c>
      <c r="U1145">
        <v>0</v>
      </c>
      <c r="V1145">
        <v>0</v>
      </c>
      <c r="W1145">
        <v>0</v>
      </c>
      <c r="X1145">
        <v>0</v>
      </c>
      <c r="Y1145">
        <v>0</v>
      </c>
      <c r="Z1145">
        <v>0</v>
      </c>
      <c r="AA1145">
        <v>0</v>
      </c>
      <c r="AB1145">
        <v>0</v>
      </c>
      <c r="AC1145">
        <v>0</v>
      </c>
      <c r="AD1145">
        <v>0</v>
      </c>
      <c r="AE1145">
        <v>0</v>
      </c>
      <c r="AF1145">
        <v>0</v>
      </c>
      <c r="AG1145">
        <v>0</v>
      </c>
      <c r="AH1145">
        <v>0</v>
      </c>
    </row>
    <row r="1146" spans="1:34">
      <c r="A1146" t="s">
        <v>1838</v>
      </c>
      <c r="B1146" t="s">
        <v>694</v>
      </c>
      <c r="C1146" s="39">
        <v>19797600</v>
      </c>
      <c r="D1146" s="39">
        <v>19797600</v>
      </c>
      <c r="E1146" s="39">
        <v>19797600</v>
      </c>
      <c r="F1146" s="39">
        <v>19797600</v>
      </c>
      <c r="G1146" s="39">
        <v>19797600</v>
      </c>
      <c r="H1146" s="39">
        <v>19797600</v>
      </c>
      <c r="I1146" s="39">
        <v>19797600</v>
      </c>
      <c r="J1146" s="39">
        <v>19797600</v>
      </c>
      <c r="K1146" s="39">
        <v>19797600</v>
      </c>
      <c r="L1146" s="39">
        <v>19797600</v>
      </c>
      <c r="M1146" s="39">
        <v>19797600</v>
      </c>
      <c r="N1146" s="39">
        <v>19797600</v>
      </c>
      <c r="O1146" s="39">
        <v>19797600</v>
      </c>
      <c r="P1146" s="39">
        <v>19797600</v>
      </c>
      <c r="Q1146" s="39">
        <v>19797600</v>
      </c>
      <c r="R1146" s="39">
        <v>19797600</v>
      </c>
      <c r="S1146" s="39">
        <v>19797600</v>
      </c>
      <c r="T1146" s="39">
        <v>19797600</v>
      </c>
      <c r="U1146" s="39">
        <v>19797600</v>
      </c>
      <c r="V1146" s="39">
        <v>19797600</v>
      </c>
      <c r="W1146" s="39">
        <v>19797600</v>
      </c>
      <c r="X1146" s="39">
        <v>19797600</v>
      </c>
      <c r="Y1146" s="39">
        <v>19797600</v>
      </c>
      <c r="Z1146" s="39">
        <v>19797600</v>
      </c>
      <c r="AA1146" s="39">
        <v>19797600</v>
      </c>
      <c r="AB1146" s="39">
        <v>19797600</v>
      </c>
      <c r="AC1146" s="39">
        <v>19797600</v>
      </c>
      <c r="AD1146" s="39">
        <v>19797600</v>
      </c>
      <c r="AE1146" s="39">
        <v>19797600</v>
      </c>
      <c r="AF1146" s="39">
        <v>19797600</v>
      </c>
      <c r="AG1146" s="39">
        <v>19797600</v>
      </c>
      <c r="AH1146" s="39">
        <v>19797600</v>
      </c>
    </row>
    <row r="1147" spans="1:34">
      <c r="A1147" t="s">
        <v>1839</v>
      </c>
      <c r="B1147" t="s">
        <v>694</v>
      </c>
      <c r="C1147">
        <v>0</v>
      </c>
      <c r="D1147">
        <v>0</v>
      </c>
      <c r="E1147">
        <v>0</v>
      </c>
      <c r="F1147">
        <v>0</v>
      </c>
      <c r="G1147">
        <v>0</v>
      </c>
      <c r="H1147">
        <v>0</v>
      </c>
      <c r="I1147">
        <v>0</v>
      </c>
      <c r="J1147">
        <v>0</v>
      </c>
      <c r="K1147">
        <v>0</v>
      </c>
      <c r="L1147">
        <v>0</v>
      </c>
      <c r="M1147">
        <v>0</v>
      </c>
      <c r="N1147">
        <v>0</v>
      </c>
      <c r="O1147">
        <v>0</v>
      </c>
      <c r="P1147">
        <v>0</v>
      </c>
      <c r="Q1147">
        <v>0</v>
      </c>
      <c r="R1147">
        <v>0</v>
      </c>
      <c r="S1147">
        <v>0</v>
      </c>
      <c r="T1147">
        <v>0</v>
      </c>
      <c r="U1147">
        <v>0</v>
      </c>
      <c r="V1147">
        <v>0</v>
      </c>
      <c r="W1147">
        <v>0</v>
      </c>
      <c r="X1147">
        <v>0</v>
      </c>
      <c r="Y1147">
        <v>0</v>
      </c>
      <c r="Z1147">
        <v>0</v>
      </c>
      <c r="AA1147">
        <v>0</v>
      </c>
      <c r="AB1147">
        <v>0</v>
      </c>
      <c r="AC1147">
        <v>0</v>
      </c>
      <c r="AD1147">
        <v>0</v>
      </c>
      <c r="AE1147">
        <v>0</v>
      </c>
      <c r="AF1147">
        <v>0</v>
      </c>
      <c r="AG1147">
        <v>0</v>
      </c>
      <c r="AH1147">
        <v>0</v>
      </c>
    </row>
    <row r="1148" spans="1:34">
      <c r="A1148" t="s">
        <v>1840</v>
      </c>
      <c r="B1148" t="s">
        <v>694</v>
      </c>
      <c r="C1148">
        <v>0</v>
      </c>
      <c r="D1148">
        <v>0</v>
      </c>
      <c r="E1148">
        <v>0</v>
      </c>
      <c r="F1148">
        <v>0</v>
      </c>
      <c r="G1148">
        <v>262800</v>
      </c>
      <c r="H1148">
        <v>350400</v>
      </c>
      <c r="I1148">
        <v>525600</v>
      </c>
      <c r="J1148">
        <v>613200</v>
      </c>
      <c r="K1148">
        <v>613200</v>
      </c>
      <c r="L1148">
        <v>613200</v>
      </c>
      <c r="M1148">
        <v>613200</v>
      </c>
      <c r="N1148">
        <v>613200</v>
      </c>
      <c r="O1148">
        <v>613200</v>
      </c>
      <c r="P1148">
        <v>613200</v>
      </c>
      <c r="Q1148">
        <v>613200</v>
      </c>
      <c r="R1148">
        <v>613200</v>
      </c>
      <c r="S1148">
        <v>613200</v>
      </c>
      <c r="T1148">
        <v>613200</v>
      </c>
      <c r="U1148">
        <v>613200</v>
      </c>
      <c r="V1148">
        <v>613200</v>
      </c>
      <c r="W1148">
        <v>613200</v>
      </c>
      <c r="X1148">
        <v>613200</v>
      </c>
      <c r="Y1148">
        <v>613200</v>
      </c>
      <c r="Z1148">
        <v>613200</v>
      </c>
      <c r="AA1148">
        <v>613200</v>
      </c>
      <c r="AB1148">
        <v>613200</v>
      </c>
      <c r="AC1148">
        <v>613200</v>
      </c>
      <c r="AD1148">
        <v>613200</v>
      </c>
      <c r="AE1148">
        <v>613200</v>
      </c>
      <c r="AF1148">
        <v>613200</v>
      </c>
      <c r="AG1148">
        <v>613200</v>
      </c>
      <c r="AH1148">
        <v>613200</v>
      </c>
    </row>
    <row r="1149" spans="1:34">
      <c r="A1149" t="s">
        <v>1841</v>
      </c>
      <c r="B1149" t="s">
        <v>694</v>
      </c>
      <c r="C1149">
        <v>0</v>
      </c>
      <c r="D1149">
        <v>0</v>
      </c>
      <c r="E1149">
        <v>0</v>
      </c>
      <c r="F1149">
        <v>0</v>
      </c>
      <c r="G1149">
        <v>0</v>
      </c>
      <c r="H1149">
        <v>0</v>
      </c>
      <c r="I1149">
        <v>0</v>
      </c>
      <c r="J1149">
        <v>0</v>
      </c>
      <c r="K1149">
        <v>0</v>
      </c>
      <c r="L1149">
        <v>0</v>
      </c>
      <c r="M1149">
        <v>0</v>
      </c>
      <c r="N1149">
        <v>0</v>
      </c>
      <c r="O1149">
        <v>0</v>
      </c>
      <c r="P1149">
        <v>0</v>
      </c>
      <c r="Q1149">
        <v>0</v>
      </c>
      <c r="R1149">
        <v>0</v>
      </c>
      <c r="S1149">
        <v>0</v>
      </c>
      <c r="T1149">
        <v>0</v>
      </c>
      <c r="U1149">
        <v>0</v>
      </c>
      <c r="V1149">
        <v>0</v>
      </c>
      <c r="W1149">
        <v>0</v>
      </c>
      <c r="X1149">
        <v>0</v>
      </c>
      <c r="Y1149">
        <v>0</v>
      </c>
      <c r="Z1149">
        <v>0</v>
      </c>
      <c r="AA1149">
        <v>0</v>
      </c>
      <c r="AB1149">
        <v>0</v>
      </c>
      <c r="AC1149">
        <v>0</v>
      </c>
      <c r="AD1149">
        <v>0</v>
      </c>
      <c r="AE1149">
        <v>0</v>
      </c>
      <c r="AF1149">
        <v>0</v>
      </c>
      <c r="AG1149">
        <v>0</v>
      </c>
      <c r="AH1149">
        <v>0</v>
      </c>
    </row>
    <row r="1150" spans="1:34">
      <c r="A1150" t="s">
        <v>1842</v>
      </c>
      <c r="B1150" t="s">
        <v>694</v>
      </c>
      <c r="C1150">
        <v>0</v>
      </c>
      <c r="D1150">
        <v>0</v>
      </c>
      <c r="E1150">
        <v>0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>
        <v>0</v>
      </c>
    </row>
    <row r="1151" spans="1:34">
      <c r="A1151" t="s">
        <v>1843</v>
      </c>
      <c r="B1151" t="s">
        <v>694</v>
      </c>
      <c r="C1151">
        <v>0</v>
      </c>
      <c r="D1151">
        <v>0</v>
      </c>
      <c r="E1151">
        <v>0</v>
      </c>
      <c r="F1151">
        <v>0</v>
      </c>
      <c r="G1151">
        <v>121939</v>
      </c>
      <c r="H1151">
        <v>182909</v>
      </c>
      <c r="I1151">
        <v>365818</v>
      </c>
      <c r="J1151">
        <v>487757</v>
      </c>
      <c r="K1151">
        <v>548726</v>
      </c>
      <c r="L1151">
        <v>609696</v>
      </c>
      <c r="M1151">
        <v>609696</v>
      </c>
      <c r="N1151">
        <v>670666</v>
      </c>
      <c r="O1151">
        <v>731635</v>
      </c>
      <c r="P1151">
        <v>731635</v>
      </c>
      <c r="Q1151">
        <v>731635</v>
      </c>
      <c r="R1151">
        <v>731635</v>
      </c>
      <c r="S1151">
        <v>731635</v>
      </c>
      <c r="T1151">
        <v>731635</v>
      </c>
      <c r="U1151">
        <v>731635</v>
      </c>
      <c r="V1151">
        <v>731635</v>
      </c>
      <c r="W1151">
        <v>731635</v>
      </c>
      <c r="X1151">
        <v>731635</v>
      </c>
      <c r="Y1151">
        <v>731635</v>
      </c>
      <c r="Z1151">
        <v>731635</v>
      </c>
      <c r="AA1151">
        <v>731635</v>
      </c>
      <c r="AB1151">
        <v>731635</v>
      </c>
      <c r="AC1151">
        <v>731635</v>
      </c>
      <c r="AD1151">
        <v>731635</v>
      </c>
      <c r="AE1151">
        <v>731635</v>
      </c>
      <c r="AF1151">
        <v>731635</v>
      </c>
      <c r="AG1151">
        <v>731635</v>
      </c>
      <c r="AH1151">
        <v>731635</v>
      </c>
    </row>
    <row r="1152" spans="1:34">
      <c r="A1152" t="s">
        <v>1844</v>
      </c>
      <c r="B1152" t="s">
        <v>694</v>
      </c>
      <c r="C1152" s="39">
        <v>3556720</v>
      </c>
      <c r="D1152" s="39">
        <v>3864020</v>
      </c>
      <c r="E1152" s="39">
        <v>4438120</v>
      </c>
      <c r="F1152" s="39">
        <v>3785610</v>
      </c>
      <c r="G1152" s="39">
        <v>5350270</v>
      </c>
      <c r="H1152" s="39">
        <v>4314930</v>
      </c>
      <c r="I1152" s="39">
        <v>4100580</v>
      </c>
      <c r="J1152" s="39">
        <v>4751690</v>
      </c>
      <c r="K1152" s="39">
        <v>3466170</v>
      </c>
      <c r="L1152" s="39">
        <v>3687750</v>
      </c>
      <c r="M1152" s="39">
        <v>4307510</v>
      </c>
      <c r="N1152" s="39">
        <v>4400710</v>
      </c>
      <c r="O1152" s="39">
        <v>6156410</v>
      </c>
      <c r="P1152" s="39">
        <v>5020480</v>
      </c>
      <c r="Q1152" s="39">
        <v>6380240</v>
      </c>
      <c r="R1152" s="39">
        <v>6114190</v>
      </c>
      <c r="S1152" s="39">
        <v>5893390</v>
      </c>
      <c r="T1152" s="39">
        <v>3173820</v>
      </c>
      <c r="U1152" s="39">
        <v>4726460</v>
      </c>
      <c r="V1152" s="39">
        <v>4696880</v>
      </c>
      <c r="W1152" s="39">
        <v>4739920</v>
      </c>
      <c r="X1152" s="39">
        <v>4692940</v>
      </c>
      <c r="Y1152" s="39">
        <v>7189500</v>
      </c>
      <c r="Z1152" s="39">
        <v>4987960</v>
      </c>
      <c r="AA1152" s="39">
        <v>5375850</v>
      </c>
      <c r="AB1152" s="39">
        <v>3635200</v>
      </c>
      <c r="AC1152" s="39">
        <v>3547960</v>
      </c>
      <c r="AD1152" s="39">
        <v>3457210</v>
      </c>
      <c r="AE1152" s="39">
        <v>3515840</v>
      </c>
      <c r="AF1152" s="39">
        <v>3429140</v>
      </c>
      <c r="AG1152" s="39">
        <v>3494860</v>
      </c>
      <c r="AH1152" s="39">
        <v>3548880</v>
      </c>
    </row>
    <row r="1153" spans="1:34">
      <c r="A1153" t="s">
        <v>1845</v>
      </c>
      <c r="B1153" t="s">
        <v>694</v>
      </c>
      <c r="C1153">
        <v>0</v>
      </c>
      <c r="D1153">
        <v>0</v>
      </c>
      <c r="E1153">
        <v>0</v>
      </c>
      <c r="F1153">
        <v>0</v>
      </c>
      <c r="G1153">
        <v>0</v>
      </c>
      <c r="H1153">
        <v>0</v>
      </c>
      <c r="I1153">
        <v>0</v>
      </c>
      <c r="J1153">
        <v>0</v>
      </c>
      <c r="K1153">
        <v>0</v>
      </c>
      <c r="L1153">
        <v>0</v>
      </c>
      <c r="M1153">
        <v>0</v>
      </c>
      <c r="N1153">
        <v>0</v>
      </c>
      <c r="O1153">
        <v>0</v>
      </c>
      <c r="P1153">
        <v>0</v>
      </c>
      <c r="Q1153">
        <v>0</v>
      </c>
      <c r="R1153">
        <v>0</v>
      </c>
      <c r="S1153">
        <v>0</v>
      </c>
      <c r="T1153">
        <v>0</v>
      </c>
      <c r="U1153">
        <v>0</v>
      </c>
      <c r="V1153">
        <v>0</v>
      </c>
      <c r="W1153">
        <v>0</v>
      </c>
      <c r="X1153">
        <v>0</v>
      </c>
      <c r="Y1153">
        <v>0</v>
      </c>
      <c r="Z1153">
        <v>0</v>
      </c>
      <c r="AA1153">
        <v>0</v>
      </c>
      <c r="AB1153">
        <v>0</v>
      </c>
      <c r="AC1153">
        <v>0</v>
      </c>
      <c r="AD1153">
        <v>0</v>
      </c>
      <c r="AE1153">
        <v>0</v>
      </c>
      <c r="AF1153">
        <v>0</v>
      </c>
      <c r="AG1153">
        <v>0</v>
      </c>
      <c r="AH1153">
        <v>0</v>
      </c>
    </row>
    <row r="1154" spans="1:34">
      <c r="A1154" t="s">
        <v>1846</v>
      </c>
      <c r="B1154" t="s">
        <v>694</v>
      </c>
      <c r="C1154">
        <v>0</v>
      </c>
      <c r="D1154">
        <v>0</v>
      </c>
      <c r="E1154">
        <v>0</v>
      </c>
      <c r="F1154">
        <v>0</v>
      </c>
      <c r="G1154">
        <v>0</v>
      </c>
      <c r="H1154">
        <v>0</v>
      </c>
      <c r="I1154">
        <v>0</v>
      </c>
      <c r="J1154">
        <v>0</v>
      </c>
      <c r="K1154">
        <v>0</v>
      </c>
      <c r="L1154">
        <v>0</v>
      </c>
      <c r="M1154">
        <v>0</v>
      </c>
      <c r="N1154">
        <v>0</v>
      </c>
      <c r="O1154">
        <v>0</v>
      </c>
      <c r="P1154">
        <v>0</v>
      </c>
      <c r="Q1154">
        <v>0</v>
      </c>
      <c r="R1154">
        <v>0</v>
      </c>
      <c r="S1154">
        <v>0</v>
      </c>
      <c r="T1154">
        <v>0</v>
      </c>
      <c r="U1154">
        <v>0</v>
      </c>
      <c r="V1154">
        <v>0</v>
      </c>
      <c r="W1154">
        <v>0</v>
      </c>
      <c r="X1154">
        <v>0</v>
      </c>
      <c r="Y1154">
        <v>0</v>
      </c>
      <c r="Z1154">
        <v>0</v>
      </c>
      <c r="AA1154">
        <v>0</v>
      </c>
      <c r="AB1154">
        <v>0</v>
      </c>
      <c r="AC1154">
        <v>0</v>
      </c>
      <c r="AD1154">
        <v>0</v>
      </c>
      <c r="AE1154">
        <v>0</v>
      </c>
      <c r="AF1154">
        <v>0</v>
      </c>
      <c r="AG1154">
        <v>0</v>
      </c>
      <c r="AH1154">
        <v>0</v>
      </c>
    </row>
    <row r="1155" spans="1:34">
      <c r="A1155" t="s">
        <v>1847</v>
      </c>
      <c r="B1155" t="s">
        <v>694</v>
      </c>
      <c r="C1155" s="39">
        <v>21722500</v>
      </c>
      <c r="D1155" s="39">
        <v>16339400</v>
      </c>
      <c r="E1155" s="39">
        <v>21758200</v>
      </c>
      <c r="F1155" s="39">
        <v>16632800</v>
      </c>
      <c r="G1155" s="39">
        <v>16253800</v>
      </c>
      <c r="H1155" s="39">
        <v>14850500</v>
      </c>
      <c r="I1155" s="39">
        <v>14079100</v>
      </c>
      <c r="J1155" s="39">
        <v>13716400</v>
      </c>
      <c r="K1155" s="39">
        <v>13830400</v>
      </c>
      <c r="L1155" s="39">
        <v>13949300</v>
      </c>
      <c r="M1155" s="39">
        <v>14091500</v>
      </c>
      <c r="N1155" s="39">
        <v>14225800</v>
      </c>
      <c r="O1155" s="39">
        <v>14677400</v>
      </c>
      <c r="P1155" s="39">
        <v>14600400</v>
      </c>
      <c r="Q1155" s="39">
        <v>14315600</v>
      </c>
      <c r="R1155" s="39">
        <v>14421800</v>
      </c>
      <c r="S1155" s="39">
        <v>14527100</v>
      </c>
      <c r="T1155" s="39">
        <v>15485700</v>
      </c>
      <c r="U1155" s="39">
        <v>13728200</v>
      </c>
      <c r="V1155" s="39">
        <v>13904400</v>
      </c>
      <c r="W1155" s="39">
        <v>10148200</v>
      </c>
      <c r="X1155" s="39">
        <v>10062400</v>
      </c>
      <c r="Y1155" s="39">
        <v>10220900</v>
      </c>
      <c r="Z1155" s="39">
        <v>10720900</v>
      </c>
      <c r="AA1155" s="39">
        <v>10595400</v>
      </c>
      <c r="AB1155" s="39">
        <v>10376300</v>
      </c>
      <c r="AC1155" s="39">
        <v>10225300</v>
      </c>
      <c r="AD1155" s="39">
        <v>10068700</v>
      </c>
      <c r="AE1155" s="39">
        <v>9927220</v>
      </c>
      <c r="AF1155" s="39">
        <v>9768980</v>
      </c>
      <c r="AG1155" s="39">
        <v>9626070</v>
      </c>
      <c r="AH1155" s="39">
        <v>9478020</v>
      </c>
    </row>
    <row r="1156" spans="1:34">
      <c r="A1156" t="s">
        <v>1848</v>
      </c>
      <c r="B1156" t="s">
        <v>694</v>
      </c>
      <c r="C1156">
        <v>0</v>
      </c>
      <c r="D1156">
        <v>0</v>
      </c>
      <c r="E1156">
        <v>0</v>
      </c>
      <c r="F1156">
        <v>0</v>
      </c>
      <c r="G1156">
        <v>0</v>
      </c>
      <c r="H1156">
        <v>0</v>
      </c>
      <c r="I1156">
        <v>0</v>
      </c>
      <c r="J1156">
        <v>0</v>
      </c>
      <c r="K1156">
        <v>0</v>
      </c>
      <c r="L1156">
        <v>0</v>
      </c>
      <c r="M1156">
        <v>0</v>
      </c>
      <c r="N1156">
        <v>0</v>
      </c>
      <c r="O1156">
        <v>0</v>
      </c>
      <c r="P1156">
        <v>0</v>
      </c>
      <c r="Q1156">
        <v>0</v>
      </c>
      <c r="R1156">
        <v>0</v>
      </c>
      <c r="S1156">
        <v>0</v>
      </c>
      <c r="T1156">
        <v>0</v>
      </c>
      <c r="U1156">
        <v>0</v>
      </c>
      <c r="V1156">
        <v>0</v>
      </c>
      <c r="W1156">
        <v>0</v>
      </c>
      <c r="X1156">
        <v>0</v>
      </c>
      <c r="Y1156">
        <v>0</v>
      </c>
      <c r="Z1156">
        <v>0</v>
      </c>
      <c r="AA1156">
        <v>0</v>
      </c>
      <c r="AB1156">
        <v>0</v>
      </c>
      <c r="AC1156">
        <v>0</v>
      </c>
      <c r="AD1156">
        <v>0</v>
      </c>
      <c r="AE1156">
        <v>0</v>
      </c>
      <c r="AF1156">
        <v>0</v>
      </c>
      <c r="AG1156">
        <v>0</v>
      </c>
      <c r="AH1156">
        <v>0</v>
      </c>
    </row>
    <row r="1157" spans="1:34">
      <c r="A1157" t="s">
        <v>1849</v>
      </c>
      <c r="B1157" t="s">
        <v>694</v>
      </c>
      <c r="C1157">
        <v>0</v>
      </c>
      <c r="D1157">
        <v>0</v>
      </c>
      <c r="E1157">
        <v>0</v>
      </c>
      <c r="F1157">
        <v>0</v>
      </c>
      <c r="G1157">
        <v>352472</v>
      </c>
      <c r="H1157">
        <v>429436</v>
      </c>
      <c r="I1157">
        <v>508848</v>
      </c>
      <c r="J1157">
        <v>495676</v>
      </c>
      <c r="K1157">
        <v>499784</v>
      </c>
      <c r="L1157">
        <v>504030</v>
      </c>
      <c r="M1157">
        <v>509120</v>
      </c>
      <c r="N1157">
        <v>513922</v>
      </c>
      <c r="O1157">
        <v>530182</v>
      </c>
      <c r="P1157">
        <v>527456</v>
      </c>
      <c r="Q1157">
        <v>544654</v>
      </c>
      <c r="R1157">
        <v>548717</v>
      </c>
      <c r="S1157">
        <v>552735</v>
      </c>
      <c r="T1157">
        <v>589281</v>
      </c>
      <c r="U1157">
        <v>556240</v>
      </c>
      <c r="V1157">
        <v>563375</v>
      </c>
      <c r="W1157">
        <v>432332</v>
      </c>
      <c r="X1157">
        <v>428638</v>
      </c>
      <c r="Y1157">
        <v>442809</v>
      </c>
      <c r="Z1157">
        <v>464538</v>
      </c>
      <c r="AA1157">
        <v>459102</v>
      </c>
      <c r="AB1157">
        <v>449737</v>
      </c>
      <c r="AC1157">
        <v>443205</v>
      </c>
      <c r="AD1157">
        <v>436430</v>
      </c>
      <c r="AE1157">
        <v>430312</v>
      </c>
      <c r="AF1157">
        <v>423471</v>
      </c>
      <c r="AG1157">
        <v>417290</v>
      </c>
      <c r="AH1157">
        <v>410884</v>
      </c>
    </row>
    <row r="1158" spans="1:34">
      <c r="A1158" t="s">
        <v>1850</v>
      </c>
      <c r="B1158" t="s">
        <v>694</v>
      </c>
      <c r="C1158">
        <v>0</v>
      </c>
      <c r="D1158">
        <v>0</v>
      </c>
      <c r="E1158">
        <v>0</v>
      </c>
      <c r="F1158">
        <v>0</v>
      </c>
      <c r="G1158">
        <v>0</v>
      </c>
      <c r="H1158">
        <v>0</v>
      </c>
      <c r="I1158">
        <v>0</v>
      </c>
      <c r="J1158">
        <v>0</v>
      </c>
      <c r="K1158">
        <v>0</v>
      </c>
      <c r="L1158">
        <v>0</v>
      </c>
      <c r="M1158">
        <v>0</v>
      </c>
      <c r="N1158">
        <v>0</v>
      </c>
      <c r="O1158">
        <v>0</v>
      </c>
      <c r="P1158">
        <v>0</v>
      </c>
      <c r="Q1158">
        <v>0</v>
      </c>
      <c r="R1158">
        <v>0</v>
      </c>
      <c r="S1158">
        <v>0</v>
      </c>
      <c r="T1158">
        <v>0</v>
      </c>
      <c r="U1158">
        <v>0</v>
      </c>
      <c r="V1158">
        <v>0</v>
      </c>
      <c r="W1158">
        <v>0</v>
      </c>
      <c r="X1158">
        <v>0</v>
      </c>
      <c r="Y1158">
        <v>0</v>
      </c>
      <c r="Z1158">
        <v>0</v>
      </c>
      <c r="AA1158">
        <v>0</v>
      </c>
      <c r="AB1158">
        <v>0</v>
      </c>
      <c r="AC1158">
        <v>0</v>
      </c>
      <c r="AD1158">
        <v>0</v>
      </c>
      <c r="AE1158">
        <v>0</v>
      </c>
      <c r="AF1158">
        <v>0</v>
      </c>
      <c r="AG1158">
        <v>0</v>
      </c>
      <c r="AH1158">
        <v>0</v>
      </c>
    </row>
    <row r="1159" spans="1:34">
      <c r="A1159" t="s">
        <v>1851</v>
      </c>
      <c r="B1159" t="s">
        <v>694</v>
      </c>
      <c r="C1159">
        <v>0</v>
      </c>
      <c r="D1159">
        <v>0</v>
      </c>
      <c r="E1159">
        <v>0</v>
      </c>
      <c r="F1159">
        <v>0</v>
      </c>
      <c r="G1159">
        <v>0</v>
      </c>
      <c r="H1159">
        <v>0</v>
      </c>
      <c r="I1159">
        <v>0</v>
      </c>
      <c r="J1159">
        <v>0</v>
      </c>
      <c r="K1159">
        <v>0</v>
      </c>
      <c r="L1159">
        <v>0</v>
      </c>
      <c r="M1159">
        <v>0</v>
      </c>
      <c r="N1159">
        <v>0</v>
      </c>
      <c r="O1159">
        <v>0</v>
      </c>
      <c r="P1159">
        <v>0</v>
      </c>
      <c r="Q1159">
        <v>0</v>
      </c>
      <c r="R1159">
        <v>0</v>
      </c>
      <c r="S1159">
        <v>0</v>
      </c>
      <c r="T1159">
        <v>0</v>
      </c>
      <c r="U1159">
        <v>0</v>
      </c>
      <c r="V1159">
        <v>0</v>
      </c>
      <c r="W1159">
        <v>0</v>
      </c>
      <c r="X1159">
        <v>0</v>
      </c>
      <c r="Y1159">
        <v>0</v>
      </c>
      <c r="Z1159">
        <v>0</v>
      </c>
      <c r="AA1159">
        <v>0</v>
      </c>
      <c r="AB1159">
        <v>0</v>
      </c>
      <c r="AC1159">
        <v>0</v>
      </c>
      <c r="AD1159">
        <v>0</v>
      </c>
      <c r="AE1159">
        <v>0</v>
      </c>
      <c r="AF1159">
        <v>0</v>
      </c>
      <c r="AG1159">
        <v>0</v>
      </c>
      <c r="AH1159">
        <v>0</v>
      </c>
    </row>
    <row r="1160" spans="1:34">
      <c r="A1160" t="s">
        <v>1852</v>
      </c>
      <c r="B1160" t="s">
        <v>694</v>
      </c>
      <c r="C1160">
        <v>0</v>
      </c>
      <c r="D1160">
        <v>0</v>
      </c>
      <c r="E1160">
        <v>0</v>
      </c>
      <c r="F1160">
        <v>0</v>
      </c>
      <c r="G1160">
        <v>0</v>
      </c>
      <c r="H1160">
        <v>0</v>
      </c>
      <c r="I1160">
        <v>0</v>
      </c>
      <c r="J1160">
        <v>0</v>
      </c>
      <c r="K1160">
        <v>0</v>
      </c>
      <c r="L1160">
        <v>0</v>
      </c>
      <c r="M1160">
        <v>0</v>
      </c>
      <c r="N1160">
        <v>0</v>
      </c>
      <c r="O1160">
        <v>0</v>
      </c>
      <c r="P1160">
        <v>0</v>
      </c>
      <c r="Q1160">
        <v>0</v>
      </c>
      <c r="R1160">
        <v>0</v>
      </c>
      <c r="S1160">
        <v>0</v>
      </c>
      <c r="T1160">
        <v>0</v>
      </c>
      <c r="U1160">
        <v>0</v>
      </c>
      <c r="V1160">
        <v>0</v>
      </c>
      <c r="W1160">
        <v>0</v>
      </c>
      <c r="X1160">
        <v>0</v>
      </c>
      <c r="Y1160">
        <v>0</v>
      </c>
      <c r="Z1160">
        <v>0</v>
      </c>
      <c r="AA1160">
        <v>0</v>
      </c>
      <c r="AB1160">
        <v>0</v>
      </c>
      <c r="AC1160">
        <v>0</v>
      </c>
      <c r="AD1160">
        <v>0</v>
      </c>
      <c r="AE1160">
        <v>0</v>
      </c>
      <c r="AF1160">
        <v>0</v>
      </c>
      <c r="AG1160">
        <v>0</v>
      </c>
      <c r="AH1160">
        <v>0</v>
      </c>
    </row>
    <row r="1161" spans="1:34">
      <c r="A1161" t="s">
        <v>1853</v>
      </c>
      <c r="B1161" t="s">
        <v>694</v>
      </c>
      <c r="C1161">
        <v>0</v>
      </c>
      <c r="D1161">
        <v>0</v>
      </c>
      <c r="E1161">
        <v>0</v>
      </c>
      <c r="F1161">
        <v>0</v>
      </c>
      <c r="G1161">
        <v>0</v>
      </c>
      <c r="H1161">
        <v>0</v>
      </c>
      <c r="I1161">
        <v>0</v>
      </c>
      <c r="J1161">
        <v>0</v>
      </c>
      <c r="K1161">
        <v>0</v>
      </c>
      <c r="L1161">
        <v>0</v>
      </c>
      <c r="M1161">
        <v>0</v>
      </c>
      <c r="N1161">
        <v>0</v>
      </c>
      <c r="O1161">
        <v>0</v>
      </c>
      <c r="P1161">
        <v>0</v>
      </c>
      <c r="Q1161">
        <v>0</v>
      </c>
      <c r="R1161">
        <v>0</v>
      </c>
      <c r="S1161">
        <v>0</v>
      </c>
      <c r="T1161">
        <v>0</v>
      </c>
      <c r="U1161">
        <v>0</v>
      </c>
      <c r="V1161">
        <v>0</v>
      </c>
      <c r="W1161">
        <v>0</v>
      </c>
      <c r="X1161">
        <v>0</v>
      </c>
      <c r="Y1161">
        <v>0</v>
      </c>
      <c r="Z1161">
        <v>0</v>
      </c>
      <c r="AA1161">
        <v>0</v>
      </c>
      <c r="AB1161">
        <v>0</v>
      </c>
      <c r="AC1161">
        <v>0</v>
      </c>
      <c r="AD1161">
        <v>0</v>
      </c>
      <c r="AE1161">
        <v>0</v>
      </c>
      <c r="AF1161">
        <v>0</v>
      </c>
      <c r="AG1161">
        <v>0</v>
      </c>
      <c r="AH1161">
        <v>0</v>
      </c>
    </row>
    <row r="1162" spans="1:34">
      <c r="A1162" t="s">
        <v>1854</v>
      </c>
      <c r="B1162" t="s">
        <v>694</v>
      </c>
      <c r="C1162">
        <v>0</v>
      </c>
      <c r="D1162">
        <v>0</v>
      </c>
      <c r="E1162">
        <v>0</v>
      </c>
      <c r="F1162">
        <v>0</v>
      </c>
      <c r="G1162">
        <v>0</v>
      </c>
      <c r="H1162">
        <v>0</v>
      </c>
      <c r="I1162">
        <v>0</v>
      </c>
      <c r="J1162">
        <v>0</v>
      </c>
      <c r="K1162">
        <v>0</v>
      </c>
      <c r="L1162">
        <v>0</v>
      </c>
      <c r="M1162">
        <v>0</v>
      </c>
      <c r="N1162">
        <v>0</v>
      </c>
      <c r="O1162">
        <v>0</v>
      </c>
      <c r="P1162">
        <v>0</v>
      </c>
      <c r="Q1162">
        <v>0</v>
      </c>
      <c r="R1162">
        <v>0</v>
      </c>
      <c r="S1162">
        <v>0</v>
      </c>
      <c r="T1162">
        <v>0</v>
      </c>
      <c r="U1162">
        <v>0</v>
      </c>
      <c r="V1162">
        <v>0</v>
      </c>
      <c r="W1162">
        <v>0</v>
      </c>
      <c r="X1162">
        <v>0</v>
      </c>
      <c r="Y1162">
        <v>0</v>
      </c>
      <c r="Z1162">
        <v>0</v>
      </c>
      <c r="AA1162">
        <v>0</v>
      </c>
      <c r="AB1162">
        <v>0</v>
      </c>
      <c r="AC1162">
        <v>0</v>
      </c>
      <c r="AD1162">
        <v>0</v>
      </c>
      <c r="AE1162">
        <v>0</v>
      </c>
      <c r="AF1162">
        <v>0</v>
      </c>
      <c r="AG1162">
        <v>0</v>
      </c>
      <c r="AH1162">
        <v>0</v>
      </c>
    </row>
    <row r="1163" spans="1:34">
      <c r="A1163" t="s">
        <v>1855</v>
      </c>
      <c r="B1163" t="s">
        <v>694</v>
      </c>
      <c r="C1163">
        <v>0</v>
      </c>
      <c r="D1163">
        <v>0</v>
      </c>
      <c r="E1163">
        <v>0</v>
      </c>
      <c r="F1163">
        <v>44062.8</v>
      </c>
      <c r="G1163">
        <v>378108</v>
      </c>
      <c r="H1163">
        <v>561078</v>
      </c>
      <c r="I1163">
        <v>973153</v>
      </c>
      <c r="J1163" s="39">
        <v>1277660</v>
      </c>
      <c r="K1163" s="39">
        <v>1471680</v>
      </c>
      <c r="L1163" s="39">
        <v>1691100</v>
      </c>
      <c r="M1163" s="39">
        <v>1866930</v>
      </c>
      <c r="N1163" s="39">
        <v>2138780</v>
      </c>
      <c r="O1163" s="39">
        <v>2428940</v>
      </c>
      <c r="P1163" s="39">
        <v>2436610</v>
      </c>
      <c r="Q1163" s="39">
        <v>2586180</v>
      </c>
      <c r="R1163" s="39">
        <v>2617620</v>
      </c>
      <c r="S1163" s="39">
        <v>2649190</v>
      </c>
      <c r="T1163" s="39">
        <v>2680910</v>
      </c>
      <c r="U1163" s="39">
        <v>2952300</v>
      </c>
      <c r="V1163" s="39">
        <v>3080720</v>
      </c>
      <c r="W1163" s="39">
        <v>3185080</v>
      </c>
      <c r="X1163" s="39">
        <v>3459900</v>
      </c>
      <c r="Y1163" s="39">
        <v>3711240</v>
      </c>
      <c r="Z1163" s="39">
        <v>3720620</v>
      </c>
      <c r="AA1163" s="39">
        <v>3730000</v>
      </c>
      <c r="AB1163" s="39">
        <v>3739380</v>
      </c>
      <c r="AC1163" s="39">
        <v>3797770</v>
      </c>
      <c r="AD1163" s="39">
        <v>3904830</v>
      </c>
      <c r="AE1163" s="39">
        <v>3963820</v>
      </c>
      <c r="AF1163" s="39">
        <v>4145720</v>
      </c>
      <c r="AG1163" s="39">
        <v>4229490</v>
      </c>
      <c r="AH1163" s="39">
        <v>4387970</v>
      </c>
    </row>
    <row r="1164" spans="1:34">
      <c r="A1164" t="s">
        <v>1856</v>
      </c>
      <c r="B1164" t="s">
        <v>694</v>
      </c>
      <c r="C1164">
        <v>0</v>
      </c>
      <c r="D1164">
        <v>0</v>
      </c>
      <c r="E1164">
        <v>0</v>
      </c>
      <c r="F1164">
        <v>0</v>
      </c>
      <c r="G1164">
        <v>0</v>
      </c>
      <c r="H1164">
        <v>0</v>
      </c>
      <c r="I1164">
        <v>0</v>
      </c>
      <c r="J1164">
        <v>0</v>
      </c>
      <c r="K1164">
        <v>0</v>
      </c>
      <c r="L1164">
        <v>0</v>
      </c>
      <c r="M1164">
        <v>0</v>
      </c>
      <c r="N1164">
        <v>0</v>
      </c>
      <c r="O1164">
        <v>0</v>
      </c>
      <c r="P1164">
        <v>0</v>
      </c>
      <c r="Q1164">
        <v>0</v>
      </c>
      <c r="R1164">
        <v>0</v>
      </c>
      <c r="S1164">
        <v>0</v>
      </c>
      <c r="T1164">
        <v>0</v>
      </c>
      <c r="U1164">
        <v>0</v>
      </c>
      <c r="V1164">
        <v>0</v>
      </c>
      <c r="W1164">
        <v>0</v>
      </c>
      <c r="X1164">
        <v>0</v>
      </c>
      <c r="Y1164">
        <v>0</v>
      </c>
      <c r="Z1164">
        <v>0</v>
      </c>
      <c r="AA1164">
        <v>0</v>
      </c>
      <c r="AB1164">
        <v>0</v>
      </c>
      <c r="AC1164">
        <v>0</v>
      </c>
      <c r="AD1164">
        <v>0</v>
      </c>
      <c r="AE1164">
        <v>0</v>
      </c>
      <c r="AF1164">
        <v>0</v>
      </c>
      <c r="AG1164">
        <v>0</v>
      </c>
      <c r="AH1164">
        <v>0</v>
      </c>
    </row>
    <row r="1165" spans="1:34">
      <c r="A1165" t="s">
        <v>1857</v>
      </c>
      <c r="B1165" t="s">
        <v>694</v>
      </c>
      <c r="C1165">
        <v>0</v>
      </c>
      <c r="D1165">
        <v>0</v>
      </c>
      <c r="E1165">
        <v>0</v>
      </c>
      <c r="F1165">
        <v>0</v>
      </c>
      <c r="G1165">
        <v>0</v>
      </c>
      <c r="H1165">
        <v>0</v>
      </c>
      <c r="I1165">
        <v>0</v>
      </c>
      <c r="J1165">
        <v>0</v>
      </c>
      <c r="K1165">
        <v>0</v>
      </c>
      <c r="L1165">
        <v>0</v>
      </c>
      <c r="M1165">
        <v>0</v>
      </c>
      <c r="N1165">
        <v>0</v>
      </c>
      <c r="O1165">
        <v>0</v>
      </c>
      <c r="P1165">
        <v>0</v>
      </c>
      <c r="Q1165">
        <v>0</v>
      </c>
      <c r="R1165">
        <v>0</v>
      </c>
      <c r="S1165">
        <v>0</v>
      </c>
      <c r="T1165">
        <v>0</v>
      </c>
      <c r="U1165">
        <v>0</v>
      </c>
      <c r="V1165">
        <v>0</v>
      </c>
      <c r="W1165">
        <v>0</v>
      </c>
      <c r="X1165">
        <v>0</v>
      </c>
      <c r="Y1165">
        <v>0</v>
      </c>
      <c r="Z1165">
        <v>0</v>
      </c>
      <c r="AA1165">
        <v>0</v>
      </c>
      <c r="AB1165">
        <v>0</v>
      </c>
      <c r="AC1165">
        <v>0</v>
      </c>
      <c r="AD1165">
        <v>0</v>
      </c>
      <c r="AE1165">
        <v>0</v>
      </c>
      <c r="AF1165">
        <v>0</v>
      </c>
      <c r="AG1165">
        <v>0</v>
      </c>
      <c r="AH1165">
        <v>0</v>
      </c>
    </row>
    <row r="1166" spans="1:34">
      <c r="A1166" t="s">
        <v>1858</v>
      </c>
      <c r="B1166" t="s">
        <v>694</v>
      </c>
      <c r="C1166">
        <v>0</v>
      </c>
      <c r="D1166">
        <v>0</v>
      </c>
      <c r="E1166">
        <v>0</v>
      </c>
      <c r="F1166">
        <v>0</v>
      </c>
      <c r="G1166">
        <v>0</v>
      </c>
      <c r="H1166">
        <v>0</v>
      </c>
      <c r="I1166">
        <v>0</v>
      </c>
      <c r="J1166">
        <v>0</v>
      </c>
      <c r="K1166">
        <v>0</v>
      </c>
      <c r="L1166">
        <v>0</v>
      </c>
      <c r="M1166">
        <v>0</v>
      </c>
      <c r="N1166">
        <v>0</v>
      </c>
      <c r="O1166">
        <v>0</v>
      </c>
      <c r="P1166">
        <v>0</v>
      </c>
      <c r="Q1166">
        <v>0</v>
      </c>
      <c r="R1166">
        <v>0</v>
      </c>
      <c r="S1166">
        <v>0</v>
      </c>
      <c r="T1166">
        <v>0</v>
      </c>
      <c r="U1166">
        <v>0</v>
      </c>
      <c r="V1166">
        <v>0</v>
      </c>
      <c r="W1166">
        <v>0</v>
      </c>
      <c r="X1166">
        <v>0</v>
      </c>
      <c r="Y1166">
        <v>0</v>
      </c>
      <c r="Z1166">
        <v>0</v>
      </c>
      <c r="AA1166">
        <v>0</v>
      </c>
      <c r="AB1166">
        <v>0</v>
      </c>
      <c r="AC1166">
        <v>0</v>
      </c>
      <c r="AD1166">
        <v>0</v>
      </c>
      <c r="AE1166">
        <v>0</v>
      </c>
      <c r="AF1166">
        <v>0</v>
      </c>
      <c r="AG1166">
        <v>0</v>
      </c>
      <c r="AH1166">
        <v>0</v>
      </c>
    </row>
    <row r="1167" spans="1:34">
      <c r="A1167" t="s">
        <v>1859</v>
      </c>
      <c r="B1167" t="s">
        <v>694</v>
      </c>
      <c r="C1167">
        <v>0</v>
      </c>
      <c r="D1167">
        <v>0</v>
      </c>
      <c r="E1167">
        <v>0</v>
      </c>
      <c r="F1167">
        <v>0</v>
      </c>
      <c r="G1167">
        <v>0</v>
      </c>
      <c r="H1167">
        <v>0</v>
      </c>
      <c r="I1167">
        <v>0</v>
      </c>
      <c r="J1167">
        <v>0</v>
      </c>
      <c r="K1167">
        <v>0</v>
      </c>
      <c r="L1167">
        <v>0</v>
      </c>
      <c r="M1167">
        <v>0</v>
      </c>
      <c r="N1167">
        <v>0</v>
      </c>
      <c r="O1167">
        <v>0</v>
      </c>
      <c r="P1167">
        <v>0</v>
      </c>
      <c r="Q1167">
        <v>0</v>
      </c>
      <c r="R1167">
        <v>0</v>
      </c>
      <c r="S1167">
        <v>0</v>
      </c>
      <c r="T1167">
        <v>0</v>
      </c>
      <c r="U1167">
        <v>0</v>
      </c>
      <c r="V1167">
        <v>0</v>
      </c>
      <c r="W1167">
        <v>0</v>
      </c>
      <c r="X1167">
        <v>0</v>
      </c>
      <c r="Y1167">
        <v>0</v>
      </c>
      <c r="Z1167">
        <v>0</v>
      </c>
      <c r="AA1167">
        <v>0</v>
      </c>
      <c r="AB1167">
        <v>0</v>
      </c>
      <c r="AC1167">
        <v>0</v>
      </c>
      <c r="AD1167">
        <v>0</v>
      </c>
      <c r="AE1167">
        <v>0</v>
      </c>
      <c r="AF1167">
        <v>0</v>
      </c>
      <c r="AG1167">
        <v>0</v>
      </c>
      <c r="AH1167">
        <v>0</v>
      </c>
    </row>
    <row r="1168" spans="1:34">
      <c r="A1168" t="s">
        <v>1860</v>
      </c>
      <c r="B1168" t="s">
        <v>694</v>
      </c>
      <c r="C1168">
        <v>0</v>
      </c>
      <c r="D1168">
        <v>0</v>
      </c>
      <c r="E1168">
        <v>0</v>
      </c>
      <c r="F1168">
        <v>0</v>
      </c>
      <c r="G1168">
        <v>0</v>
      </c>
      <c r="H1168">
        <v>0</v>
      </c>
      <c r="I1168">
        <v>0</v>
      </c>
      <c r="J1168">
        <v>0</v>
      </c>
      <c r="K1168">
        <v>0</v>
      </c>
      <c r="L1168">
        <v>0</v>
      </c>
      <c r="M1168">
        <v>0</v>
      </c>
      <c r="N1168">
        <v>0</v>
      </c>
      <c r="O1168">
        <v>0</v>
      </c>
      <c r="P1168">
        <v>0</v>
      </c>
      <c r="Q1168">
        <v>0</v>
      </c>
      <c r="R1168">
        <v>0</v>
      </c>
      <c r="S1168">
        <v>0</v>
      </c>
      <c r="T1168">
        <v>0</v>
      </c>
      <c r="U1168">
        <v>0</v>
      </c>
      <c r="V1168">
        <v>0</v>
      </c>
      <c r="W1168">
        <v>0</v>
      </c>
      <c r="X1168">
        <v>0</v>
      </c>
      <c r="Y1168">
        <v>0</v>
      </c>
      <c r="Z1168">
        <v>0</v>
      </c>
      <c r="AA1168">
        <v>0</v>
      </c>
      <c r="AB1168">
        <v>0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</row>
    <row r="1169" spans="1:34">
      <c r="A1169" t="s">
        <v>1861</v>
      </c>
      <c r="B1169" t="s">
        <v>694</v>
      </c>
      <c r="C1169">
        <v>0</v>
      </c>
      <c r="D1169">
        <v>0</v>
      </c>
      <c r="E1169">
        <v>0</v>
      </c>
      <c r="F1169">
        <v>0</v>
      </c>
      <c r="G1169">
        <v>0</v>
      </c>
      <c r="H1169">
        <v>0</v>
      </c>
      <c r="I1169">
        <v>0</v>
      </c>
      <c r="J1169">
        <v>0</v>
      </c>
      <c r="K1169">
        <v>0</v>
      </c>
      <c r="L1169">
        <v>0</v>
      </c>
      <c r="M1169">
        <v>0</v>
      </c>
      <c r="N1169">
        <v>0</v>
      </c>
      <c r="O1169">
        <v>0</v>
      </c>
      <c r="P1169">
        <v>0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</row>
    <row r="1170" spans="1:34">
      <c r="A1170" t="s">
        <v>1862</v>
      </c>
      <c r="B1170" t="s">
        <v>694</v>
      </c>
      <c r="C1170">
        <v>0</v>
      </c>
      <c r="D1170">
        <v>0</v>
      </c>
      <c r="E1170">
        <v>0</v>
      </c>
      <c r="F1170">
        <v>0</v>
      </c>
      <c r="G1170">
        <v>0</v>
      </c>
      <c r="H1170">
        <v>0</v>
      </c>
      <c r="I1170">
        <v>0</v>
      </c>
      <c r="J1170">
        <v>0</v>
      </c>
      <c r="K1170">
        <v>0</v>
      </c>
      <c r="L1170">
        <v>0</v>
      </c>
      <c r="M1170">
        <v>0</v>
      </c>
      <c r="N1170">
        <v>0</v>
      </c>
      <c r="O1170">
        <v>0</v>
      </c>
      <c r="P1170">
        <v>0</v>
      </c>
      <c r="Q1170">
        <v>0</v>
      </c>
      <c r="R1170">
        <v>0</v>
      </c>
      <c r="S1170">
        <v>0</v>
      </c>
      <c r="T1170">
        <v>0</v>
      </c>
      <c r="U1170">
        <v>0</v>
      </c>
      <c r="V1170">
        <v>0</v>
      </c>
      <c r="W1170">
        <v>0</v>
      </c>
      <c r="X1170">
        <v>0</v>
      </c>
      <c r="Y1170">
        <v>0</v>
      </c>
      <c r="Z1170">
        <v>0</v>
      </c>
      <c r="AA1170">
        <v>0</v>
      </c>
      <c r="AB1170">
        <v>0</v>
      </c>
      <c r="AC1170">
        <v>0</v>
      </c>
      <c r="AD1170">
        <v>0</v>
      </c>
      <c r="AE1170">
        <v>0</v>
      </c>
      <c r="AF1170">
        <v>0</v>
      </c>
      <c r="AG1170">
        <v>0</v>
      </c>
      <c r="AH1170">
        <v>0</v>
      </c>
    </row>
    <row r="1171" spans="1:34">
      <c r="A1171" t="s">
        <v>1863</v>
      </c>
      <c r="B1171" t="s">
        <v>694</v>
      </c>
      <c r="C1171">
        <v>0</v>
      </c>
      <c r="D1171">
        <v>0</v>
      </c>
      <c r="E1171">
        <v>0</v>
      </c>
      <c r="F1171">
        <v>0</v>
      </c>
      <c r="G1171">
        <v>0</v>
      </c>
      <c r="H1171">
        <v>0</v>
      </c>
      <c r="I1171">
        <v>0</v>
      </c>
      <c r="J1171">
        <v>0</v>
      </c>
      <c r="K1171">
        <v>0</v>
      </c>
      <c r="L1171">
        <v>0</v>
      </c>
      <c r="M1171">
        <v>0</v>
      </c>
      <c r="N1171">
        <v>0</v>
      </c>
      <c r="O1171">
        <v>0</v>
      </c>
      <c r="P1171">
        <v>0</v>
      </c>
      <c r="Q1171">
        <v>0</v>
      </c>
      <c r="R1171">
        <v>0</v>
      </c>
      <c r="S1171">
        <v>0</v>
      </c>
      <c r="T1171">
        <v>0</v>
      </c>
      <c r="U1171">
        <v>0</v>
      </c>
      <c r="V1171">
        <v>0</v>
      </c>
      <c r="W1171">
        <v>0</v>
      </c>
      <c r="X1171">
        <v>0</v>
      </c>
      <c r="Y1171">
        <v>0</v>
      </c>
      <c r="Z1171">
        <v>0</v>
      </c>
      <c r="AA1171">
        <v>0</v>
      </c>
      <c r="AB1171">
        <v>0</v>
      </c>
      <c r="AC1171">
        <v>0</v>
      </c>
      <c r="AD1171">
        <v>0</v>
      </c>
      <c r="AE1171">
        <v>0</v>
      </c>
      <c r="AF1171">
        <v>0</v>
      </c>
      <c r="AG1171">
        <v>0</v>
      </c>
      <c r="AH1171">
        <v>0</v>
      </c>
    </row>
    <row r="1172" spans="1:34">
      <c r="A1172" t="s">
        <v>1864</v>
      </c>
      <c r="B1172" t="s">
        <v>694</v>
      </c>
      <c r="C1172">
        <v>0</v>
      </c>
      <c r="D1172">
        <v>0</v>
      </c>
      <c r="E1172">
        <v>0</v>
      </c>
      <c r="F1172">
        <v>0</v>
      </c>
      <c r="G1172">
        <v>0</v>
      </c>
      <c r="H1172">
        <v>0</v>
      </c>
      <c r="I1172">
        <v>0</v>
      </c>
      <c r="J1172">
        <v>0</v>
      </c>
      <c r="K1172">
        <v>0</v>
      </c>
      <c r="L1172">
        <v>0</v>
      </c>
      <c r="M1172">
        <v>0</v>
      </c>
      <c r="N1172">
        <v>0</v>
      </c>
      <c r="O1172">
        <v>0</v>
      </c>
      <c r="P1172">
        <v>0</v>
      </c>
      <c r="Q1172">
        <v>0</v>
      </c>
      <c r="R1172">
        <v>0</v>
      </c>
      <c r="S1172">
        <v>0</v>
      </c>
      <c r="T1172">
        <v>0</v>
      </c>
      <c r="U1172">
        <v>0</v>
      </c>
      <c r="V1172">
        <v>0</v>
      </c>
      <c r="W1172">
        <v>0</v>
      </c>
      <c r="X1172">
        <v>0</v>
      </c>
      <c r="Y1172">
        <v>0</v>
      </c>
      <c r="Z1172">
        <v>0</v>
      </c>
      <c r="AA1172">
        <v>0</v>
      </c>
      <c r="AB1172">
        <v>0</v>
      </c>
      <c r="AC1172">
        <v>0</v>
      </c>
      <c r="AD1172">
        <v>0</v>
      </c>
      <c r="AE1172">
        <v>0</v>
      </c>
      <c r="AF1172">
        <v>0</v>
      </c>
      <c r="AG1172">
        <v>0</v>
      </c>
      <c r="AH1172">
        <v>0</v>
      </c>
    </row>
    <row r="1173" spans="1:34">
      <c r="A1173" t="s">
        <v>1865</v>
      </c>
      <c r="B1173" t="s">
        <v>694</v>
      </c>
      <c r="C1173">
        <v>8929</v>
      </c>
      <c r="D1173">
        <v>8529</v>
      </c>
      <c r="E1173">
        <v>7379</v>
      </c>
      <c r="F1173">
        <v>6079</v>
      </c>
      <c r="G1173">
        <v>2929</v>
      </c>
      <c r="H1173">
        <v>2929</v>
      </c>
      <c r="I1173">
        <v>2929</v>
      </c>
      <c r="J1173">
        <v>2679</v>
      </c>
      <c r="K1173">
        <v>2679</v>
      </c>
      <c r="L1173">
        <v>2129</v>
      </c>
      <c r="M1173">
        <v>2129</v>
      </c>
      <c r="N1173">
        <v>2129</v>
      </c>
      <c r="O1173">
        <v>2129</v>
      </c>
      <c r="P1173">
        <v>2129</v>
      </c>
      <c r="Q1173">
        <v>2129</v>
      </c>
      <c r="R1173">
        <v>2129</v>
      </c>
      <c r="S1173">
        <v>1979</v>
      </c>
      <c r="T1173">
        <v>1979</v>
      </c>
      <c r="U1173">
        <v>1729</v>
      </c>
      <c r="V1173">
        <v>1729</v>
      </c>
      <c r="W1173">
        <v>1579</v>
      </c>
      <c r="X1173">
        <v>1579</v>
      </c>
      <c r="Y1173">
        <v>979</v>
      </c>
      <c r="Z1173">
        <v>979</v>
      </c>
      <c r="AA1173">
        <v>979</v>
      </c>
      <c r="AB1173">
        <v>979</v>
      </c>
      <c r="AC1173">
        <v>979</v>
      </c>
      <c r="AD1173">
        <v>979</v>
      </c>
      <c r="AE1173">
        <v>979</v>
      </c>
      <c r="AF1173">
        <v>979</v>
      </c>
      <c r="AG1173">
        <v>979</v>
      </c>
      <c r="AH1173">
        <v>979</v>
      </c>
    </row>
    <row r="1174" spans="1:34">
      <c r="A1174" t="s">
        <v>1866</v>
      </c>
      <c r="B1174" t="s">
        <v>694</v>
      </c>
      <c r="C1174">
        <v>0</v>
      </c>
      <c r="D1174">
        <v>0</v>
      </c>
      <c r="E1174">
        <v>0</v>
      </c>
      <c r="F1174">
        <v>0</v>
      </c>
      <c r="G1174">
        <v>0</v>
      </c>
      <c r="H1174">
        <v>0</v>
      </c>
      <c r="I1174">
        <v>0</v>
      </c>
      <c r="J1174">
        <v>0</v>
      </c>
      <c r="K1174">
        <v>0</v>
      </c>
      <c r="L1174">
        <v>0</v>
      </c>
      <c r="M1174">
        <v>0</v>
      </c>
      <c r="N1174">
        <v>0</v>
      </c>
      <c r="O1174">
        <v>0</v>
      </c>
      <c r="P1174">
        <v>0</v>
      </c>
      <c r="Q1174">
        <v>0</v>
      </c>
      <c r="R1174">
        <v>0</v>
      </c>
      <c r="S1174">
        <v>0</v>
      </c>
      <c r="T1174">
        <v>0</v>
      </c>
      <c r="U1174">
        <v>0</v>
      </c>
      <c r="V1174">
        <v>0</v>
      </c>
      <c r="W1174">
        <v>0</v>
      </c>
      <c r="X1174">
        <v>0</v>
      </c>
      <c r="Y1174">
        <v>0</v>
      </c>
      <c r="Z1174">
        <v>0</v>
      </c>
      <c r="AA1174">
        <v>0</v>
      </c>
      <c r="AB1174">
        <v>0</v>
      </c>
      <c r="AC1174">
        <v>0</v>
      </c>
      <c r="AD1174">
        <v>0</v>
      </c>
      <c r="AE1174">
        <v>0</v>
      </c>
      <c r="AF1174">
        <v>0</v>
      </c>
      <c r="AG1174">
        <v>0</v>
      </c>
      <c r="AH1174">
        <v>0</v>
      </c>
    </row>
    <row r="1175" spans="1:34">
      <c r="A1175" t="s">
        <v>1867</v>
      </c>
      <c r="B1175" t="s">
        <v>694</v>
      </c>
      <c r="C1175">
        <v>0</v>
      </c>
      <c r="D1175">
        <v>0</v>
      </c>
      <c r="E1175">
        <v>0</v>
      </c>
      <c r="F1175">
        <v>0</v>
      </c>
      <c r="G1175">
        <v>100</v>
      </c>
      <c r="H1175">
        <v>150</v>
      </c>
      <c r="I1175">
        <v>200</v>
      </c>
      <c r="J1175">
        <v>250</v>
      </c>
      <c r="K1175">
        <v>250</v>
      </c>
      <c r="L1175">
        <v>250</v>
      </c>
      <c r="M1175">
        <v>250</v>
      </c>
      <c r="N1175">
        <v>250</v>
      </c>
      <c r="O1175">
        <v>250</v>
      </c>
      <c r="P1175">
        <v>250</v>
      </c>
      <c r="Q1175">
        <v>250</v>
      </c>
      <c r="R1175">
        <v>250</v>
      </c>
      <c r="S1175">
        <v>250</v>
      </c>
      <c r="T1175">
        <v>250</v>
      </c>
      <c r="U1175">
        <v>250</v>
      </c>
      <c r="V1175">
        <v>250</v>
      </c>
      <c r="W1175">
        <v>250</v>
      </c>
      <c r="X1175">
        <v>250</v>
      </c>
      <c r="Y1175">
        <v>250</v>
      </c>
      <c r="Z1175">
        <v>250</v>
      </c>
      <c r="AA1175">
        <v>250</v>
      </c>
      <c r="AB1175">
        <v>250</v>
      </c>
      <c r="AC1175">
        <v>250</v>
      </c>
      <c r="AD1175">
        <v>250</v>
      </c>
      <c r="AE1175">
        <v>250</v>
      </c>
      <c r="AF1175">
        <v>250</v>
      </c>
      <c r="AG1175">
        <v>250</v>
      </c>
      <c r="AH1175">
        <v>250</v>
      </c>
    </row>
    <row r="1176" spans="1:34">
      <c r="A1176" t="s">
        <v>1868</v>
      </c>
      <c r="B1176" t="s">
        <v>694</v>
      </c>
      <c r="C1176">
        <v>15649</v>
      </c>
      <c r="D1176">
        <v>15649</v>
      </c>
      <c r="E1176">
        <v>15649</v>
      </c>
      <c r="F1176">
        <v>15649</v>
      </c>
      <c r="G1176">
        <v>15649</v>
      </c>
      <c r="H1176">
        <v>15649</v>
      </c>
      <c r="I1176">
        <v>15649</v>
      </c>
      <c r="J1176">
        <v>15649</v>
      </c>
      <c r="K1176">
        <v>15649</v>
      </c>
      <c r="L1176">
        <v>15649</v>
      </c>
      <c r="M1176">
        <v>15649</v>
      </c>
      <c r="N1176">
        <v>15649</v>
      </c>
      <c r="O1176">
        <v>15649</v>
      </c>
      <c r="P1176">
        <v>15649</v>
      </c>
      <c r="Q1176">
        <v>15299</v>
      </c>
      <c r="R1176">
        <v>15299</v>
      </c>
      <c r="S1176">
        <v>15299</v>
      </c>
      <c r="T1176">
        <v>15299</v>
      </c>
      <c r="U1176">
        <v>14899</v>
      </c>
      <c r="V1176">
        <v>14899</v>
      </c>
      <c r="W1176">
        <v>14599</v>
      </c>
      <c r="X1176">
        <v>14599</v>
      </c>
      <c r="Y1176">
        <v>14499</v>
      </c>
      <c r="Z1176">
        <v>14499</v>
      </c>
      <c r="AA1176">
        <v>14499</v>
      </c>
      <c r="AB1176">
        <v>14499</v>
      </c>
      <c r="AC1176">
        <v>14499</v>
      </c>
      <c r="AD1176">
        <v>14499</v>
      </c>
      <c r="AE1176">
        <v>14499</v>
      </c>
      <c r="AF1176">
        <v>14499</v>
      </c>
      <c r="AG1176">
        <v>14499</v>
      </c>
      <c r="AH1176">
        <v>14499</v>
      </c>
    </row>
    <row r="1177" spans="1:34">
      <c r="A1177" t="s">
        <v>1869</v>
      </c>
      <c r="B1177" t="s">
        <v>694</v>
      </c>
      <c r="C1177">
        <v>0</v>
      </c>
      <c r="D1177">
        <v>0</v>
      </c>
      <c r="E1177">
        <v>0</v>
      </c>
      <c r="F1177">
        <v>0</v>
      </c>
      <c r="G1177">
        <v>0</v>
      </c>
      <c r="H1177">
        <v>0</v>
      </c>
      <c r="I1177">
        <v>0</v>
      </c>
      <c r="J1177">
        <v>0</v>
      </c>
      <c r="K1177">
        <v>0</v>
      </c>
      <c r="L1177">
        <v>0</v>
      </c>
      <c r="M1177">
        <v>0</v>
      </c>
      <c r="N1177">
        <v>0</v>
      </c>
      <c r="O1177">
        <v>0</v>
      </c>
      <c r="P1177">
        <v>0</v>
      </c>
      <c r="Q1177">
        <v>0</v>
      </c>
      <c r="R1177">
        <v>0</v>
      </c>
      <c r="S1177">
        <v>0</v>
      </c>
      <c r="T1177">
        <v>0</v>
      </c>
      <c r="U1177">
        <v>0</v>
      </c>
      <c r="V1177">
        <v>0</v>
      </c>
      <c r="W1177">
        <v>0</v>
      </c>
      <c r="X1177">
        <v>0</v>
      </c>
      <c r="Y1177">
        <v>0</v>
      </c>
      <c r="Z1177">
        <v>0</v>
      </c>
      <c r="AA1177">
        <v>0</v>
      </c>
      <c r="AB1177">
        <v>0</v>
      </c>
      <c r="AC1177">
        <v>0</v>
      </c>
      <c r="AD1177">
        <v>0</v>
      </c>
      <c r="AE1177">
        <v>0</v>
      </c>
      <c r="AF1177">
        <v>0</v>
      </c>
      <c r="AG1177">
        <v>0</v>
      </c>
      <c r="AH1177">
        <v>0</v>
      </c>
    </row>
    <row r="1178" spans="1:34">
      <c r="A1178" t="s">
        <v>1870</v>
      </c>
      <c r="B1178" t="s">
        <v>694</v>
      </c>
      <c r="C1178">
        <v>0</v>
      </c>
      <c r="D1178">
        <v>0</v>
      </c>
      <c r="E1178">
        <v>0</v>
      </c>
      <c r="F1178">
        <v>250</v>
      </c>
      <c r="G1178">
        <v>1300</v>
      </c>
      <c r="H1178">
        <v>1600</v>
      </c>
      <c r="I1178">
        <v>2000</v>
      </c>
      <c r="J1178">
        <v>2150</v>
      </c>
      <c r="K1178">
        <v>2200</v>
      </c>
      <c r="L1178">
        <v>2250</v>
      </c>
      <c r="M1178">
        <v>2250</v>
      </c>
      <c r="N1178">
        <v>2250</v>
      </c>
      <c r="O1178">
        <v>2250</v>
      </c>
      <c r="P1178">
        <v>2250</v>
      </c>
      <c r="Q1178">
        <v>2250</v>
      </c>
      <c r="R1178">
        <v>2250</v>
      </c>
      <c r="S1178">
        <v>2250</v>
      </c>
      <c r="T1178">
        <v>2250</v>
      </c>
      <c r="U1178">
        <v>2250</v>
      </c>
      <c r="V1178">
        <v>2250</v>
      </c>
      <c r="W1178">
        <v>2250</v>
      </c>
      <c r="X1178">
        <v>2250</v>
      </c>
      <c r="Y1178">
        <v>2250</v>
      </c>
      <c r="Z1178">
        <v>2250</v>
      </c>
      <c r="AA1178">
        <v>2250</v>
      </c>
      <c r="AB1178">
        <v>2250</v>
      </c>
      <c r="AC1178">
        <v>2250</v>
      </c>
      <c r="AD1178">
        <v>2250</v>
      </c>
      <c r="AE1178">
        <v>2250</v>
      </c>
      <c r="AF1178">
        <v>2250</v>
      </c>
      <c r="AG1178">
        <v>2250</v>
      </c>
      <c r="AH1178">
        <v>2250</v>
      </c>
    </row>
    <row r="1179" spans="1:34">
      <c r="A1179" t="s">
        <v>1871</v>
      </c>
      <c r="B1179" t="s">
        <v>694</v>
      </c>
      <c r="C1179">
        <v>13338</v>
      </c>
      <c r="D1179">
        <v>12838</v>
      </c>
      <c r="E1179">
        <v>12838</v>
      </c>
      <c r="F1179">
        <v>12338</v>
      </c>
      <c r="G1179">
        <v>10838</v>
      </c>
      <c r="H1179">
        <v>10838</v>
      </c>
      <c r="I1179">
        <v>9338</v>
      </c>
      <c r="J1179">
        <v>8338</v>
      </c>
      <c r="K1179">
        <v>8338</v>
      </c>
      <c r="L1179">
        <v>8338</v>
      </c>
      <c r="M1179">
        <v>7838</v>
      </c>
      <c r="N1179">
        <v>7838</v>
      </c>
      <c r="O1179">
        <v>7338</v>
      </c>
      <c r="P1179">
        <v>7338</v>
      </c>
      <c r="Q1179">
        <v>7338</v>
      </c>
      <c r="R1179">
        <v>7338</v>
      </c>
      <c r="S1179">
        <v>7338</v>
      </c>
      <c r="T1179">
        <v>7338</v>
      </c>
      <c r="U1179">
        <v>7338</v>
      </c>
      <c r="V1179">
        <v>7338</v>
      </c>
      <c r="W1179">
        <v>7338</v>
      </c>
      <c r="X1179">
        <v>7338</v>
      </c>
      <c r="Y1179">
        <v>6838</v>
      </c>
      <c r="Z1179">
        <v>6838</v>
      </c>
      <c r="AA1179">
        <v>6838</v>
      </c>
      <c r="AB1179">
        <v>6838</v>
      </c>
      <c r="AC1179">
        <v>6838</v>
      </c>
      <c r="AD1179">
        <v>6838</v>
      </c>
      <c r="AE1179">
        <v>6838</v>
      </c>
      <c r="AF1179">
        <v>6838</v>
      </c>
      <c r="AG1179">
        <v>6838</v>
      </c>
      <c r="AH1179">
        <v>6838</v>
      </c>
    </row>
    <row r="1180" spans="1:34">
      <c r="A1180" t="s">
        <v>1872</v>
      </c>
      <c r="B1180" t="s">
        <v>694</v>
      </c>
      <c r="C1180">
        <v>0</v>
      </c>
      <c r="D1180">
        <v>0</v>
      </c>
      <c r="E1180">
        <v>0</v>
      </c>
      <c r="F1180">
        <v>0</v>
      </c>
      <c r="G1180">
        <v>0</v>
      </c>
      <c r="H1180">
        <v>0</v>
      </c>
      <c r="I1180">
        <v>0</v>
      </c>
      <c r="J1180">
        <v>0</v>
      </c>
      <c r="K1180">
        <v>0</v>
      </c>
      <c r="L1180">
        <v>0</v>
      </c>
      <c r="M1180">
        <v>0</v>
      </c>
      <c r="N1180">
        <v>0</v>
      </c>
      <c r="O1180">
        <v>0</v>
      </c>
      <c r="P1180">
        <v>0</v>
      </c>
      <c r="Q1180">
        <v>0</v>
      </c>
      <c r="R1180">
        <v>0</v>
      </c>
      <c r="S1180">
        <v>0</v>
      </c>
      <c r="T1180">
        <v>0</v>
      </c>
      <c r="U1180">
        <v>0</v>
      </c>
      <c r="V1180">
        <v>0</v>
      </c>
      <c r="W1180">
        <v>0</v>
      </c>
      <c r="X1180">
        <v>0</v>
      </c>
      <c r="Y1180">
        <v>0</v>
      </c>
      <c r="Z1180">
        <v>0</v>
      </c>
      <c r="AA1180">
        <v>0</v>
      </c>
      <c r="AB1180">
        <v>0</v>
      </c>
      <c r="AC1180">
        <v>0</v>
      </c>
      <c r="AD1180">
        <v>0</v>
      </c>
      <c r="AE1180">
        <v>0</v>
      </c>
      <c r="AF1180">
        <v>0</v>
      </c>
      <c r="AG1180">
        <v>0</v>
      </c>
      <c r="AH1180">
        <v>0</v>
      </c>
    </row>
    <row r="1181" spans="1:34">
      <c r="A1181" t="s">
        <v>1873</v>
      </c>
      <c r="B1181" t="s">
        <v>694</v>
      </c>
      <c r="C1181">
        <v>0</v>
      </c>
      <c r="D1181">
        <v>0</v>
      </c>
      <c r="E1181">
        <v>0</v>
      </c>
      <c r="F1181">
        <v>0</v>
      </c>
      <c r="G1181">
        <v>0</v>
      </c>
      <c r="H1181">
        <v>0</v>
      </c>
      <c r="I1181">
        <v>0</v>
      </c>
      <c r="J1181">
        <v>0</v>
      </c>
      <c r="K1181">
        <v>0</v>
      </c>
      <c r="L1181">
        <v>0</v>
      </c>
      <c r="M1181">
        <v>0</v>
      </c>
      <c r="N1181">
        <v>0</v>
      </c>
      <c r="O1181">
        <v>0</v>
      </c>
      <c r="P1181">
        <v>0</v>
      </c>
      <c r="Q1181">
        <v>0</v>
      </c>
      <c r="R1181">
        <v>0</v>
      </c>
      <c r="S1181">
        <v>0</v>
      </c>
      <c r="T1181">
        <v>0</v>
      </c>
      <c r="U1181">
        <v>0</v>
      </c>
      <c r="V1181">
        <v>0</v>
      </c>
      <c r="W1181">
        <v>0</v>
      </c>
      <c r="X1181">
        <v>0</v>
      </c>
      <c r="Y1181">
        <v>0</v>
      </c>
      <c r="Z1181">
        <v>0</v>
      </c>
      <c r="AA1181">
        <v>0</v>
      </c>
      <c r="AB1181">
        <v>0</v>
      </c>
      <c r="AC1181">
        <v>0</v>
      </c>
      <c r="AD1181">
        <v>0</v>
      </c>
      <c r="AE1181">
        <v>0</v>
      </c>
      <c r="AF1181">
        <v>0</v>
      </c>
      <c r="AG1181">
        <v>0</v>
      </c>
      <c r="AH1181">
        <v>0</v>
      </c>
    </row>
    <row r="1182" spans="1:34">
      <c r="A1182" t="s">
        <v>1874</v>
      </c>
      <c r="B1182" t="s">
        <v>694</v>
      </c>
      <c r="C1182">
        <v>81383</v>
      </c>
      <c r="D1182">
        <v>81383</v>
      </c>
      <c r="E1182">
        <v>81383</v>
      </c>
      <c r="F1182">
        <v>81383</v>
      </c>
      <c r="G1182">
        <v>81383</v>
      </c>
      <c r="H1182">
        <v>81383</v>
      </c>
      <c r="I1182">
        <v>81383</v>
      </c>
      <c r="J1182">
        <v>81383</v>
      </c>
      <c r="K1182">
        <v>81383</v>
      </c>
      <c r="L1182">
        <v>81383</v>
      </c>
      <c r="M1182">
        <v>81383</v>
      </c>
      <c r="N1182">
        <v>81383</v>
      </c>
      <c r="O1182">
        <v>81383</v>
      </c>
      <c r="P1182">
        <v>81383</v>
      </c>
      <c r="Q1182">
        <v>81383</v>
      </c>
      <c r="R1182">
        <v>81383</v>
      </c>
      <c r="S1182">
        <v>81383</v>
      </c>
      <c r="T1182">
        <v>81383</v>
      </c>
      <c r="U1182">
        <v>81383</v>
      </c>
      <c r="V1182">
        <v>81383</v>
      </c>
      <c r="W1182">
        <v>81383</v>
      </c>
      <c r="X1182">
        <v>81383</v>
      </c>
      <c r="Y1182">
        <v>81383</v>
      </c>
      <c r="Z1182">
        <v>81383</v>
      </c>
      <c r="AA1182">
        <v>81383</v>
      </c>
      <c r="AB1182">
        <v>81383</v>
      </c>
      <c r="AC1182">
        <v>81383</v>
      </c>
      <c r="AD1182">
        <v>81383</v>
      </c>
      <c r="AE1182">
        <v>81383</v>
      </c>
      <c r="AF1182">
        <v>81383</v>
      </c>
      <c r="AG1182">
        <v>81383</v>
      </c>
      <c r="AH1182">
        <v>81383</v>
      </c>
    </row>
    <row r="1183" spans="1:34">
      <c r="A1183" t="s">
        <v>1875</v>
      </c>
      <c r="B1183" t="s">
        <v>694</v>
      </c>
      <c r="C1183">
        <v>0</v>
      </c>
      <c r="D1183">
        <v>0</v>
      </c>
      <c r="E1183">
        <v>0</v>
      </c>
      <c r="F1183">
        <v>0</v>
      </c>
      <c r="G1183">
        <v>0</v>
      </c>
      <c r="H1183">
        <v>0</v>
      </c>
      <c r="I1183">
        <v>0</v>
      </c>
      <c r="J1183">
        <v>0</v>
      </c>
      <c r="K1183">
        <v>0</v>
      </c>
      <c r="L1183">
        <v>0</v>
      </c>
      <c r="M1183">
        <v>0</v>
      </c>
      <c r="N1183">
        <v>0</v>
      </c>
      <c r="O1183">
        <v>0</v>
      </c>
      <c r="P1183">
        <v>0</v>
      </c>
      <c r="Q1183">
        <v>0</v>
      </c>
      <c r="R1183">
        <v>0</v>
      </c>
      <c r="S1183">
        <v>0</v>
      </c>
      <c r="T1183">
        <v>0</v>
      </c>
      <c r="U1183">
        <v>0</v>
      </c>
      <c r="V1183">
        <v>0</v>
      </c>
      <c r="W1183">
        <v>0</v>
      </c>
      <c r="X1183">
        <v>0</v>
      </c>
      <c r="Y1183">
        <v>0</v>
      </c>
      <c r="Z1183">
        <v>0</v>
      </c>
      <c r="AA1183">
        <v>0</v>
      </c>
      <c r="AB1183">
        <v>0</v>
      </c>
      <c r="AC1183">
        <v>0</v>
      </c>
      <c r="AD1183">
        <v>0</v>
      </c>
      <c r="AE1183">
        <v>0</v>
      </c>
      <c r="AF1183">
        <v>0</v>
      </c>
      <c r="AG1183">
        <v>0</v>
      </c>
      <c r="AH1183">
        <v>0</v>
      </c>
    </row>
    <row r="1184" spans="1:34">
      <c r="A1184" t="s">
        <v>1876</v>
      </c>
      <c r="B1184" t="s">
        <v>694</v>
      </c>
      <c r="C1184">
        <v>0</v>
      </c>
      <c r="D1184">
        <v>0</v>
      </c>
      <c r="E1184">
        <v>0</v>
      </c>
      <c r="F1184">
        <v>0</v>
      </c>
      <c r="G1184">
        <v>0</v>
      </c>
      <c r="H1184">
        <v>0</v>
      </c>
      <c r="I1184">
        <v>0</v>
      </c>
      <c r="J1184">
        <v>0</v>
      </c>
      <c r="K1184">
        <v>0</v>
      </c>
      <c r="L1184">
        <v>0</v>
      </c>
      <c r="M1184">
        <v>0</v>
      </c>
      <c r="N1184">
        <v>0</v>
      </c>
      <c r="O1184">
        <v>0</v>
      </c>
      <c r="P1184">
        <v>0</v>
      </c>
      <c r="Q1184">
        <v>0</v>
      </c>
      <c r="R1184">
        <v>0</v>
      </c>
      <c r="S1184">
        <v>0</v>
      </c>
      <c r="T1184">
        <v>0</v>
      </c>
      <c r="U1184">
        <v>0</v>
      </c>
      <c r="V1184">
        <v>0</v>
      </c>
      <c r="W1184">
        <v>0</v>
      </c>
      <c r="X1184">
        <v>0</v>
      </c>
      <c r="Y1184">
        <v>0</v>
      </c>
      <c r="Z1184">
        <v>0</v>
      </c>
      <c r="AA1184">
        <v>0</v>
      </c>
      <c r="AB1184">
        <v>0</v>
      </c>
      <c r="AC1184">
        <v>0</v>
      </c>
      <c r="AD1184">
        <v>0</v>
      </c>
      <c r="AE1184">
        <v>0</v>
      </c>
      <c r="AF1184">
        <v>0</v>
      </c>
      <c r="AG1184">
        <v>0</v>
      </c>
      <c r="AH1184">
        <v>0</v>
      </c>
    </row>
    <row r="1185" spans="1:34">
      <c r="A1185" t="s">
        <v>1877</v>
      </c>
      <c r="B1185" t="s">
        <v>694</v>
      </c>
      <c r="C1185">
        <v>12782</v>
      </c>
      <c r="D1185">
        <v>12782</v>
      </c>
      <c r="E1185">
        <v>12782</v>
      </c>
      <c r="F1185">
        <v>12782</v>
      </c>
      <c r="G1185">
        <v>12782</v>
      </c>
      <c r="H1185">
        <v>12782</v>
      </c>
      <c r="I1185">
        <v>12782</v>
      </c>
      <c r="J1185">
        <v>12782</v>
      </c>
      <c r="K1185">
        <v>12782</v>
      </c>
      <c r="L1185">
        <v>12782</v>
      </c>
      <c r="M1185">
        <v>12782</v>
      </c>
      <c r="N1185">
        <v>12782</v>
      </c>
      <c r="O1185">
        <v>12782</v>
      </c>
      <c r="P1185">
        <v>12782</v>
      </c>
      <c r="Q1185">
        <v>12782</v>
      </c>
      <c r="R1185">
        <v>12782</v>
      </c>
      <c r="S1185">
        <v>12782</v>
      </c>
      <c r="T1185">
        <v>12782</v>
      </c>
      <c r="U1185">
        <v>12782</v>
      </c>
      <c r="V1185">
        <v>12782</v>
      </c>
      <c r="W1185">
        <v>12782</v>
      </c>
      <c r="X1185">
        <v>12782</v>
      </c>
      <c r="Y1185">
        <v>12782</v>
      </c>
      <c r="Z1185">
        <v>12782</v>
      </c>
      <c r="AA1185">
        <v>12782</v>
      </c>
      <c r="AB1185">
        <v>12782</v>
      </c>
      <c r="AC1185">
        <v>12782</v>
      </c>
      <c r="AD1185">
        <v>12782</v>
      </c>
      <c r="AE1185">
        <v>12782</v>
      </c>
      <c r="AF1185">
        <v>12782</v>
      </c>
      <c r="AG1185">
        <v>12782</v>
      </c>
      <c r="AH1185">
        <v>12782</v>
      </c>
    </row>
    <row r="1186" spans="1:34">
      <c r="A1186" t="s">
        <v>1878</v>
      </c>
      <c r="B1186" t="s">
        <v>694</v>
      </c>
      <c r="C1186">
        <v>0</v>
      </c>
      <c r="D1186">
        <v>0</v>
      </c>
      <c r="E1186">
        <v>0</v>
      </c>
      <c r="F1186">
        <v>0</v>
      </c>
      <c r="G1186">
        <v>0</v>
      </c>
      <c r="H1186">
        <v>0</v>
      </c>
      <c r="I1186">
        <v>0</v>
      </c>
      <c r="J1186">
        <v>0</v>
      </c>
      <c r="K1186">
        <v>0</v>
      </c>
      <c r="L1186">
        <v>0</v>
      </c>
      <c r="M1186">
        <v>0</v>
      </c>
      <c r="N1186">
        <v>0</v>
      </c>
      <c r="O1186">
        <v>0</v>
      </c>
      <c r="P1186">
        <v>0</v>
      </c>
      <c r="Q1186">
        <v>0</v>
      </c>
      <c r="R1186">
        <v>0</v>
      </c>
      <c r="S1186">
        <v>0</v>
      </c>
      <c r="T1186">
        <v>0</v>
      </c>
      <c r="U1186">
        <v>0</v>
      </c>
      <c r="V1186">
        <v>0</v>
      </c>
      <c r="W1186">
        <v>0</v>
      </c>
      <c r="X1186">
        <v>0</v>
      </c>
      <c r="Y1186">
        <v>0</v>
      </c>
      <c r="Z1186">
        <v>0</v>
      </c>
      <c r="AA1186">
        <v>0</v>
      </c>
      <c r="AB1186">
        <v>0</v>
      </c>
      <c r="AC1186">
        <v>0</v>
      </c>
      <c r="AD1186">
        <v>0</v>
      </c>
      <c r="AE1186">
        <v>0</v>
      </c>
      <c r="AF1186">
        <v>0</v>
      </c>
      <c r="AG1186">
        <v>0</v>
      </c>
      <c r="AH1186">
        <v>0</v>
      </c>
    </row>
    <row r="1187" spans="1:34">
      <c r="A1187" t="s">
        <v>1879</v>
      </c>
      <c r="B1187" t="s">
        <v>694</v>
      </c>
      <c r="C1187">
        <v>0</v>
      </c>
      <c r="D1187">
        <v>0</v>
      </c>
      <c r="E1187">
        <v>0</v>
      </c>
      <c r="F1187">
        <v>500</v>
      </c>
      <c r="G1187">
        <v>4120</v>
      </c>
      <c r="H1187">
        <v>6330</v>
      </c>
      <c r="I1187">
        <v>10950</v>
      </c>
      <c r="J1187">
        <v>14160</v>
      </c>
      <c r="K1187">
        <v>16115</v>
      </c>
      <c r="L1187">
        <v>18430</v>
      </c>
      <c r="M1187">
        <v>20340</v>
      </c>
      <c r="N1187">
        <v>23535</v>
      </c>
      <c r="O1187">
        <v>27250</v>
      </c>
      <c r="P1187">
        <v>27365</v>
      </c>
      <c r="Q1187">
        <v>29240</v>
      </c>
      <c r="R1187">
        <v>29645</v>
      </c>
      <c r="S1187">
        <v>30145</v>
      </c>
      <c r="T1187">
        <v>30455</v>
      </c>
      <c r="U1187">
        <v>33535</v>
      </c>
      <c r="V1187">
        <v>34900</v>
      </c>
      <c r="W1187">
        <v>35975</v>
      </c>
      <c r="X1187">
        <v>38950</v>
      </c>
      <c r="Y1187">
        <v>41425</v>
      </c>
      <c r="Z1187">
        <v>41425</v>
      </c>
      <c r="AA1187">
        <v>41425</v>
      </c>
      <c r="AB1187">
        <v>41645</v>
      </c>
      <c r="AC1187">
        <v>42135</v>
      </c>
      <c r="AD1187">
        <v>43240</v>
      </c>
      <c r="AE1187">
        <v>43900</v>
      </c>
      <c r="AF1187">
        <v>45755</v>
      </c>
      <c r="AG1187">
        <v>46645</v>
      </c>
      <c r="AH1187">
        <v>48115</v>
      </c>
    </row>
    <row r="1188" spans="1:34">
      <c r="A1188" t="s">
        <v>1880</v>
      </c>
      <c r="B1188" t="s">
        <v>694</v>
      </c>
      <c r="C1188">
        <v>2719</v>
      </c>
      <c r="D1188">
        <v>2719</v>
      </c>
      <c r="E1188">
        <v>2719</v>
      </c>
      <c r="F1188">
        <v>2719</v>
      </c>
      <c r="G1188">
        <v>2719</v>
      </c>
      <c r="H1188">
        <v>2719</v>
      </c>
      <c r="I1188">
        <v>2719</v>
      </c>
      <c r="J1188">
        <v>2719</v>
      </c>
      <c r="K1188">
        <v>2719</v>
      </c>
      <c r="L1188">
        <v>2719</v>
      </c>
      <c r="M1188">
        <v>2719</v>
      </c>
      <c r="N1188">
        <v>2719</v>
      </c>
      <c r="O1188">
        <v>2719</v>
      </c>
      <c r="P1188">
        <v>2719</v>
      </c>
      <c r="Q1188">
        <v>2719</v>
      </c>
      <c r="R1188">
        <v>2719</v>
      </c>
      <c r="S1188">
        <v>2719</v>
      </c>
      <c r="T1188">
        <v>2719</v>
      </c>
      <c r="U1188">
        <v>2719</v>
      </c>
      <c r="V1188">
        <v>2719</v>
      </c>
      <c r="W1188">
        <v>2719</v>
      </c>
      <c r="X1188">
        <v>2719</v>
      </c>
      <c r="Y1188">
        <v>2719</v>
      </c>
      <c r="Z1188">
        <v>2719</v>
      </c>
      <c r="AA1188">
        <v>2719</v>
      </c>
      <c r="AB1188">
        <v>2719</v>
      </c>
      <c r="AC1188">
        <v>2719</v>
      </c>
      <c r="AD1188">
        <v>2719</v>
      </c>
      <c r="AE1188">
        <v>2719</v>
      </c>
      <c r="AF1188">
        <v>2719</v>
      </c>
      <c r="AG1188">
        <v>2719</v>
      </c>
      <c r="AH1188">
        <v>2719</v>
      </c>
    </row>
    <row r="1189" spans="1:34">
      <c r="A1189" t="s">
        <v>1881</v>
      </c>
      <c r="B1189" t="s">
        <v>694</v>
      </c>
      <c r="C1189">
        <v>0</v>
      </c>
      <c r="D1189">
        <v>0</v>
      </c>
      <c r="E1189">
        <v>0</v>
      </c>
      <c r="F1189">
        <v>0</v>
      </c>
      <c r="G1189">
        <v>0</v>
      </c>
      <c r="H1189">
        <v>0</v>
      </c>
      <c r="I1189">
        <v>0</v>
      </c>
      <c r="J1189">
        <v>0</v>
      </c>
      <c r="K1189">
        <v>0</v>
      </c>
      <c r="L1189">
        <v>0</v>
      </c>
      <c r="M1189">
        <v>0</v>
      </c>
      <c r="N1189">
        <v>0</v>
      </c>
      <c r="O1189">
        <v>0</v>
      </c>
      <c r="P1189">
        <v>0</v>
      </c>
      <c r="Q1189">
        <v>0</v>
      </c>
      <c r="R1189">
        <v>0</v>
      </c>
      <c r="S1189">
        <v>0</v>
      </c>
      <c r="T1189">
        <v>0</v>
      </c>
      <c r="U1189">
        <v>0</v>
      </c>
      <c r="V1189">
        <v>0</v>
      </c>
      <c r="W1189">
        <v>0</v>
      </c>
      <c r="X1189">
        <v>0</v>
      </c>
      <c r="Y1189">
        <v>0</v>
      </c>
      <c r="Z1189">
        <v>0</v>
      </c>
      <c r="AA1189">
        <v>0</v>
      </c>
      <c r="AB1189">
        <v>0</v>
      </c>
      <c r="AC1189">
        <v>0</v>
      </c>
      <c r="AD1189">
        <v>0</v>
      </c>
      <c r="AE1189">
        <v>0</v>
      </c>
      <c r="AF1189">
        <v>0</v>
      </c>
      <c r="AG1189">
        <v>0</v>
      </c>
      <c r="AH1189">
        <v>0</v>
      </c>
    </row>
    <row r="1190" spans="1:34">
      <c r="A1190" t="s">
        <v>1882</v>
      </c>
      <c r="B1190" t="s">
        <v>694</v>
      </c>
      <c r="C1190">
        <v>0</v>
      </c>
      <c r="D1190">
        <v>0</v>
      </c>
      <c r="E1190">
        <v>0</v>
      </c>
      <c r="F1190">
        <v>190</v>
      </c>
      <c r="G1190">
        <v>1745</v>
      </c>
      <c r="H1190">
        <v>2710</v>
      </c>
      <c r="I1190">
        <v>4900</v>
      </c>
      <c r="J1190">
        <v>6600</v>
      </c>
      <c r="K1190">
        <v>7685</v>
      </c>
      <c r="L1190">
        <v>9070</v>
      </c>
      <c r="M1190">
        <v>10315</v>
      </c>
      <c r="N1190">
        <v>12330</v>
      </c>
      <c r="O1190">
        <v>14530</v>
      </c>
      <c r="P1190">
        <v>14590</v>
      </c>
      <c r="Q1190">
        <v>15620</v>
      </c>
      <c r="R1190">
        <v>15840</v>
      </c>
      <c r="S1190">
        <v>16115</v>
      </c>
      <c r="T1190">
        <v>16285</v>
      </c>
      <c r="U1190">
        <v>17970</v>
      </c>
      <c r="V1190">
        <v>18710</v>
      </c>
      <c r="W1190">
        <v>19290</v>
      </c>
      <c r="X1190">
        <v>20870</v>
      </c>
      <c r="Y1190">
        <v>22175</v>
      </c>
      <c r="Z1190">
        <v>22175</v>
      </c>
      <c r="AA1190">
        <v>22175</v>
      </c>
      <c r="AB1190">
        <v>22280</v>
      </c>
      <c r="AC1190">
        <v>22515</v>
      </c>
      <c r="AD1190">
        <v>23030</v>
      </c>
      <c r="AE1190">
        <v>23335</v>
      </c>
      <c r="AF1190">
        <v>24155</v>
      </c>
      <c r="AG1190">
        <v>24540</v>
      </c>
      <c r="AH1190">
        <v>25165</v>
      </c>
    </row>
    <row r="1191" spans="1:34">
      <c r="A1191" t="s">
        <v>1883</v>
      </c>
      <c r="B1191" t="s">
        <v>694</v>
      </c>
      <c r="C1191">
        <v>1</v>
      </c>
      <c r="D1191">
        <v>1</v>
      </c>
      <c r="E1191">
        <v>1</v>
      </c>
      <c r="F1191">
        <v>1</v>
      </c>
      <c r="G1191">
        <v>1</v>
      </c>
      <c r="H1191">
        <v>1</v>
      </c>
      <c r="I1191">
        <v>1</v>
      </c>
      <c r="J1191">
        <v>1</v>
      </c>
      <c r="K1191">
        <v>1</v>
      </c>
      <c r="L1191">
        <v>1</v>
      </c>
      <c r="M1191">
        <v>1</v>
      </c>
      <c r="N1191">
        <v>1</v>
      </c>
      <c r="O1191">
        <v>1</v>
      </c>
      <c r="P1191">
        <v>1</v>
      </c>
      <c r="Q1191">
        <v>1</v>
      </c>
      <c r="R1191">
        <v>1</v>
      </c>
      <c r="S1191">
        <v>1</v>
      </c>
      <c r="T1191">
        <v>1</v>
      </c>
      <c r="U1191">
        <v>1</v>
      </c>
      <c r="V1191">
        <v>1</v>
      </c>
      <c r="W1191">
        <v>1</v>
      </c>
      <c r="X1191">
        <v>1</v>
      </c>
      <c r="Y1191">
        <v>1</v>
      </c>
      <c r="Z1191">
        <v>1</v>
      </c>
      <c r="AA1191">
        <v>1</v>
      </c>
      <c r="AB1191">
        <v>1</v>
      </c>
      <c r="AC1191">
        <v>1</v>
      </c>
      <c r="AD1191">
        <v>1</v>
      </c>
      <c r="AE1191">
        <v>1</v>
      </c>
      <c r="AF1191">
        <v>1</v>
      </c>
      <c r="AG1191">
        <v>1</v>
      </c>
      <c r="AH1191">
        <v>1</v>
      </c>
    </row>
    <row r="1192" spans="1:34">
      <c r="A1192" t="s">
        <v>1884</v>
      </c>
      <c r="B1192" t="s">
        <v>694</v>
      </c>
      <c r="C1192">
        <v>0</v>
      </c>
      <c r="D1192">
        <v>0</v>
      </c>
      <c r="E1192">
        <v>0</v>
      </c>
      <c r="F1192">
        <v>0</v>
      </c>
      <c r="G1192">
        <v>0</v>
      </c>
      <c r="H1192">
        <v>0</v>
      </c>
      <c r="I1192">
        <v>0</v>
      </c>
      <c r="J1192">
        <v>0</v>
      </c>
      <c r="K1192">
        <v>0</v>
      </c>
      <c r="L1192">
        <v>0</v>
      </c>
      <c r="M1192">
        <v>0</v>
      </c>
      <c r="N1192">
        <v>0</v>
      </c>
      <c r="O1192">
        <v>0</v>
      </c>
      <c r="P1192">
        <v>0</v>
      </c>
      <c r="Q1192">
        <v>0</v>
      </c>
      <c r="R1192">
        <v>0</v>
      </c>
      <c r="S1192">
        <v>0</v>
      </c>
      <c r="T1192">
        <v>0</v>
      </c>
      <c r="U1192">
        <v>0</v>
      </c>
      <c r="V1192">
        <v>0</v>
      </c>
      <c r="W1192">
        <v>0</v>
      </c>
      <c r="X1192">
        <v>0</v>
      </c>
      <c r="Y1192">
        <v>0</v>
      </c>
      <c r="Z1192">
        <v>0</v>
      </c>
      <c r="AA1192">
        <v>0</v>
      </c>
      <c r="AB1192">
        <v>0</v>
      </c>
      <c r="AC1192">
        <v>0</v>
      </c>
      <c r="AD1192">
        <v>0</v>
      </c>
      <c r="AE1192">
        <v>0</v>
      </c>
      <c r="AF1192">
        <v>0</v>
      </c>
      <c r="AG1192">
        <v>0</v>
      </c>
      <c r="AH1192">
        <v>0</v>
      </c>
    </row>
    <row r="1193" spans="1:34">
      <c r="A1193" t="s">
        <v>1885</v>
      </c>
      <c r="B1193" t="s">
        <v>694</v>
      </c>
      <c r="C1193">
        <v>0</v>
      </c>
      <c r="D1193">
        <v>0</v>
      </c>
      <c r="E1193">
        <v>0</v>
      </c>
      <c r="F1193">
        <v>0</v>
      </c>
      <c r="G1193">
        <v>0</v>
      </c>
      <c r="H1193">
        <v>0</v>
      </c>
      <c r="I1193">
        <v>0</v>
      </c>
      <c r="J1193">
        <v>0</v>
      </c>
      <c r="K1193">
        <v>0</v>
      </c>
      <c r="L1193">
        <v>0</v>
      </c>
      <c r="M1193">
        <v>0</v>
      </c>
      <c r="N1193">
        <v>0</v>
      </c>
      <c r="O1193">
        <v>0</v>
      </c>
      <c r="P1193">
        <v>0</v>
      </c>
      <c r="Q1193">
        <v>0</v>
      </c>
      <c r="R1193">
        <v>0</v>
      </c>
      <c r="S1193">
        <v>0</v>
      </c>
      <c r="T1193">
        <v>0</v>
      </c>
      <c r="U1193">
        <v>0</v>
      </c>
      <c r="V1193">
        <v>0</v>
      </c>
      <c r="W1193">
        <v>0</v>
      </c>
      <c r="X1193">
        <v>0</v>
      </c>
      <c r="Y1193">
        <v>0</v>
      </c>
      <c r="Z1193">
        <v>0</v>
      </c>
      <c r="AA1193">
        <v>0</v>
      </c>
      <c r="AB1193">
        <v>0</v>
      </c>
      <c r="AC1193">
        <v>0</v>
      </c>
      <c r="AD1193">
        <v>0</v>
      </c>
      <c r="AE1193">
        <v>0</v>
      </c>
      <c r="AF1193">
        <v>0</v>
      </c>
      <c r="AG1193">
        <v>0</v>
      </c>
      <c r="AH1193">
        <v>0</v>
      </c>
    </row>
    <row r="1194" spans="1:34">
      <c r="A1194" t="s">
        <v>1886</v>
      </c>
      <c r="B1194" t="s">
        <v>694</v>
      </c>
      <c r="C1194">
        <v>2260</v>
      </c>
      <c r="D1194">
        <v>2260</v>
      </c>
      <c r="E1194">
        <v>2260</v>
      </c>
      <c r="F1194">
        <v>2260</v>
      </c>
      <c r="G1194">
        <v>2260</v>
      </c>
      <c r="H1194">
        <v>2260</v>
      </c>
      <c r="I1194">
        <v>2260</v>
      </c>
      <c r="J1194">
        <v>2260</v>
      </c>
      <c r="K1194">
        <v>2260</v>
      </c>
      <c r="L1194">
        <v>2260</v>
      </c>
      <c r="M1194">
        <v>2260</v>
      </c>
      <c r="N1194">
        <v>2260</v>
      </c>
      <c r="O1194">
        <v>2260</v>
      </c>
      <c r="P1194">
        <v>2260</v>
      </c>
      <c r="Q1194">
        <v>2260</v>
      </c>
      <c r="R1194">
        <v>2260</v>
      </c>
      <c r="S1194">
        <v>2260</v>
      </c>
      <c r="T1194">
        <v>2260</v>
      </c>
      <c r="U1194">
        <v>2260</v>
      </c>
      <c r="V1194">
        <v>2260</v>
      </c>
      <c r="W1194">
        <v>2260</v>
      </c>
      <c r="X1194">
        <v>2260</v>
      </c>
      <c r="Y1194">
        <v>2260</v>
      </c>
      <c r="Z1194">
        <v>2260</v>
      </c>
      <c r="AA1194">
        <v>2260</v>
      </c>
      <c r="AB1194">
        <v>2260</v>
      </c>
      <c r="AC1194">
        <v>2260</v>
      </c>
      <c r="AD1194">
        <v>2260</v>
      </c>
      <c r="AE1194">
        <v>2260</v>
      </c>
      <c r="AF1194">
        <v>2260</v>
      </c>
      <c r="AG1194">
        <v>2260</v>
      </c>
      <c r="AH1194">
        <v>2260</v>
      </c>
    </row>
    <row r="1195" spans="1:34">
      <c r="A1195" t="s">
        <v>1887</v>
      </c>
      <c r="B1195" t="s">
        <v>694</v>
      </c>
      <c r="C1195">
        <v>0</v>
      </c>
      <c r="D1195">
        <v>0</v>
      </c>
      <c r="E1195">
        <v>0</v>
      </c>
      <c r="F1195">
        <v>0</v>
      </c>
      <c r="G1195">
        <v>0</v>
      </c>
      <c r="H1195">
        <v>0</v>
      </c>
      <c r="I1195">
        <v>0</v>
      </c>
      <c r="J1195">
        <v>0</v>
      </c>
      <c r="K1195">
        <v>0</v>
      </c>
      <c r="L1195">
        <v>0</v>
      </c>
      <c r="M1195">
        <v>0</v>
      </c>
      <c r="N1195">
        <v>0</v>
      </c>
      <c r="O1195">
        <v>0</v>
      </c>
      <c r="P1195">
        <v>0</v>
      </c>
      <c r="Q1195">
        <v>0</v>
      </c>
      <c r="R1195">
        <v>0</v>
      </c>
      <c r="S1195">
        <v>0</v>
      </c>
      <c r="T1195">
        <v>0</v>
      </c>
      <c r="U1195">
        <v>0</v>
      </c>
      <c r="V1195">
        <v>0</v>
      </c>
      <c r="W1195">
        <v>0</v>
      </c>
      <c r="X1195">
        <v>0</v>
      </c>
      <c r="Y1195">
        <v>0</v>
      </c>
      <c r="Z1195">
        <v>0</v>
      </c>
      <c r="AA1195">
        <v>0</v>
      </c>
      <c r="AB1195">
        <v>0</v>
      </c>
      <c r="AC1195">
        <v>0</v>
      </c>
      <c r="AD1195">
        <v>0</v>
      </c>
      <c r="AE1195">
        <v>0</v>
      </c>
      <c r="AF1195">
        <v>0</v>
      </c>
      <c r="AG1195">
        <v>0</v>
      </c>
      <c r="AH1195">
        <v>0</v>
      </c>
    </row>
    <row r="1196" spans="1:34">
      <c r="A1196" t="s">
        <v>1888</v>
      </c>
      <c r="B1196" t="s">
        <v>694</v>
      </c>
      <c r="C1196">
        <v>0</v>
      </c>
      <c r="D1196">
        <v>0</v>
      </c>
      <c r="E1196">
        <v>0</v>
      </c>
      <c r="F1196">
        <v>0</v>
      </c>
      <c r="G1196">
        <v>30</v>
      </c>
      <c r="H1196">
        <v>40</v>
      </c>
      <c r="I1196">
        <v>60</v>
      </c>
      <c r="J1196">
        <v>70</v>
      </c>
      <c r="K1196">
        <v>70</v>
      </c>
      <c r="L1196">
        <v>70</v>
      </c>
      <c r="M1196">
        <v>70</v>
      </c>
      <c r="N1196">
        <v>70</v>
      </c>
      <c r="O1196">
        <v>70</v>
      </c>
      <c r="P1196">
        <v>70</v>
      </c>
      <c r="Q1196">
        <v>70</v>
      </c>
      <c r="R1196">
        <v>70</v>
      </c>
      <c r="S1196">
        <v>70</v>
      </c>
      <c r="T1196">
        <v>70</v>
      </c>
      <c r="U1196">
        <v>70</v>
      </c>
      <c r="V1196">
        <v>70</v>
      </c>
      <c r="W1196">
        <v>70</v>
      </c>
      <c r="X1196">
        <v>70</v>
      </c>
      <c r="Y1196">
        <v>70</v>
      </c>
      <c r="Z1196">
        <v>70</v>
      </c>
      <c r="AA1196">
        <v>70</v>
      </c>
      <c r="AB1196">
        <v>70</v>
      </c>
      <c r="AC1196">
        <v>70</v>
      </c>
      <c r="AD1196">
        <v>70</v>
      </c>
      <c r="AE1196">
        <v>70</v>
      </c>
      <c r="AF1196">
        <v>70</v>
      </c>
      <c r="AG1196">
        <v>70</v>
      </c>
      <c r="AH1196">
        <v>70</v>
      </c>
    </row>
    <row r="1197" spans="1:34">
      <c r="A1197" t="s">
        <v>1889</v>
      </c>
      <c r="B1197" t="s">
        <v>694</v>
      </c>
      <c r="C1197">
        <v>0</v>
      </c>
      <c r="D1197">
        <v>0</v>
      </c>
      <c r="E1197">
        <v>0</v>
      </c>
      <c r="F1197">
        <v>0</v>
      </c>
      <c r="G1197">
        <v>0</v>
      </c>
      <c r="H1197">
        <v>0</v>
      </c>
      <c r="I1197">
        <v>0</v>
      </c>
      <c r="J1197">
        <v>0</v>
      </c>
      <c r="K1197">
        <v>0</v>
      </c>
      <c r="L1197">
        <v>0</v>
      </c>
      <c r="M1197">
        <v>0</v>
      </c>
      <c r="N1197">
        <v>0</v>
      </c>
      <c r="O1197">
        <v>0</v>
      </c>
      <c r="P1197">
        <v>0</v>
      </c>
      <c r="Q1197">
        <v>0</v>
      </c>
      <c r="R1197">
        <v>0</v>
      </c>
      <c r="S1197">
        <v>0</v>
      </c>
      <c r="T1197">
        <v>0</v>
      </c>
      <c r="U1197">
        <v>0</v>
      </c>
      <c r="V1197">
        <v>0</v>
      </c>
      <c r="W1197">
        <v>0</v>
      </c>
      <c r="X1197">
        <v>0</v>
      </c>
      <c r="Y1197">
        <v>0</v>
      </c>
      <c r="Z1197">
        <v>0</v>
      </c>
      <c r="AA1197">
        <v>0</v>
      </c>
      <c r="AB1197">
        <v>0</v>
      </c>
      <c r="AC1197">
        <v>0</v>
      </c>
      <c r="AD1197">
        <v>0</v>
      </c>
      <c r="AE1197">
        <v>0</v>
      </c>
      <c r="AF1197">
        <v>0</v>
      </c>
      <c r="AG1197">
        <v>0</v>
      </c>
      <c r="AH1197">
        <v>0</v>
      </c>
    </row>
    <row r="1198" spans="1:34">
      <c r="A1198" t="s">
        <v>1890</v>
      </c>
      <c r="B1198" t="s">
        <v>694</v>
      </c>
      <c r="C1198">
        <v>0</v>
      </c>
      <c r="D1198">
        <v>0</v>
      </c>
      <c r="E1198">
        <v>0</v>
      </c>
      <c r="F1198">
        <v>0</v>
      </c>
      <c r="G1198">
        <v>0</v>
      </c>
      <c r="H1198">
        <v>0</v>
      </c>
      <c r="I1198">
        <v>0</v>
      </c>
      <c r="J1198">
        <v>0</v>
      </c>
      <c r="K1198">
        <v>0</v>
      </c>
      <c r="L1198">
        <v>0</v>
      </c>
      <c r="M1198">
        <v>0</v>
      </c>
      <c r="N1198">
        <v>0</v>
      </c>
      <c r="O1198">
        <v>0</v>
      </c>
      <c r="P1198">
        <v>0</v>
      </c>
      <c r="Q1198">
        <v>0</v>
      </c>
      <c r="R1198">
        <v>0</v>
      </c>
      <c r="S1198">
        <v>0</v>
      </c>
      <c r="T1198">
        <v>0</v>
      </c>
      <c r="U1198">
        <v>0</v>
      </c>
      <c r="V1198">
        <v>0</v>
      </c>
      <c r="W1198">
        <v>0</v>
      </c>
      <c r="X1198">
        <v>0</v>
      </c>
      <c r="Y1198">
        <v>0</v>
      </c>
      <c r="Z1198">
        <v>0</v>
      </c>
      <c r="AA1198">
        <v>0</v>
      </c>
      <c r="AB1198">
        <v>0</v>
      </c>
      <c r="AC1198">
        <v>0</v>
      </c>
      <c r="AD1198">
        <v>0</v>
      </c>
      <c r="AE1198">
        <v>0</v>
      </c>
      <c r="AF1198">
        <v>0</v>
      </c>
      <c r="AG1198">
        <v>0</v>
      </c>
      <c r="AH1198">
        <v>0</v>
      </c>
    </row>
    <row r="1199" spans="1:34">
      <c r="A1199" t="s">
        <v>1891</v>
      </c>
      <c r="B1199" t="s">
        <v>694</v>
      </c>
      <c r="C1199">
        <v>0</v>
      </c>
      <c r="D1199">
        <v>0</v>
      </c>
      <c r="E1199">
        <v>0</v>
      </c>
      <c r="F1199">
        <v>0</v>
      </c>
      <c r="G1199">
        <v>20</v>
      </c>
      <c r="H1199">
        <v>30</v>
      </c>
      <c r="I1199">
        <v>60</v>
      </c>
      <c r="J1199">
        <v>80</v>
      </c>
      <c r="K1199">
        <v>90</v>
      </c>
      <c r="L1199">
        <v>100</v>
      </c>
      <c r="M1199">
        <v>100</v>
      </c>
      <c r="N1199">
        <v>110</v>
      </c>
      <c r="O1199">
        <v>120</v>
      </c>
      <c r="P1199">
        <v>120</v>
      </c>
      <c r="Q1199">
        <v>120</v>
      </c>
      <c r="R1199">
        <v>120</v>
      </c>
      <c r="S1199">
        <v>120</v>
      </c>
      <c r="T1199">
        <v>120</v>
      </c>
      <c r="U1199">
        <v>120</v>
      </c>
      <c r="V1199">
        <v>120</v>
      </c>
      <c r="W1199">
        <v>120</v>
      </c>
      <c r="X1199">
        <v>120</v>
      </c>
      <c r="Y1199">
        <v>120</v>
      </c>
      <c r="Z1199">
        <v>120</v>
      </c>
      <c r="AA1199">
        <v>120</v>
      </c>
      <c r="AB1199">
        <v>120</v>
      </c>
      <c r="AC1199">
        <v>120</v>
      </c>
      <c r="AD1199">
        <v>120</v>
      </c>
      <c r="AE1199">
        <v>120</v>
      </c>
      <c r="AF1199">
        <v>120</v>
      </c>
      <c r="AG1199">
        <v>120</v>
      </c>
      <c r="AH1199">
        <v>120</v>
      </c>
    </row>
    <row r="1200" spans="1:34">
      <c r="A1200" t="s">
        <v>1892</v>
      </c>
      <c r="B1200" t="s">
        <v>694</v>
      </c>
      <c r="C1200">
        <v>3615</v>
      </c>
      <c r="D1200">
        <v>3615</v>
      </c>
      <c r="E1200">
        <v>3615</v>
      </c>
      <c r="F1200">
        <v>3165</v>
      </c>
      <c r="G1200">
        <v>3165</v>
      </c>
      <c r="H1200">
        <v>3165</v>
      </c>
      <c r="I1200">
        <v>3165</v>
      </c>
      <c r="J1200">
        <v>3165</v>
      </c>
      <c r="K1200">
        <v>3165</v>
      </c>
      <c r="L1200">
        <v>3165</v>
      </c>
      <c r="M1200">
        <v>3165</v>
      </c>
      <c r="N1200">
        <v>3165</v>
      </c>
      <c r="O1200">
        <v>3165</v>
      </c>
      <c r="P1200">
        <v>3165</v>
      </c>
      <c r="Q1200">
        <v>3165</v>
      </c>
      <c r="R1200">
        <v>3165</v>
      </c>
      <c r="S1200">
        <v>3115</v>
      </c>
      <c r="T1200">
        <v>3115</v>
      </c>
      <c r="U1200">
        <v>3115</v>
      </c>
      <c r="V1200">
        <v>3115</v>
      </c>
      <c r="W1200">
        <v>3115</v>
      </c>
      <c r="X1200">
        <v>3115</v>
      </c>
      <c r="Y1200">
        <v>2065</v>
      </c>
      <c r="Z1200">
        <v>2065</v>
      </c>
      <c r="AA1200">
        <v>2065</v>
      </c>
      <c r="AB1200">
        <v>2065</v>
      </c>
      <c r="AC1200">
        <v>2065</v>
      </c>
      <c r="AD1200">
        <v>2065</v>
      </c>
      <c r="AE1200">
        <v>2065</v>
      </c>
      <c r="AF1200">
        <v>2065</v>
      </c>
      <c r="AG1200">
        <v>2065</v>
      </c>
      <c r="AH1200">
        <v>2065</v>
      </c>
    </row>
    <row r="1201" spans="1:34">
      <c r="A1201" t="s">
        <v>1893</v>
      </c>
      <c r="B1201" t="s">
        <v>694</v>
      </c>
      <c r="C1201">
        <v>0</v>
      </c>
      <c r="D1201">
        <v>0</v>
      </c>
      <c r="E1201">
        <v>0</v>
      </c>
      <c r="F1201">
        <v>0</v>
      </c>
      <c r="G1201">
        <v>0</v>
      </c>
      <c r="H1201">
        <v>0</v>
      </c>
      <c r="I1201">
        <v>0</v>
      </c>
      <c r="J1201">
        <v>0</v>
      </c>
      <c r="K1201">
        <v>0</v>
      </c>
      <c r="L1201">
        <v>0</v>
      </c>
      <c r="M1201">
        <v>0</v>
      </c>
      <c r="N1201">
        <v>0</v>
      </c>
      <c r="O1201">
        <v>0</v>
      </c>
      <c r="P1201">
        <v>0</v>
      </c>
      <c r="Q1201">
        <v>0</v>
      </c>
      <c r="R1201">
        <v>0</v>
      </c>
      <c r="S1201">
        <v>0</v>
      </c>
      <c r="T1201">
        <v>0</v>
      </c>
      <c r="U1201">
        <v>0</v>
      </c>
      <c r="V1201">
        <v>0</v>
      </c>
      <c r="W1201">
        <v>0</v>
      </c>
      <c r="X1201">
        <v>0</v>
      </c>
      <c r="Y1201">
        <v>0</v>
      </c>
      <c r="Z1201">
        <v>0</v>
      </c>
      <c r="AA1201">
        <v>0</v>
      </c>
      <c r="AB1201">
        <v>0</v>
      </c>
      <c r="AC1201">
        <v>0</v>
      </c>
      <c r="AD1201">
        <v>0</v>
      </c>
      <c r="AE1201">
        <v>0</v>
      </c>
      <c r="AF1201">
        <v>0</v>
      </c>
      <c r="AG1201">
        <v>0</v>
      </c>
      <c r="AH1201">
        <v>0</v>
      </c>
    </row>
    <row r="1202" spans="1:34">
      <c r="A1202" t="s">
        <v>1894</v>
      </c>
      <c r="B1202" t="s">
        <v>694</v>
      </c>
      <c r="C1202">
        <v>0</v>
      </c>
      <c r="D1202">
        <v>0</v>
      </c>
      <c r="E1202">
        <v>0</v>
      </c>
      <c r="F1202">
        <v>0</v>
      </c>
      <c r="G1202">
        <v>0</v>
      </c>
      <c r="H1202">
        <v>0</v>
      </c>
      <c r="I1202">
        <v>0</v>
      </c>
      <c r="J1202">
        <v>0</v>
      </c>
      <c r="K1202">
        <v>0</v>
      </c>
      <c r="L1202">
        <v>0</v>
      </c>
      <c r="M1202">
        <v>0</v>
      </c>
      <c r="N1202">
        <v>0</v>
      </c>
      <c r="O1202">
        <v>0</v>
      </c>
      <c r="P1202">
        <v>0</v>
      </c>
      <c r="Q1202">
        <v>0</v>
      </c>
      <c r="R1202">
        <v>0</v>
      </c>
      <c r="S1202">
        <v>0</v>
      </c>
      <c r="T1202">
        <v>0</v>
      </c>
      <c r="U1202">
        <v>0</v>
      </c>
      <c r="V1202">
        <v>0</v>
      </c>
      <c r="W1202">
        <v>0</v>
      </c>
      <c r="X1202">
        <v>0</v>
      </c>
      <c r="Y1202">
        <v>0</v>
      </c>
      <c r="Z1202">
        <v>0</v>
      </c>
      <c r="AA1202">
        <v>0</v>
      </c>
      <c r="AB1202">
        <v>0</v>
      </c>
      <c r="AC1202">
        <v>0</v>
      </c>
      <c r="AD1202">
        <v>0</v>
      </c>
      <c r="AE1202">
        <v>0</v>
      </c>
      <c r="AF1202">
        <v>0</v>
      </c>
      <c r="AG1202">
        <v>0</v>
      </c>
      <c r="AH1202">
        <v>0</v>
      </c>
    </row>
    <row r="1203" spans="1:34">
      <c r="A1203" t="s">
        <v>1895</v>
      </c>
      <c r="B1203" t="s">
        <v>694</v>
      </c>
      <c r="C1203">
        <v>6928</v>
      </c>
      <c r="D1203">
        <v>6928</v>
      </c>
      <c r="E1203">
        <v>6928</v>
      </c>
      <c r="F1203">
        <v>6928</v>
      </c>
      <c r="G1203">
        <v>6928</v>
      </c>
      <c r="H1203">
        <v>6928</v>
      </c>
      <c r="I1203">
        <v>6928</v>
      </c>
      <c r="J1203">
        <v>6928</v>
      </c>
      <c r="K1203">
        <v>6928</v>
      </c>
      <c r="L1203">
        <v>6928</v>
      </c>
      <c r="M1203">
        <v>6928</v>
      </c>
      <c r="N1203">
        <v>6928</v>
      </c>
      <c r="O1203">
        <v>6928</v>
      </c>
      <c r="P1203">
        <v>6928</v>
      </c>
      <c r="Q1203">
        <v>6578</v>
      </c>
      <c r="R1203">
        <v>6578</v>
      </c>
      <c r="S1203">
        <v>6578</v>
      </c>
      <c r="T1203">
        <v>6578</v>
      </c>
      <c r="U1203">
        <v>6178</v>
      </c>
      <c r="V1203">
        <v>6178</v>
      </c>
      <c r="W1203">
        <v>5878</v>
      </c>
      <c r="X1203">
        <v>5878</v>
      </c>
      <c r="Y1203">
        <v>5778</v>
      </c>
      <c r="Z1203">
        <v>5778</v>
      </c>
      <c r="AA1203">
        <v>5778</v>
      </c>
      <c r="AB1203">
        <v>5778</v>
      </c>
      <c r="AC1203">
        <v>5778</v>
      </c>
      <c r="AD1203">
        <v>5778</v>
      </c>
      <c r="AE1203">
        <v>5778</v>
      </c>
      <c r="AF1203">
        <v>5778</v>
      </c>
      <c r="AG1203">
        <v>5778</v>
      </c>
      <c r="AH1203">
        <v>5778</v>
      </c>
    </row>
    <row r="1204" spans="1:34">
      <c r="A1204" t="s">
        <v>1896</v>
      </c>
      <c r="B1204" t="s">
        <v>694</v>
      </c>
      <c r="C1204">
        <v>0</v>
      </c>
      <c r="D1204">
        <v>0</v>
      </c>
      <c r="E1204">
        <v>0</v>
      </c>
      <c r="F1204">
        <v>0</v>
      </c>
      <c r="G1204">
        <v>0</v>
      </c>
      <c r="H1204">
        <v>0</v>
      </c>
      <c r="I1204">
        <v>0</v>
      </c>
      <c r="J1204">
        <v>0</v>
      </c>
      <c r="K1204">
        <v>0</v>
      </c>
      <c r="L1204">
        <v>0</v>
      </c>
      <c r="M1204">
        <v>0</v>
      </c>
      <c r="N1204">
        <v>0</v>
      </c>
      <c r="O1204">
        <v>0</v>
      </c>
      <c r="P1204">
        <v>0</v>
      </c>
      <c r="Q1204">
        <v>0</v>
      </c>
      <c r="R1204">
        <v>0</v>
      </c>
      <c r="S1204">
        <v>0</v>
      </c>
      <c r="T1204">
        <v>0</v>
      </c>
      <c r="U1204">
        <v>0</v>
      </c>
      <c r="V1204">
        <v>0</v>
      </c>
      <c r="W1204">
        <v>0</v>
      </c>
      <c r="X1204">
        <v>0</v>
      </c>
      <c r="Y1204">
        <v>0</v>
      </c>
      <c r="Z1204">
        <v>0</v>
      </c>
      <c r="AA1204">
        <v>0</v>
      </c>
      <c r="AB1204">
        <v>0</v>
      </c>
      <c r="AC1204">
        <v>0</v>
      </c>
      <c r="AD1204">
        <v>0</v>
      </c>
      <c r="AE1204">
        <v>0</v>
      </c>
      <c r="AF1204">
        <v>0</v>
      </c>
      <c r="AG1204">
        <v>0</v>
      </c>
      <c r="AH1204">
        <v>0</v>
      </c>
    </row>
    <row r="1205" spans="1:34">
      <c r="A1205" t="s">
        <v>1897</v>
      </c>
      <c r="B1205" t="s">
        <v>694</v>
      </c>
      <c r="C1205">
        <v>0</v>
      </c>
      <c r="D1205">
        <v>0</v>
      </c>
      <c r="E1205">
        <v>0</v>
      </c>
      <c r="F1205">
        <v>0</v>
      </c>
      <c r="G1205">
        <v>150</v>
      </c>
      <c r="H1205">
        <v>200</v>
      </c>
      <c r="I1205">
        <v>250</v>
      </c>
      <c r="J1205">
        <v>250</v>
      </c>
      <c r="K1205">
        <v>250</v>
      </c>
      <c r="L1205">
        <v>250</v>
      </c>
      <c r="M1205">
        <v>250</v>
      </c>
      <c r="N1205">
        <v>250</v>
      </c>
      <c r="O1205">
        <v>250</v>
      </c>
      <c r="P1205">
        <v>250</v>
      </c>
      <c r="Q1205">
        <v>250</v>
      </c>
      <c r="R1205">
        <v>250</v>
      </c>
      <c r="S1205">
        <v>250</v>
      </c>
      <c r="T1205">
        <v>250</v>
      </c>
      <c r="U1205">
        <v>250</v>
      </c>
      <c r="V1205">
        <v>250</v>
      </c>
      <c r="W1205">
        <v>250</v>
      </c>
      <c r="X1205">
        <v>250</v>
      </c>
      <c r="Y1205">
        <v>250</v>
      </c>
      <c r="Z1205">
        <v>250</v>
      </c>
      <c r="AA1205">
        <v>250</v>
      </c>
      <c r="AB1205">
        <v>250</v>
      </c>
      <c r="AC1205">
        <v>250</v>
      </c>
      <c r="AD1205">
        <v>250</v>
      </c>
      <c r="AE1205">
        <v>250</v>
      </c>
      <c r="AF1205">
        <v>250</v>
      </c>
      <c r="AG1205">
        <v>250</v>
      </c>
      <c r="AH1205">
        <v>250</v>
      </c>
    </row>
    <row r="1206" spans="1:34">
      <c r="A1206" t="s">
        <v>1898</v>
      </c>
      <c r="B1206" t="s">
        <v>694</v>
      </c>
      <c r="C1206">
        <v>0</v>
      </c>
      <c r="D1206">
        <v>0</v>
      </c>
      <c r="E1206">
        <v>0</v>
      </c>
      <c r="F1206">
        <v>0</v>
      </c>
      <c r="G1206">
        <v>0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0</v>
      </c>
      <c r="O1206">
        <v>0</v>
      </c>
      <c r="P1206">
        <v>0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0</v>
      </c>
      <c r="Y1206">
        <v>0</v>
      </c>
      <c r="Z1206">
        <v>0</v>
      </c>
      <c r="AA1206">
        <v>0</v>
      </c>
      <c r="AB1206">
        <v>0</v>
      </c>
      <c r="AC1206">
        <v>0</v>
      </c>
      <c r="AD1206">
        <v>0</v>
      </c>
      <c r="AE1206">
        <v>0</v>
      </c>
      <c r="AF1206">
        <v>0</v>
      </c>
      <c r="AG1206">
        <v>0</v>
      </c>
      <c r="AH1206">
        <v>0</v>
      </c>
    </row>
    <row r="1207" spans="1:34">
      <c r="A1207" t="s">
        <v>1899</v>
      </c>
      <c r="B1207" t="s">
        <v>694</v>
      </c>
      <c r="C1207">
        <v>0</v>
      </c>
      <c r="D1207">
        <v>0</v>
      </c>
      <c r="E1207">
        <v>0</v>
      </c>
      <c r="F1207">
        <v>0</v>
      </c>
      <c r="G1207">
        <v>0</v>
      </c>
      <c r="H1207">
        <v>0</v>
      </c>
      <c r="I1207">
        <v>0</v>
      </c>
      <c r="J1207">
        <v>0</v>
      </c>
      <c r="K1207">
        <v>0</v>
      </c>
      <c r="L1207">
        <v>0</v>
      </c>
      <c r="M1207">
        <v>0</v>
      </c>
      <c r="N1207">
        <v>0</v>
      </c>
      <c r="O1207">
        <v>0</v>
      </c>
      <c r="P1207">
        <v>0</v>
      </c>
      <c r="Q1207">
        <v>0</v>
      </c>
      <c r="R1207">
        <v>0</v>
      </c>
      <c r="S1207">
        <v>0</v>
      </c>
      <c r="T1207">
        <v>0</v>
      </c>
      <c r="U1207">
        <v>0</v>
      </c>
      <c r="V1207">
        <v>0</v>
      </c>
      <c r="W1207">
        <v>0</v>
      </c>
      <c r="X1207">
        <v>0</v>
      </c>
      <c r="Y1207">
        <v>0</v>
      </c>
      <c r="Z1207">
        <v>0</v>
      </c>
      <c r="AA1207">
        <v>0</v>
      </c>
      <c r="AB1207">
        <v>0</v>
      </c>
      <c r="AC1207">
        <v>0</v>
      </c>
      <c r="AD1207">
        <v>0</v>
      </c>
      <c r="AE1207">
        <v>0</v>
      </c>
      <c r="AF1207">
        <v>0</v>
      </c>
      <c r="AG1207">
        <v>0</v>
      </c>
      <c r="AH1207">
        <v>0</v>
      </c>
    </row>
    <row r="1208" spans="1:34">
      <c r="A1208" t="s">
        <v>1900</v>
      </c>
      <c r="B1208" t="s">
        <v>694</v>
      </c>
      <c r="C1208">
        <v>0</v>
      </c>
      <c r="D1208">
        <v>0</v>
      </c>
      <c r="E1208">
        <v>0</v>
      </c>
      <c r="F1208">
        <v>0</v>
      </c>
      <c r="G1208">
        <v>0</v>
      </c>
      <c r="H1208">
        <v>0</v>
      </c>
      <c r="I1208">
        <v>0</v>
      </c>
      <c r="J1208">
        <v>0</v>
      </c>
      <c r="K1208">
        <v>0</v>
      </c>
      <c r="L1208">
        <v>0</v>
      </c>
      <c r="M1208">
        <v>0</v>
      </c>
      <c r="N1208">
        <v>0</v>
      </c>
      <c r="O1208">
        <v>0</v>
      </c>
      <c r="P1208">
        <v>0</v>
      </c>
      <c r="Q1208">
        <v>0</v>
      </c>
      <c r="R1208">
        <v>0</v>
      </c>
      <c r="S1208">
        <v>0</v>
      </c>
      <c r="T1208">
        <v>0</v>
      </c>
      <c r="U1208">
        <v>0</v>
      </c>
      <c r="V1208">
        <v>0</v>
      </c>
      <c r="W1208">
        <v>0</v>
      </c>
      <c r="X1208">
        <v>0</v>
      </c>
      <c r="Y1208">
        <v>0</v>
      </c>
      <c r="Z1208">
        <v>0</v>
      </c>
      <c r="AA1208">
        <v>0</v>
      </c>
      <c r="AB1208">
        <v>0</v>
      </c>
      <c r="AC1208">
        <v>0</v>
      </c>
      <c r="AD1208">
        <v>0</v>
      </c>
      <c r="AE1208">
        <v>0</v>
      </c>
      <c r="AF1208">
        <v>0</v>
      </c>
      <c r="AG1208">
        <v>0</v>
      </c>
      <c r="AH1208">
        <v>0</v>
      </c>
    </row>
    <row r="1209" spans="1:34">
      <c r="A1209" t="s">
        <v>1901</v>
      </c>
      <c r="B1209" t="s">
        <v>694</v>
      </c>
      <c r="C1209">
        <v>0</v>
      </c>
      <c r="D1209">
        <v>0</v>
      </c>
      <c r="E1209">
        <v>0</v>
      </c>
      <c r="F1209">
        <v>0</v>
      </c>
      <c r="G1209">
        <v>0</v>
      </c>
      <c r="H1209">
        <v>0</v>
      </c>
      <c r="I1209">
        <v>0</v>
      </c>
      <c r="J1209">
        <v>0</v>
      </c>
      <c r="K1209">
        <v>0</v>
      </c>
      <c r="L1209">
        <v>0</v>
      </c>
      <c r="M1209">
        <v>0</v>
      </c>
      <c r="N1209">
        <v>0</v>
      </c>
      <c r="O1209">
        <v>0</v>
      </c>
      <c r="P1209">
        <v>0</v>
      </c>
      <c r="Q1209">
        <v>0</v>
      </c>
      <c r="R1209">
        <v>0</v>
      </c>
      <c r="S1209">
        <v>0</v>
      </c>
      <c r="T1209">
        <v>0</v>
      </c>
      <c r="U1209">
        <v>0</v>
      </c>
      <c r="V1209">
        <v>0</v>
      </c>
      <c r="W1209">
        <v>0</v>
      </c>
      <c r="X1209">
        <v>0</v>
      </c>
      <c r="Y1209">
        <v>0</v>
      </c>
      <c r="Z1209">
        <v>0</v>
      </c>
      <c r="AA1209">
        <v>0</v>
      </c>
      <c r="AB1209">
        <v>0</v>
      </c>
      <c r="AC1209">
        <v>0</v>
      </c>
      <c r="AD1209">
        <v>0</v>
      </c>
      <c r="AE1209">
        <v>0</v>
      </c>
      <c r="AF1209">
        <v>0</v>
      </c>
      <c r="AG1209">
        <v>0</v>
      </c>
      <c r="AH1209">
        <v>0</v>
      </c>
    </row>
    <row r="1210" spans="1:34">
      <c r="A1210" t="s">
        <v>1902</v>
      </c>
      <c r="B1210" t="s">
        <v>694</v>
      </c>
      <c r="C1210">
        <v>0</v>
      </c>
      <c r="D1210">
        <v>0</v>
      </c>
      <c r="E1210">
        <v>0</v>
      </c>
      <c r="F1210">
        <v>0</v>
      </c>
      <c r="G1210">
        <v>0</v>
      </c>
      <c r="H1210">
        <v>0</v>
      </c>
      <c r="I1210">
        <v>0</v>
      </c>
      <c r="J1210">
        <v>0</v>
      </c>
      <c r="K1210">
        <v>0</v>
      </c>
      <c r="L1210">
        <v>0</v>
      </c>
      <c r="M1210">
        <v>0</v>
      </c>
      <c r="N1210">
        <v>0</v>
      </c>
      <c r="O1210">
        <v>0</v>
      </c>
      <c r="P1210">
        <v>0</v>
      </c>
      <c r="Q1210">
        <v>0</v>
      </c>
      <c r="R1210">
        <v>0</v>
      </c>
      <c r="S1210">
        <v>0</v>
      </c>
      <c r="T1210">
        <v>0</v>
      </c>
      <c r="U1210">
        <v>0</v>
      </c>
      <c r="V1210">
        <v>0</v>
      </c>
      <c r="W1210">
        <v>0</v>
      </c>
      <c r="X1210">
        <v>0</v>
      </c>
      <c r="Y1210">
        <v>0</v>
      </c>
      <c r="Z1210">
        <v>0</v>
      </c>
      <c r="AA1210">
        <v>0</v>
      </c>
      <c r="AB1210">
        <v>0</v>
      </c>
      <c r="AC1210">
        <v>0</v>
      </c>
      <c r="AD1210">
        <v>0</v>
      </c>
      <c r="AE1210">
        <v>0</v>
      </c>
      <c r="AF1210">
        <v>0</v>
      </c>
      <c r="AG1210">
        <v>0</v>
      </c>
      <c r="AH1210">
        <v>0</v>
      </c>
    </row>
    <row r="1211" spans="1:34">
      <c r="A1211" t="s">
        <v>1903</v>
      </c>
      <c r="B1211" t="s">
        <v>694</v>
      </c>
      <c r="C1211">
        <v>0</v>
      </c>
      <c r="D1211">
        <v>0</v>
      </c>
      <c r="E1211">
        <v>0</v>
      </c>
      <c r="F1211">
        <v>10</v>
      </c>
      <c r="G1211">
        <v>85</v>
      </c>
      <c r="H1211">
        <v>125</v>
      </c>
      <c r="I1211">
        <v>215</v>
      </c>
      <c r="J1211">
        <v>280</v>
      </c>
      <c r="K1211">
        <v>320</v>
      </c>
      <c r="L1211">
        <v>365</v>
      </c>
      <c r="M1211">
        <v>400</v>
      </c>
      <c r="N1211">
        <v>455</v>
      </c>
      <c r="O1211">
        <v>515</v>
      </c>
      <c r="P1211">
        <v>515</v>
      </c>
      <c r="Q1211">
        <v>545</v>
      </c>
      <c r="R1211">
        <v>550</v>
      </c>
      <c r="S1211">
        <v>555</v>
      </c>
      <c r="T1211">
        <v>560</v>
      </c>
      <c r="U1211">
        <v>615</v>
      </c>
      <c r="V1211">
        <v>640</v>
      </c>
      <c r="W1211">
        <v>660</v>
      </c>
      <c r="X1211">
        <v>715</v>
      </c>
      <c r="Y1211">
        <v>765</v>
      </c>
      <c r="Z1211">
        <v>765</v>
      </c>
      <c r="AA1211">
        <v>765</v>
      </c>
      <c r="AB1211">
        <v>765</v>
      </c>
      <c r="AC1211">
        <v>775</v>
      </c>
      <c r="AD1211">
        <v>795</v>
      </c>
      <c r="AE1211">
        <v>805</v>
      </c>
      <c r="AF1211">
        <v>840</v>
      </c>
      <c r="AG1211">
        <v>855</v>
      </c>
      <c r="AH1211">
        <v>885</v>
      </c>
    </row>
    <row r="1212" spans="1:34">
      <c r="A1212" t="s">
        <v>1904</v>
      </c>
      <c r="B1212" t="s">
        <v>694</v>
      </c>
      <c r="C1212">
        <v>0</v>
      </c>
      <c r="D1212">
        <v>0</v>
      </c>
      <c r="E1212">
        <v>0</v>
      </c>
      <c r="F1212">
        <v>0</v>
      </c>
      <c r="G1212">
        <v>0</v>
      </c>
      <c r="H1212">
        <v>0</v>
      </c>
      <c r="I1212">
        <v>0</v>
      </c>
      <c r="J1212">
        <v>0</v>
      </c>
      <c r="K1212">
        <v>0</v>
      </c>
      <c r="L1212">
        <v>0</v>
      </c>
      <c r="M1212">
        <v>0</v>
      </c>
      <c r="N1212">
        <v>0</v>
      </c>
      <c r="O1212">
        <v>0</v>
      </c>
      <c r="P1212">
        <v>0</v>
      </c>
      <c r="Q1212">
        <v>0</v>
      </c>
      <c r="R1212">
        <v>0</v>
      </c>
      <c r="S1212">
        <v>0</v>
      </c>
      <c r="T1212">
        <v>0</v>
      </c>
      <c r="U1212">
        <v>0</v>
      </c>
      <c r="V1212">
        <v>0</v>
      </c>
      <c r="W1212">
        <v>0</v>
      </c>
      <c r="X1212">
        <v>0</v>
      </c>
      <c r="Y1212">
        <v>0</v>
      </c>
      <c r="Z1212">
        <v>0</v>
      </c>
      <c r="AA1212">
        <v>0</v>
      </c>
      <c r="AB1212">
        <v>0</v>
      </c>
      <c r="AC1212">
        <v>0</v>
      </c>
      <c r="AD1212">
        <v>0</v>
      </c>
      <c r="AE1212">
        <v>0</v>
      </c>
      <c r="AF1212">
        <v>0</v>
      </c>
      <c r="AG1212">
        <v>0</v>
      </c>
      <c r="AH1212">
        <v>0</v>
      </c>
    </row>
    <row r="1213" spans="1:34">
      <c r="A1213" t="s">
        <v>1905</v>
      </c>
      <c r="B1213" t="s">
        <v>694</v>
      </c>
      <c r="C1213">
        <v>0</v>
      </c>
      <c r="D1213">
        <v>0</v>
      </c>
      <c r="E1213">
        <v>0</v>
      </c>
      <c r="F1213">
        <v>0</v>
      </c>
      <c r="G1213">
        <v>0</v>
      </c>
      <c r="H1213">
        <v>0</v>
      </c>
      <c r="I1213">
        <v>0</v>
      </c>
      <c r="J1213">
        <v>0</v>
      </c>
      <c r="K1213">
        <v>0</v>
      </c>
      <c r="L1213">
        <v>0</v>
      </c>
      <c r="M1213">
        <v>0</v>
      </c>
      <c r="N1213">
        <v>0</v>
      </c>
      <c r="O1213">
        <v>0</v>
      </c>
      <c r="P1213">
        <v>0</v>
      </c>
      <c r="Q1213">
        <v>0</v>
      </c>
      <c r="R1213">
        <v>0</v>
      </c>
      <c r="S1213">
        <v>0</v>
      </c>
      <c r="T1213">
        <v>0</v>
      </c>
      <c r="U1213">
        <v>0</v>
      </c>
      <c r="V1213">
        <v>0</v>
      </c>
      <c r="W1213">
        <v>0</v>
      </c>
      <c r="X1213">
        <v>0</v>
      </c>
      <c r="Y1213">
        <v>0</v>
      </c>
      <c r="Z1213">
        <v>0</v>
      </c>
      <c r="AA1213">
        <v>0</v>
      </c>
      <c r="AB1213">
        <v>0</v>
      </c>
      <c r="AC1213">
        <v>0</v>
      </c>
      <c r="AD1213">
        <v>0</v>
      </c>
      <c r="AE1213">
        <v>0</v>
      </c>
      <c r="AF1213">
        <v>0</v>
      </c>
      <c r="AG1213">
        <v>0</v>
      </c>
      <c r="AH1213">
        <v>0</v>
      </c>
    </row>
    <row r="1214" spans="1:34">
      <c r="A1214" t="s">
        <v>1906</v>
      </c>
      <c r="B1214" t="s">
        <v>694</v>
      </c>
      <c r="C1214">
        <v>0</v>
      </c>
      <c r="D1214">
        <v>0</v>
      </c>
      <c r="E1214">
        <v>0</v>
      </c>
      <c r="F1214">
        <v>0</v>
      </c>
      <c r="G1214">
        <v>0</v>
      </c>
      <c r="H1214">
        <v>0</v>
      </c>
      <c r="I1214">
        <v>0</v>
      </c>
      <c r="J1214">
        <v>0</v>
      </c>
      <c r="K1214">
        <v>0</v>
      </c>
      <c r="L1214">
        <v>0</v>
      </c>
      <c r="M1214">
        <v>0</v>
      </c>
      <c r="N1214">
        <v>0</v>
      </c>
      <c r="O1214">
        <v>0</v>
      </c>
      <c r="P1214">
        <v>0</v>
      </c>
      <c r="Q1214">
        <v>0</v>
      </c>
      <c r="R1214">
        <v>0</v>
      </c>
      <c r="S1214">
        <v>0</v>
      </c>
      <c r="T1214">
        <v>0</v>
      </c>
      <c r="U1214">
        <v>0</v>
      </c>
      <c r="V1214">
        <v>0</v>
      </c>
      <c r="W1214">
        <v>0</v>
      </c>
      <c r="X1214">
        <v>0</v>
      </c>
      <c r="Y1214">
        <v>0</v>
      </c>
      <c r="Z1214">
        <v>0</v>
      </c>
      <c r="AA1214">
        <v>0</v>
      </c>
      <c r="AB1214">
        <v>0</v>
      </c>
      <c r="AC1214">
        <v>0</v>
      </c>
      <c r="AD1214">
        <v>0</v>
      </c>
      <c r="AE1214">
        <v>0</v>
      </c>
      <c r="AF1214">
        <v>0</v>
      </c>
      <c r="AG1214">
        <v>0</v>
      </c>
      <c r="AH1214">
        <v>0</v>
      </c>
    </row>
    <row r="1215" spans="1:34">
      <c r="A1215" t="s">
        <v>1907</v>
      </c>
      <c r="B1215" t="s">
        <v>694</v>
      </c>
      <c r="C1215">
        <v>0</v>
      </c>
      <c r="D1215">
        <v>0</v>
      </c>
      <c r="E1215">
        <v>0</v>
      </c>
      <c r="F1215">
        <v>0</v>
      </c>
      <c r="G1215">
        <v>0</v>
      </c>
      <c r="H1215">
        <v>0</v>
      </c>
      <c r="I1215">
        <v>0</v>
      </c>
      <c r="J1215">
        <v>0</v>
      </c>
      <c r="K1215">
        <v>0</v>
      </c>
      <c r="L1215">
        <v>0</v>
      </c>
      <c r="M1215">
        <v>0</v>
      </c>
      <c r="N1215">
        <v>0</v>
      </c>
      <c r="O1215">
        <v>0</v>
      </c>
      <c r="P1215">
        <v>0</v>
      </c>
      <c r="Q1215">
        <v>0</v>
      </c>
      <c r="R1215">
        <v>0</v>
      </c>
      <c r="S1215">
        <v>0</v>
      </c>
      <c r="T1215">
        <v>0</v>
      </c>
      <c r="U1215">
        <v>0</v>
      </c>
      <c r="V1215">
        <v>0</v>
      </c>
      <c r="W1215">
        <v>0</v>
      </c>
      <c r="X1215">
        <v>0</v>
      </c>
      <c r="Y1215">
        <v>0</v>
      </c>
      <c r="Z1215">
        <v>0</v>
      </c>
      <c r="AA1215">
        <v>0</v>
      </c>
      <c r="AB1215">
        <v>0</v>
      </c>
      <c r="AC1215">
        <v>0</v>
      </c>
      <c r="AD1215">
        <v>0</v>
      </c>
      <c r="AE1215">
        <v>0</v>
      </c>
      <c r="AF1215">
        <v>0</v>
      </c>
      <c r="AG1215">
        <v>0</v>
      </c>
      <c r="AH1215">
        <v>0</v>
      </c>
    </row>
    <row r="1216" spans="1:34">
      <c r="A1216" t="s">
        <v>1908</v>
      </c>
      <c r="B1216" t="s">
        <v>694</v>
      </c>
      <c r="C1216">
        <v>0</v>
      </c>
      <c r="D1216">
        <v>0</v>
      </c>
      <c r="E1216">
        <v>0</v>
      </c>
      <c r="F1216">
        <v>0</v>
      </c>
      <c r="G1216">
        <v>0</v>
      </c>
      <c r="H1216">
        <v>0</v>
      </c>
      <c r="I1216">
        <v>0</v>
      </c>
      <c r="J1216">
        <v>0</v>
      </c>
      <c r="K1216">
        <v>0</v>
      </c>
      <c r="L1216">
        <v>0</v>
      </c>
      <c r="M1216">
        <v>0</v>
      </c>
      <c r="N1216">
        <v>0</v>
      </c>
      <c r="O1216">
        <v>0</v>
      </c>
      <c r="P1216">
        <v>0</v>
      </c>
      <c r="Q1216">
        <v>0</v>
      </c>
      <c r="R1216">
        <v>0</v>
      </c>
      <c r="S1216">
        <v>0</v>
      </c>
      <c r="T1216">
        <v>0</v>
      </c>
      <c r="U1216">
        <v>0</v>
      </c>
      <c r="V1216">
        <v>0</v>
      </c>
      <c r="W1216">
        <v>0</v>
      </c>
      <c r="X1216">
        <v>0</v>
      </c>
      <c r="Y1216">
        <v>0</v>
      </c>
      <c r="Z1216">
        <v>0</v>
      </c>
      <c r="AA1216">
        <v>0</v>
      </c>
      <c r="AB1216">
        <v>0</v>
      </c>
      <c r="AC1216">
        <v>0</v>
      </c>
      <c r="AD1216">
        <v>0</v>
      </c>
      <c r="AE1216">
        <v>0</v>
      </c>
      <c r="AF1216">
        <v>0</v>
      </c>
      <c r="AG1216">
        <v>0</v>
      </c>
      <c r="AH1216">
        <v>0</v>
      </c>
    </row>
    <row r="1217" spans="1:34">
      <c r="A1217" t="s">
        <v>1909</v>
      </c>
      <c r="B1217" t="s">
        <v>694</v>
      </c>
      <c r="C1217">
        <v>0</v>
      </c>
      <c r="D1217">
        <v>0</v>
      </c>
      <c r="E1217">
        <v>0</v>
      </c>
      <c r="F1217">
        <v>0</v>
      </c>
      <c r="G1217">
        <v>0</v>
      </c>
      <c r="H1217">
        <v>0</v>
      </c>
      <c r="I1217">
        <v>0</v>
      </c>
      <c r="J1217">
        <v>0</v>
      </c>
      <c r="K1217">
        <v>0</v>
      </c>
      <c r="L1217">
        <v>0</v>
      </c>
      <c r="M1217">
        <v>0</v>
      </c>
      <c r="N1217">
        <v>0</v>
      </c>
      <c r="O1217">
        <v>0</v>
      </c>
      <c r="P1217">
        <v>0</v>
      </c>
      <c r="Q1217">
        <v>0</v>
      </c>
      <c r="R1217">
        <v>0</v>
      </c>
      <c r="S1217">
        <v>0</v>
      </c>
      <c r="T1217">
        <v>0</v>
      </c>
      <c r="U1217">
        <v>0</v>
      </c>
      <c r="V1217">
        <v>0</v>
      </c>
      <c r="W1217">
        <v>0</v>
      </c>
      <c r="X1217">
        <v>0</v>
      </c>
      <c r="Y1217">
        <v>0</v>
      </c>
      <c r="Z1217">
        <v>0</v>
      </c>
      <c r="AA1217">
        <v>0</v>
      </c>
      <c r="AB1217">
        <v>0</v>
      </c>
      <c r="AC1217">
        <v>0</v>
      </c>
      <c r="AD1217">
        <v>0</v>
      </c>
      <c r="AE1217">
        <v>0</v>
      </c>
      <c r="AF1217">
        <v>0</v>
      </c>
      <c r="AG1217">
        <v>0</v>
      </c>
      <c r="AH1217">
        <v>0</v>
      </c>
    </row>
    <row r="1218" spans="1:34">
      <c r="A1218" t="s">
        <v>1910</v>
      </c>
      <c r="B1218" t="s">
        <v>694</v>
      </c>
      <c r="C1218">
        <v>0</v>
      </c>
      <c r="D1218">
        <v>0</v>
      </c>
      <c r="E1218">
        <v>0</v>
      </c>
      <c r="F1218">
        <v>0</v>
      </c>
      <c r="G1218">
        <v>0</v>
      </c>
      <c r="H1218">
        <v>0</v>
      </c>
      <c r="I1218">
        <v>0</v>
      </c>
      <c r="J1218">
        <v>0</v>
      </c>
      <c r="K1218">
        <v>0</v>
      </c>
      <c r="L1218">
        <v>0</v>
      </c>
      <c r="M1218">
        <v>0</v>
      </c>
      <c r="N1218">
        <v>0</v>
      </c>
      <c r="O1218">
        <v>0</v>
      </c>
      <c r="P1218">
        <v>0</v>
      </c>
      <c r="Q1218">
        <v>0</v>
      </c>
      <c r="R1218">
        <v>0</v>
      </c>
      <c r="S1218">
        <v>0</v>
      </c>
      <c r="T1218">
        <v>0</v>
      </c>
      <c r="U1218">
        <v>0</v>
      </c>
      <c r="V1218">
        <v>0</v>
      </c>
      <c r="W1218">
        <v>0</v>
      </c>
      <c r="X1218">
        <v>0</v>
      </c>
      <c r="Y1218">
        <v>0</v>
      </c>
      <c r="Z1218">
        <v>0</v>
      </c>
      <c r="AA1218">
        <v>0</v>
      </c>
      <c r="AB1218">
        <v>0</v>
      </c>
      <c r="AC1218">
        <v>0</v>
      </c>
      <c r="AD1218">
        <v>0</v>
      </c>
      <c r="AE1218">
        <v>0</v>
      </c>
      <c r="AF1218">
        <v>0</v>
      </c>
      <c r="AG1218">
        <v>0</v>
      </c>
      <c r="AH1218">
        <v>0</v>
      </c>
    </row>
    <row r="1219" spans="1:34">
      <c r="A1219" t="s">
        <v>1911</v>
      </c>
      <c r="B1219" t="s">
        <v>694</v>
      </c>
      <c r="C1219">
        <v>0</v>
      </c>
      <c r="D1219">
        <v>0</v>
      </c>
      <c r="E1219">
        <v>0</v>
      </c>
      <c r="F1219">
        <v>0</v>
      </c>
      <c r="G1219">
        <v>0</v>
      </c>
      <c r="H1219">
        <v>0</v>
      </c>
      <c r="I1219">
        <v>0</v>
      </c>
      <c r="J1219">
        <v>0</v>
      </c>
      <c r="K1219">
        <v>0</v>
      </c>
      <c r="L1219">
        <v>0</v>
      </c>
      <c r="M1219">
        <v>0</v>
      </c>
      <c r="N1219">
        <v>0</v>
      </c>
      <c r="O1219">
        <v>0</v>
      </c>
      <c r="P1219">
        <v>0</v>
      </c>
      <c r="Q1219">
        <v>0</v>
      </c>
      <c r="R1219">
        <v>0</v>
      </c>
      <c r="S1219">
        <v>0</v>
      </c>
      <c r="T1219">
        <v>0</v>
      </c>
      <c r="U1219">
        <v>0</v>
      </c>
      <c r="V1219">
        <v>0</v>
      </c>
      <c r="W1219">
        <v>0</v>
      </c>
      <c r="X1219">
        <v>0</v>
      </c>
      <c r="Y1219">
        <v>0</v>
      </c>
      <c r="Z1219">
        <v>0</v>
      </c>
      <c r="AA1219">
        <v>0</v>
      </c>
      <c r="AB1219">
        <v>0</v>
      </c>
      <c r="AC1219">
        <v>0</v>
      </c>
      <c r="AD1219">
        <v>0</v>
      </c>
      <c r="AE1219">
        <v>0</v>
      </c>
      <c r="AF1219">
        <v>0</v>
      </c>
      <c r="AG1219">
        <v>0</v>
      </c>
      <c r="AH1219">
        <v>0</v>
      </c>
    </row>
    <row r="1220" spans="1:34">
      <c r="A1220" t="s">
        <v>1912</v>
      </c>
      <c r="B1220" t="s">
        <v>694</v>
      </c>
      <c r="C1220">
        <v>0</v>
      </c>
      <c r="D1220">
        <v>0</v>
      </c>
      <c r="E1220">
        <v>0</v>
      </c>
      <c r="F1220">
        <v>0</v>
      </c>
      <c r="G1220">
        <v>0</v>
      </c>
      <c r="H1220">
        <v>0</v>
      </c>
      <c r="I1220">
        <v>0</v>
      </c>
      <c r="J1220">
        <v>0</v>
      </c>
      <c r="K1220">
        <v>0</v>
      </c>
      <c r="L1220">
        <v>0</v>
      </c>
      <c r="M1220">
        <v>0</v>
      </c>
      <c r="N1220">
        <v>0</v>
      </c>
      <c r="O1220">
        <v>0</v>
      </c>
      <c r="P1220">
        <v>0</v>
      </c>
      <c r="Q1220">
        <v>0</v>
      </c>
      <c r="R1220">
        <v>0</v>
      </c>
      <c r="S1220">
        <v>0</v>
      </c>
      <c r="T1220">
        <v>0</v>
      </c>
      <c r="U1220">
        <v>0</v>
      </c>
      <c r="V1220">
        <v>0</v>
      </c>
      <c r="W1220">
        <v>0</v>
      </c>
      <c r="X1220">
        <v>0</v>
      </c>
      <c r="Y1220">
        <v>0</v>
      </c>
      <c r="Z1220">
        <v>0</v>
      </c>
      <c r="AA1220">
        <v>0</v>
      </c>
      <c r="AB1220">
        <v>0</v>
      </c>
      <c r="AC1220">
        <v>0</v>
      </c>
      <c r="AD1220">
        <v>0</v>
      </c>
      <c r="AE1220">
        <v>0</v>
      </c>
      <c r="AF1220">
        <v>0</v>
      </c>
      <c r="AG1220">
        <v>0</v>
      </c>
      <c r="AH1220">
        <v>0</v>
      </c>
    </row>
    <row r="1221" spans="1:34">
      <c r="A1221" t="s">
        <v>1913</v>
      </c>
      <c r="B1221" t="s">
        <v>694</v>
      </c>
      <c r="C1221" s="39">
        <v>362190000000</v>
      </c>
      <c r="D1221" s="39">
        <v>366124000000</v>
      </c>
      <c r="E1221" s="39">
        <v>370095000000</v>
      </c>
      <c r="F1221" s="39">
        <v>374056000000</v>
      </c>
      <c r="G1221" s="39">
        <v>378002000000</v>
      </c>
      <c r="H1221" s="39">
        <v>381932000000</v>
      </c>
      <c r="I1221" s="39">
        <v>385839000000</v>
      </c>
      <c r="J1221" s="39">
        <v>389723000000</v>
      </c>
      <c r="K1221" s="39">
        <v>393576000000</v>
      </c>
      <c r="L1221" s="39">
        <v>397397000000</v>
      </c>
      <c r="M1221" s="39">
        <v>401181000000</v>
      </c>
      <c r="N1221" s="39">
        <v>404925000000</v>
      </c>
      <c r="O1221" s="39">
        <v>408626000000</v>
      </c>
      <c r="P1221" s="39">
        <v>412282000000</v>
      </c>
      <c r="Q1221" s="39">
        <v>415893000000</v>
      </c>
      <c r="R1221" s="39">
        <v>419456000000</v>
      </c>
      <c r="S1221" s="39">
        <v>422974000000</v>
      </c>
      <c r="T1221" s="39">
        <v>426447000000</v>
      </c>
      <c r="U1221" s="39">
        <v>429875000000</v>
      </c>
      <c r="V1221" s="39">
        <v>433260000000</v>
      </c>
      <c r="W1221" s="39">
        <v>436603000000</v>
      </c>
      <c r="X1221" s="39">
        <v>439903000000</v>
      </c>
      <c r="Y1221" s="39">
        <v>443163000000</v>
      </c>
      <c r="Z1221" s="39">
        <v>446381000000</v>
      </c>
      <c r="AA1221" s="39">
        <v>449558000000</v>
      </c>
      <c r="AB1221" s="39">
        <v>452712000000</v>
      </c>
      <c r="AC1221" s="39">
        <v>455848000000</v>
      </c>
      <c r="AD1221" s="39">
        <v>458970000000</v>
      </c>
      <c r="AE1221" s="39">
        <v>462080000000</v>
      </c>
      <c r="AF1221" s="39">
        <v>465182000000</v>
      </c>
      <c r="AG1221" s="39">
        <v>468280000000</v>
      </c>
      <c r="AH1221" s="39">
        <v>471381000000</v>
      </c>
    </row>
    <row r="1222" spans="1:34">
      <c r="A1222" t="s">
        <v>1914</v>
      </c>
      <c r="B1222" t="s">
        <v>694</v>
      </c>
      <c r="C1222" s="39">
        <v>39552900000</v>
      </c>
      <c r="D1222" s="39">
        <v>37198100000</v>
      </c>
      <c r="E1222" s="39">
        <v>38832700000</v>
      </c>
      <c r="F1222" s="39">
        <v>40006000000</v>
      </c>
      <c r="G1222" s="39">
        <v>40777700000</v>
      </c>
      <c r="H1222" s="39">
        <v>41594500000</v>
      </c>
      <c r="I1222" s="39">
        <v>42384600000</v>
      </c>
      <c r="J1222" s="39">
        <v>43302800000</v>
      </c>
      <c r="K1222" s="39">
        <v>44220800000</v>
      </c>
      <c r="L1222" s="39">
        <v>45066400000</v>
      </c>
      <c r="M1222" s="39">
        <v>45786300000</v>
      </c>
      <c r="N1222" s="39">
        <v>46428100000</v>
      </c>
      <c r="O1222" s="39">
        <v>47138300000</v>
      </c>
      <c r="P1222" s="39">
        <v>47932100000</v>
      </c>
      <c r="Q1222" s="39">
        <v>48632200000</v>
      </c>
      <c r="R1222" s="39">
        <v>49251600000</v>
      </c>
      <c r="S1222" s="39">
        <v>49889700000</v>
      </c>
      <c r="T1222" s="39">
        <v>50499300000</v>
      </c>
      <c r="U1222" s="39">
        <v>51137900000</v>
      </c>
      <c r="V1222" s="39">
        <v>51856700000</v>
      </c>
      <c r="W1222" s="39">
        <v>52633500000</v>
      </c>
      <c r="X1222" s="39">
        <v>53415500000</v>
      </c>
      <c r="Y1222" s="39">
        <v>54194200000</v>
      </c>
      <c r="Z1222" s="39">
        <v>54958300000</v>
      </c>
      <c r="AA1222" s="39">
        <v>55720300000</v>
      </c>
      <c r="AB1222" s="39">
        <v>56499600000</v>
      </c>
      <c r="AC1222" s="39">
        <v>57271400000</v>
      </c>
      <c r="AD1222" s="39">
        <v>58027500000</v>
      </c>
      <c r="AE1222" s="39">
        <v>58781400000</v>
      </c>
      <c r="AF1222" s="39">
        <v>59528700000</v>
      </c>
      <c r="AG1222" s="39">
        <v>60295600000</v>
      </c>
      <c r="AH1222" s="39">
        <v>61068100000</v>
      </c>
    </row>
    <row r="1223" spans="1:34">
      <c r="A1223" t="s">
        <v>1915</v>
      </c>
      <c r="B1223" t="s">
        <v>694</v>
      </c>
      <c r="C1223" s="39">
        <v>38566000000</v>
      </c>
      <c r="D1223" s="39">
        <v>38984900000</v>
      </c>
      <c r="E1223" s="39">
        <v>39407700000</v>
      </c>
      <c r="F1223" s="39">
        <v>39829600000</v>
      </c>
      <c r="G1223" s="39">
        <v>40249700000</v>
      </c>
      <c r="H1223" s="39">
        <v>40668200000</v>
      </c>
      <c r="I1223" s="39">
        <v>41084200000</v>
      </c>
      <c r="J1223" s="39">
        <v>41497700000</v>
      </c>
      <c r="K1223" s="39">
        <v>41908000000</v>
      </c>
      <c r="L1223" s="39">
        <v>42314900000</v>
      </c>
      <c r="M1223" s="39">
        <v>42717800000</v>
      </c>
      <c r="N1223" s="39">
        <v>43116400000</v>
      </c>
      <c r="O1223" s="39">
        <v>43510600000</v>
      </c>
      <c r="P1223" s="39">
        <v>43899900000</v>
      </c>
      <c r="Q1223" s="39">
        <v>44284300000</v>
      </c>
      <c r="R1223" s="39">
        <v>44663700000</v>
      </c>
      <c r="S1223" s="39">
        <v>45038300000</v>
      </c>
      <c r="T1223" s="39">
        <v>45408200000</v>
      </c>
      <c r="U1223" s="39">
        <v>45773200000</v>
      </c>
      <c r="V1223" s="39">
        <v>46133500000</v>
      </c>
      <c r="W1223" s="39">
        <v>46489500000</v>
      </c>
      <c r="X1223" s="39">
        <v>46840900000</v>
      </c>
      <c r="Y1223" s="39">
        <v>47188000000</v>
      </c>
      <c r="Z1223" s="39">
        <v>47530700000</v>
      </c>
      <c r="AA1223" s="39">
        <v>47869000000</v>
      </c>
      <c r="AB1223" s="39">
        <v>48204800000</v>
      </c>
      <c r="AC1223" s="39">
        <v>48538800000</v>
      </c>
      <c r="AD1223" s="39">
        <v>48871200000</v>
      </c>
      <c r="AE1223" s="39">
        <v>49202300000</v>
      </c>
      <c r="AF1223" s="39">
        <v>49532600000</v>
      </c>
      <c r="AG1223" s="39">
        <v>49862500000</v>
      </c>
      <c r="AH1223" s="39">
        <v>50192700000</v>
      </c>
    </row>
    <row r="1224" spans="1:34">
      <c r="A1224" t="s">
        <v>1916</v>
      </c>
      <c r="B1224" t="s">
        <v>694</v>
      </c>
      <c r="C1224" s="39">
        <v>160983000000</v>
      </c>
      <c r="D1224" s="39">
        <v>151399000000</v>
      </c>
      <c r="E1224" s="39">
        <v>158052000000</v>
      </c>
      <c r="F1224" s="39">
        <v>162827000000</v>
      </c>
      <c r="G1224" s="39">
        <v>165968000000</v>
      </c>
      <c r="H1224" s="39">
        <v>169292000000</v>
      </c>
      <c r="I1224" s="39">
        <v>172508000000</v>
      </c>
      <c r="J1224" s="39">
        <v>176245000000</v>
      </c>
      <c r="K1224" s="39">
        <v>179981000000</v>
      </c>
      <c r="L1224" s="39">
        <v>183423000000</v>
      </c>
      <c r="M1224" s="39">
        <v>186353000000</v>
      </c>
      <c r="N1224" s="39">
        <v>188965000000</v>
      </c>
      <c r="O1224" s="39">
        <v>191856000000</v>
      </c>
      <c r="P1224" s="39">
        <v>195087000000</v>
      </c>
      <c r="Q1224" s="39">
        <v>197936000000</v>
      </c>
      <c r="R1224" s="39">
        <v>200457000000</v>
      </c>
      <c r="S1224" s="39">
        <v>203055000000</v>
      </c>
      <c r="T1224" s="39">
        <v>205536000000</v>
      </c>
      <c r="U1224" s="39">
        <v>208135000000</v>
      </c>
      <c r="V1224" s="39">
        <v>211060000000</v>
      </c>
      <c r="W1224" s="39">
        <v>214222000000</v>
      </c>
      <c r="X1224" s="39">
        <v>217405000000</v>
      </c>
      <c r="Y1224" s="39">
        <v>220574000000</v>
      </c>
      <c r="Z1224" s="39">
        <v>223684000000</v>
      </c>
      <c r="AA1224" s="39">
        <v>226786000000</v>
      </c>
      <c r="AB1224" s="39">
        <v>229957000000</v>
      </c>
      <c r="AC1224" s="39">
        <v>233098000000</v>
      </c>
      <c r="AD1224" s="39">
        <v>236176000000</v>
      </c>
      <c r="AE1224" s="39">
        <v>239244000000</v>
      </c>
      <c r="AF1224" s="39">
        <v>242286000000</v>
      </c>
      <c r="AG1224" s="39">
        <v>245407000000</v>
      </c>
      <c r="AH1224" s="39">
        <v>248551000000</v>
      </c>
    </row>
    <row r="1225" spans="1:34">
      <c r="A1225" t="s">
        <v>1917</v>
      </c>
      <c r="B1225" t="s">
        <v>694</v>
      </c>
      <c r="C1225" s="39">
        <v>70221100000</v>
      </c>
      <c r="D1225" s="39">
        <v>70983700000</v>
      </c>
      <c r="E1225" s="39">
        <v>71753700000</v>
      </c>
      <c r="F1225" s="39">
        <v>72521700000</v>
      </c>
      <c r="G1225" s="39">
        <v>73286800000</v>
      </c>
      <c r="H1225" s="39">
        <v>74048600000</v>
      </c>
      <c r="I1225" s="39">
        <v>74806200000</v>
      </c>
      <c r="J1225" s="39">
        <v>75559100000</v>
      </c>
      <c r="K1225" s="39">
        <v>76306100000</v>
      </c>
      <c r="L1225" s="39">
        <v>77047000000</v>
      </c>
      <c r="M1225" s="39">
        <v>77780600000</v>
      </c>
      <c r="N1225" s="39">
        <v>78506500000</v>
      </c>
      <c r="O1225" s="39">
        <v>79224100000</v>
      </c>
      <c r="P1225" s="39">
        <v>79932900000</v>
      </c>
      <c r="Q1225" s="39">
        <v>80633000000</v>
      </c>
      <c r="R1225" s="39">
        <v>81323800000</v>
      </c>
      <c r="S1225" s="39">
        <v>82005800000</v>
      </c>
      <c r="T1225" s="39">
        <v>82679200000</v>
      </c>
      <c r="U1225" s="39">
        <v>83343800000</v>
      </c>
      <c r="V1225" s="39">
        <v>84000000000</v>
      </c>
      <c r="W1225" s="39">
        <v>84648100000</v>
      </c>
      <c r="X1225" s="39">
        <v>85288000000</v>
      </c>
      <c r="Y1225" s="39">
        <v>85920000000</v>
      </c>
      <c r="Z1225" s="39">
        <v>86543900000</v>
      </c>
      <c r="AA1225" s="39">
        <v>87159900000</v>
      </c>
      <c r="AB1225" s="39">
        <v>87771300000</v>
      </c>
      <c r="AC1225" s="39">
        <v>88379500000</v>
      </c>
      <c r="AD1225" s="39">
        <v>88984700000</v>
      </c>
      <c r="AE1225" s="39">
        <v>89587600000</v>
      </c>
      <c r="AF1225" s="39">
        <v>90189100000</v>
      </c>
      <c r="AG1225" s="39">
        <v>90789800000</v>
      </c>
      <c r="AH1225" s="39">
        <v>91391000000</v>
      </c>
    </row>
    <row r="1226" spans="1:34">
      <c r="A1226" t="s">
        <v>1918</v>
      </c>
      <c r="B1226" t="s">
        <v>694</v>
      </c>
      <c r="C1226" s="39">
        <v>391510000</v>
      </c>
      <c r="D1226" s="39">
        <v>368201000</v>
      </c>
      <c r="E1226" s="39">
        <v>384381000</v>
      </c>
      <c r="F1226" s="39">
        <v>395995000</v>
      </c>
      <c r="G1226" s="39">
        <v>403634000</v>
      </c>
      <c r="H1226" s="39">
        <v>411718000</v>
      </c>
      <c r="I1226" s="39">
        <v>419539000</v>
      </c>
      <c r="J1226" s="39">
        <v>428628000</v>
      </c>
      <c r="K1226" s="39">
        <v>437714000</v>
      </c>
      <c r="L1226" s="39">
        <v>446084000</v>
      </c>
      <c r="M1226" s="39">
        <v>453210000</v>
      </c>
      <c r="N1226" s="39">
        <v>459563000</v>
      </c>
      <c r="O1226" s="39">
        <v>466593000</v>
      </c>
      <c r="P1226" s="39">
        <v>474450000</v>
      </c>
      <c r="Q1226" s="39">
        <v>481380000</v>
      </c>
      <c r="R1226" s="39">
        <v>487511000</v>
      </c>
      <c r="S1226" s="39">
        <v>493828000</v>
      </c>
      <c r="T1226" s="39">
        <v>499862000</v>
      </c>
      <c r="U1226" s="39">
        <v>506183000</v>
      </c>
      <c r="V1226" s="39">
        <v>513298000</v>
      </c>
      <c r="W1226" s="39">
        <v>520987000</v>
      </c>
      <c r="X1226" s="39">
        <v>528727000</v>
      </c>
      <c r="Y1226" s="39">
        <v>536435000</v>
      </c>
      <c r="Z1226" s="39">
        <v>543998000</v>
      </c>
      <c r="AA1226" s="39">
        <v>551541000</v>
      </c>
      <c r="AB1226" s="39">
        <v>559255000</v>
      </c>
      <c r="AC1226" s="39">
        <v>566894000</v>
      </c>
      <c r="AD1226" s="39">
        <v>574378000</v>
      </c>
      <c r="AE1226" s="39">
        <v>581840000</v>
      </c>
      <c r="AF1226" s="39">
        <v>589238000</v>
      </c>
      <c r="AG1226" s="39">
        <v>596829000</v>
      </c>
      <c r="AH1226" s="39">
        <v>604475000</v>
      </c>
    </row>
    <row r="1227" spans="1:34">
      <c r="A1227" t="s">
        <v>1919</v>
      </c>
      <c r="B1227" t="s">
        <v>694</v>
      </c>
      <c r="C1227" s="39">
        <v>827904000</v>
      </c>
      <c r="D1227" s="39">
        <v>836895000</v>
      </c>
      <c r="E1227" s="39">
        <v>845973000</v>
      </c>
      <c r="F1227" s="39">
        <v>855028000</v>
      </c>
      <c r="G1227" s="39">
        <v>864048000</v>
      </c>
      <c r="H1227" s="39">
        <v>873030000</v>
      </c>
      <c r="I1227" s="39">
        <v>881962000</v>
      </c>
      <c r="J1227" s="39">
        <v>890838000</v>
      </c>
      <c r="K1227" s="39">
        <v>899646000</v>
      </c>
      <c r="L1227" s="39">
        <v>908381000</v>
      </c>
      <c r="M1227" s="39">
        <v>917030000</v>
      </c>
      <c r="N1227" s="39">
        <v>925588000</v>
      </c>
      <c r="O1227" s="39">
        <v>934049000</v>
      </c>
      <c r="P1227" s="39">
        <v>942406000</v>
      </c>
      <c r="Q1227" s="39">
        <v>950659000</v>
      </c>
      <c r="R1227" s="39">
        <v>958804000</v>
      </c>
      <c r="S1227" s="39">
        <v>966845000</v>
      </c>
      <c r="T1227" s="39">
        <v>974785000</v>
      </c>
      <c r="U1227" s="39">
        <v>982620000</v>
      </c>
      <c r="V1227" s="39">
        <v>990357000</v>
      </c>
      <c r="W1227" s="39">
        <v>997998000</v>
      </c>
      <c r="X1227" s="39">
        <v>1005540000</v>
      </c>
      <c r="Y1227" s="39">
        <v>1012990000</v>
      </c>
      <c r="Z1227" s="39">
        <v>1020350000</v>
      </c>
      <c r="AA1227" s="39">
        <v>1027610000</v>
      </c>
      <c r="AB1227" s="39">
        <v>1034820000</v>
      </c>
      <c r="AC1227" s="39">
        <v>1041990000</v>
      </c>
      <c r="AD1227" s="39">
        <v>1049130000</v>
      </c>
      <c r="AE1227" s="39">
        <v>1056230000</v>
      </c>
      <c r="AF1227" s="39">
        <v>1063330000</v>
      </c>
      <c r="AG1227" s="39">
        <v>1070410000</v>
      </c>
      <c r="AH1227" s="39">
        <v>1077500000</v>
      </c>
    </row>
    <row r="1228" spans="1:34">
      <c r="A1228" t="s">
        <v>1920</v>
      </c>
      <c r="B1228" t="s">
        <v>694</v>
      </c>
      <c r="C1228" s="39">
        <v>208024000000</v>
      </c>
      <c r="D1228" s="39">
        <v>195639000000</v>
      </c>
      <c r="E1228" s="39">
        <v>204236000000</v>
      </c>
      <c r="F1228" s="39">
        <v>210407000000</v>
      </c>
      <c r="G1228" s="39">
        <v>214466000000</v>
      </c>
      <c r="H1228" s="39">
        <v>218761000000</v>
      </c>
      <c r="I1228" s="39">
        <v>222917000000</v>
      </c>
      <c r="J1228" s="39">
        <v>227746000000</v>
      </c>
      <c r="K1228" s="39">
        <v>232574000000</v>
      </c>
      <c r="L1228" s="39">
        <v>237022000000</v>
      </c>
      <c r="M1228" s="39">
        <v>240808000000</v>
      </c>
      <c r="N1228" s="39">
        <v>244183000000</v>
      </c>
      <c r="O1228" s="39">
        <v>247919000000</v>
      </c>
      <c r="P1228" s="39">
        <v>252093000000</v>
      </c>
      <c r="Q1228" s="39">
        <v>255776000000</v>
      </c>
      <c r="R1228" s="39">
        <v>259033000000</v>
      </c>
      <c r="S1228" s="39">
        <v>262389000000</v>
      </c>
      <c r="T1228" s="39">
        <v>265596000000</v>
      </c>
      <c r="U1228" s="39">
        <v>268954000000</v>
      </c>
      <c r="V1228" s="39">
        <v>272735000000</v>
      </c>
      <c r="W1228" s="39">
        <v>276820000000</v>
      </c>
      <c r="X1228" s="39">
        <v>280933000000</v>
      </c>
      <c r="Y1228" s="39">
        <v>285028000000</v>
      </c>
      <c r="Z1228" s="39">
        <v>289047000000</v>
      </c>
      <c r="AA1228" s="39">
        <v>293055000000</v>
      </c>
      <c r="AB1228" s="39">
        <v>297153000000</v>
      </c>
      <c r="AC1228" s="39">
        <v>301212000000</v>
      </c>
      <c r="AD1228" s="39">
        <v>305189000000</v>
      </c>
      <c r="AE1228" s="39">
        <v>309154000000</v>
      </c>
      <c r="AF1228" s="39">
        <v>313085000000</v>
      </c>
      <c r="AG1228" s="39">
        <v>317118000000</v>
      </c>
      <c r="AH1228" s="39">
        <v>321181000000</v>
      </c>
    </row>
    <row r="1229" spans="1:34">
      <c r="A1229" t="s">
        <v>1921</v>
      </c>
      <c r="B1229" t="s">
        <v>694</v>
      </c>
      <c r="C1229">
        <v>0</v>
      </c>
      <c r="D1229">
        <v>0</v>
      </c>
      <c r="E1229">
        <v>0</v>
      </c>
      <c r="F1229">
        <v>0</v>
      </c>
      <c r="G1229">
        <v>0</v>
      </c>
      <c r="H1229">
        <v>0</v>
      </c>
      <c r="I1229">
        <v>0</v>
      </c>
      <c r="J1229">
        <v>0</v>
      </c>
      <c r="K1229">
        <v>0</v>
      </c>
      <c r="L1229">
        <v>0</v>
      </c>
      <c r="M1229">
        <v>0</v>
      </c>
      <c r="N1229">
        <v>0</v>
      </c>
      <c r="O1229">
        <v>0</v>
      </c>
      <c r="P1229">
        <v>0</v>
      </c>
      <c r="Q1229">
        <v>0</v>
      </c>
      <c r="R1229">
        <v>0</v>
      </c>
      <c r="S1229">
        <v>0</v>
      </c>
      <c r="T1229">
        <v>0</v>
      </c>
      <c r="U1229">
        <v>0</v>
      </c>
      <c r="V1229">
        <v>0</v>
      </c>
      <c r="W1229">
        <v>0</v>
      </c>
      <c r="X1229">
        <v>0</v>
      </c>
      <c r="Y1229">
        <v>0</v>
      </c>
      <c r="Z1229">
        <v>0</v>
      </c>
      <c r="AA1229">
        <v>0</v>
      </c>
      <c r="AB1229">
        <v>0</v>
      </c>
      <c r="AC1229">
        <v>0</v>
      </c>
      <c r="AD1229">
        <v>0</v>
      </c>
      <c r="AE1229">
        <v>0</v>
      </c>
      <c r="AF1229">
        <v>0</v>
      </c>
      <c r="AG1229">
        <v>0</v>
      </c>
      <c r="AH1229">
        <v>0</v>
      </c>
    </row>
    <row r="1230" spans="1:34">
      <c r="A1230" t="s">
        <v>1922</v>
      </c>
      <c r="B1230" t="s">
        <v>694</v>
      </c>
      <c r="C1230" s="39">
        <v>123062000000</v>
      </c>
      <c r="D1230" s="39">
        <v>123062000000</v>
      </c>
      <c r="E1230" s="39">
        <v>123062000000</v>
      </c>
      <c r="F1230" s="39">
        <v>123062000000</v>
      </c>
      <c r="G1230" s="39">
        <v>123062000000</v>
      </c>
      <c r="H1230" s="39">
        <v>123062000000</v>
      </c>
      <c r="I1230" s="39">
        <v>123062000000</v>
      </c>
      <c r="J1230" s="39">
        <v>123062000000</v>
      </c>
      <c r="K1230" s="39">
        <v>123062000000</v>
      </c>
      <c r="L1230" s="39">
        <v>123062000000</v>
      </c>
      <c r="M1230" s="39">
        <v>123062000000</v>
      </c>
      <c r="N1230" s="39">
        <v>123062000000</v>
      </c>
      <c r="O1230" s="39">
        <v>123062000000</v>
      </c>
      <c r="P1230" s="39">
        <v>123062000000</v>
      </c>
      <c r="Q1230" s="39">
        <v>123062000000</v>
      </c>
      <c r="R1230" s="39">
        <v>123062000000</v>
      </c>
      <c r="S1230" s="39">
        <v>123062000000</v>
      </c>
      <c r="T1230" s="39">
        <v>123062000000</v>
      </c>
      <c r="U1230" s="39">
        <v>123062000000</v>
      </c>
      <c r="V1230" s="39">
        <v>123062000000</v>
      </c>
      <c r="W1230" s="39">
        <v>123062000000</v>
      </c>
      <c r="X1230" s="39">
        <v>123062000000</v>
      </c>
      <c r="Y1230" s="39">
        <v>123062000000</v>
      </c>
      <c r="Z1230" s="39">
        <v>123062000000</v>
      </c>
      <c r="AA1230" s="39">
        <v>123062000000</v>
      </c>
      <c r="AB1230" s="39">
        <v>123062000000</v>
      </c>
      <c r="AC1230" s="39">
        <v>123062000000</v>
      </c>
      <c r="AD1230" s="39">
        <v>123062000000</v>
      </c>
      <c r="AE1230" s="39">
        <v>123062000000</v>
      </c>
      <c r="AF1230" s="39">
        <v>123062000000</v>
      </c>
      <c r="AG1230" s="39">
        <v>123062000000</v>
      </c>
      <c r="AH1230" s="39">
        <v>123062000000</v>
      </c>
    </row>
    <row r="1231" spans="1:34">
      <c r="A1231" t="s">
        <v>1923</v>
      </c>
      <c r="B1231" t="s">
        <v>694</v>
      </c>
      <c r="C1231" s="39">
        <v>5383250000</v>
      </c>
      <c r="D1231" s="39">
        <v>5441710000</v>
      </c>
      <c r="E1231" s="39">
        <v>5500740000</v>
      </c>
      <c r="F1231" s="39">
        <v>5559620000</v>
      </c>
      <c r="G1231" s="39">
        <v>5618270000</v>
      </c>
      <c r="H1231" s="39">
        <v>5676670000</v>
      </c>
      <c r="I1231" s="39">
        <v>5734750000</v>
      </c>
      <c r="J1231" s="39">
        <v>5792470000</v>
      </c>
      <c r="K1231" s="39">
        <v>5849740000</v>
      </c>
      <c r="L1231" s="39">
        <v>5906530000</v>
      </c>
      <c r="M1231" s="39">
        <v>5962770000</v>
      </c>
      <c r="N1231" s="39">
        <v>6018420000</v>
      </c>
      <c r="O1231" s="39">
        <v>6073430000</v>
      </c>
      <c r="P1231" s="39">
        <v>6127770000</v>
      </c>
      <c r="Q1231" s="39">
        <v>6181440000</v>
      </c>
      <c r="R1231" s="39">
        <v>6234400000</v>
      </c>
      <c r="S1231" s="39">
        <v>6286680000</v>
      </c>
      <c r="T1231" s="39">
        <v>6338310000</v>
      </c>
      <c r="U1231" s="39">
        <v>6389260000</v>
      </c>
      <c r="V1231" s="39">
        <v>6439560000</v>
      </c>
      <c r="W1231" s="39">
        <v>6489240000</v>
      </c>
      <c r="X1231" s="39">
        <v>6538300000</v>
      </c>
      <c r="Y1231" s="39">
        <v>6586750000</v>
      </c>
      <c r="Z1231" s="39">
        <v>6634580000</v>
      </c>
      <c r="AA1231" s="39">
        <v>6681810000</v>
      </c>
      <c r="AB1231" s="39">
        <v>6728670000</v>
      </c>
      <c r="AC1231" s="39">
        <v>6775300000</v>
      </c>
      <c r="AD1231" s="39">
        <v>6821690000</v>
      </c>
      <c r="AE1231" s="39">
        <v>6867910000</v>
      </c>
      <c r="AF1231" s="39">
        <v>6914020000</v>
      </c>
      <c r="AG1231" s="39">
        <v>6960070000</v>
      </c>
      <c r="AH1231" s="39">
        <v>7006160000</v>
      </c>
    </row>
    <row r="1232" spans="1:34">
      <c r="A1232" t="s">
        <v>1924</v>
      </c>
      <c r="B1232" t="s">
        <v>694</v>
      </c>
      <c r="C1232" s="39">
        <v>28283000000</v>
      </c>
      <c r="D1232" s="39">
        <v>26599100000</v>
      </c>
      <c r="E1232" s="39">
        <v>27768000000</v>
      </c>
      <c r="F1232" s="39">
        <v>28607000000</v>
      </c>
      <c r="G1232" s="39">
        <v>29158800000</v>
      </c>
      <c r="H1232" s="39">
        <v>29742800000</v>
      </c>
      <c r="I1232" s="39">
        <v>30307800000</v>
      </c>
      <c r="J1232" s="39">
        <v>30964400000</v>
      </c>
      <c r="K1232" s="39">
        <v>31620800000</v>
      </c>
      <c r="L1232" s="39">
        <v>32225500000</v>
      </c>
      <c r="M1232" s="39">
        <v>32740300000</v>
      </c>
      <c r="N1232" s="39">
        <v>33199200000</v>
      </c>
      <c r="O1232" s="39">
        <v>33707100000</v>
      </c>
      <c r="P1232" s="39">
        <v>34274700000</v>
      </c>
      <c r="Q1232" s="39">
        <v>34775300000</v>
      </c>
      <c r="R1232" s="39">
        <v>35218200000</v>
      </c>
      <c r="S1232" s="39">
        <v>35674500000</v>
      </c>
      <c r="T1232" s="39">
        <v>36110400000</v>
      </c>
      <c r="U1232" s="39">
        <v>36567100000</v>
      </c>
      <c r="V1232" s="39">
        <v>37081100000</v>
      </c>
      <c r="W1232" s="39">
        <v>37636500000</v>
      </c>
      <c r="X1232" s="39">
        <v>38195700000</v>
      </c>
      <c r="Y1232" s="39">
        <v>38752500000</v>
      </c>
      <c r="Z1232" s="39">
        <v>39298900000</v>
      </c>
      <c r="AA1232" s="39">
        <v>39843800000</v>
      </c>
      <c r="AB1232" s="39">
        <v>40401000000</v>
      </c>
      <c r="AC1232" s="39">
        <v>40952900000</v>
      </c>
      <c r="AD1232" s="39">
        <v>41493500000</v>
      </c>
      <c r="AE1232" s="39">
        <v>42032600000</v>
      </c>
      <c r="AF1232" s="39">
        <v>42567000000</v>
      </c>
      <c r="AG1232" s="39">
        <v>43115400000</v>
      </c>
      <c r="AH1232" s="39">
        <v>43667800000</v>
      </c>
    </row>
    <row r="1233" spans="1:34">
      <c r="A1233" t="s">
        <v>561</v>
      </c>
      <c r="B1233" t="s">
        <v>694</v>
      </c>
      <c r="C1233">
        <v>689.16200000000003</v>
      </c>
      <c r="D1233">
        <v>644.97400000000005</v>
      </c>
      <c r="E1233">
        <v>666.09900000000005</v>
      </c>
      <c r="F1233">
        <v>667.15700000000004</v>
      </c>
      <c r="G1233">
        <v>665.529</v>
      </c>
      <c r="H1233">
        <v>665.63199999999995</v>
      </c>
      <c r="I1233">
        <v>659.63800000000003</v>
      </c>
      <c r="J1233">
        <v>655.47</v>
      </c>
      <c r="K1233">
        <v>650.596</v>
      </c>
      <c r="L1233">
        <v>642.97500000000002</v>
      </c>
      <c r="M1233">
        <v>638.34</v>
      </c>
      <c r="N1233">
        <v>633.74800000000005</v>
      </c>
      <c r="O1233">
        <v>637.16700000000003</v>
      </c>
      <c r="P1233">
        <v>640.76199999999994</v>
      </c>
      <c r="Q1233">
        <v>640.59799999999996</v>
      </c>
      <c r="R1233">
        <v>640.77800000000002</v>
      </c>
      <c r="S1233">
        <v>639.351</v>
      </c>
      <c r="T1233">
        <v>638.77300000000002</v>
      </c>
      <c r="U1233">
        <v>636.78800000000001</v>
      </c>
      <c r="V1233">
        <v>637.90300000000002</v>
      </c>
      <c r="W1233">
        <v>637.97199999999998</v>
      </c>
      <c r="X1233">
        <v>635.803</v>
      </c>
      <c r="Y1233">
        <v>634.31600000000003</v>
      </c>
      <c r="Z1233">
        <v>634.84</v>
      </c>
      <c r="AA1233">
        <v>638.23800000000006</v>
      </c>
      <c r="AB1233">
        <v>641.16700000000003</v>
      </c>
      <c r="AC1233">
        <v>643.02200000000005</v>
      </c>
      <c r="AD1233">
        <v>644.99699999999996</v>
      </c>
      <c r="AE1233">
        <v>647.596</v>
      </c>
      <c r="AF1233">
        <v>649.55700000000002</v>
      </c>
      <c r="AG1233">
        <v>652.16399999999999</v>
      </c>
      <c r="AH1233">
        <v>654.42499999999995</v>
      </c>
    </row>
    <row r="1234" spans="1:34">
      <c r="A1234" t="s">
        <v>1925</v>
      </c>
      <c r="B1234" t="s">
        <v>694</v>
      </c>
      <c r="C1234" s="39">
        <v>-15000000000000</v>
      </c>
      <c r="D1234" s="39">
        <v>-16363600000000</v>
      </c>
      <c r="E1234" s="39">
        <v>-17727300000000</v>
      </c>
      <c r="F1234" s="39">
        <v>-19090900000000</v>
      </c>
      <c r="G1234" s="39">
        <v>-20454500000000</v>
      </c>
      <c r="H1234" s="39">
        <v>-21818200000000</v>
      </c>
      <c r="I1234" s="39">
        <v>-23181800000000</v>
      </c>
      <c r="J1234" s="39">
        <v>-24545500000000</v>
      </c>
      <c r="K1234" s="39">
        <v>-25909100000000</v>
      </c>
      <c r="L1234" s="39">
        <v>-27272700000000</v>
      </c>
      <c r="M1234" s="39">
        <v>-28636400000000</v>
      </c>
      <c r="N1234" s="39">
        <v>-30000000000000</v>
      </c>
      <c r="O1234" s="39">
        <v>-30000000000000</v>
      </c>
      <c r="P1234" s="39">
        <v>-30000000000000</v>
      </c>
      <c r="Q1234" s="39">
        <v>-30000000000000</v>
      </c>
      <c r="R1234" s="39">
        <v>-30000000000000</v>
      </c>
      <c r="S1234" s="39">
        <v>-30000000000000</v>
      </c>
      <c r="T1234" s="39">
        <v>-30000000000000</v>
      </c>
      <c r="U1234" s="39">
        <v>-30000000000000</v>
      </c>
      <c r="V1234" s="39">
        <v>-30000000000000</v>
      </c>
      <c r="W1234" s="39">
        <v>-30000000000000</v>
      </c>
      <c r="X1234" s="39">
        <v>-30000000000000</v>
      </c>
      <c r="Y1234" s="39">
        <v>-30000000000000</v>
      </c>
      <c r="Z1234" s="39">
        <v>-30000000000000</v>
      </c>
      <c r="AA1234" s="39">
        <v>-30000000000000</v>
      </c>
      <c r="AB1234" s="39">
        <v>-30000000000000</v>
      </c>
      <c r="AC1234" s="39">
        <v>-30000000000000</v>
      </c>
      <c r="AD1234" s="39">
        <v>-30000000000000</v>
      </c>
      <c r="AE1234" s="39">
        <v>-30000000000000</v>
      </c>
      <c r="AF1234" s="39">
        <v>-30000000000000</v>
      </c>
      <c r="AG1234" s="39">
        <v>-30000000000000</v>
      </c>
      <c r="AH1234" s="39">
        <v>-30000000000000</v>
      </c>
    </row>
    <row r="1235" spans="1:34">
      <c r="A1235" t="s">
        <v>1926</v>
      </c>
      <c r="B1235" t="s">
        <v>694</v>
      </c>
      <c r="C1235">
        <v>0</v>
      </c>
      <c r="D1235">
        <v>0</v>
      </c>
      <c r="E1235">
        <v>0</v>
      </c>
      <c r="F1235">
        <v>0</v>
      </c>
      <c r="G1235">
        <v>0</v>
      </c>
      <c r="H1235">
        <v>0</v>
      </c>
      <c r="I1235">
        <v>0</v>
      </c>
      <c r="J1235">
        <v>0</v>
      </c>
      <c r="K1235">
        <v>0</v>
      </c>
      <c r="L1235">
        <v>0</v>
      </c>
      <c r="M1235">
        <v>0</v>
      </c>
      <c r="N1235">
        <v>0</v>
      </c>
      <c r="O1235">
        <v>0</v>
      </c>
      <c r="P1235">
        <v>0</v>
      </c>
      <c r="Q1235">
        <v>0</v>
      </c>
      <c r="R1235">
        <v>0</v>
      </c>
      <c r="S1235">
        <v>0</v>
      </c>
      <c r="T1235">
        <v>0</v>
      </c>
      <c r="U1235">
        <v>0</v>
      </c>
      <c r="V1235">
        <v>0</v>
      </c>
      <c r="W1235">
        <v>0</v>
      </c>
      <c r="X1235">
        <v>0</v>
      </c>
      <c r="Y1235">
        <v>0</v>
      </c>
      <c r="Z1235">
        <v>0</v>
      </c>
      <c r="AA1235">
        <v>0</v>
      </c>
      <c r="AB1235">
        <v>0</v>
      </c>
      <c r="AC1235">
        <v>0</v>
      </c>
      <c r="AD1235">
        <v>0</v>
      </c>
      <c r="AE1235">
        <v>0</v>
      </c>
      <c r="AF1235">
        <v>0</v>
      </c>
      <c r="AG1235">
        <v>0</v>
      </c>
      <c r="AH1235">
        <v>0</v>
      </c>
    </row>
    <row r="1236" spans="1:34">
      <c r="A1236" t="s">
        <v>1927</v>
      </c>
      <c r="B1236" t="s">
        <v>694</v>
      </c>
      <c r="C1236">
        <v>0</v>
      </c>
      <c r="D1236">
        <v>0</v>
      </c>
      <c r="E1236">
        <v>0</v>
      </c>
      <c r="F1236">
        <v>0</v>
      </c>
      <c r="G1236">
        <v>0</v>
      </c>
      <c r="H1236">
        <v>0</v>
      </c>
      <c r="I1236">
        <v>0</v>
      </c>
      <c r="J1236">
        <v>0</v>
      </c>
      <c r="K1236">
        <v>0</v>
      </c>
      <c r="L1236">
        <v>0</v>
      </c>
      <c r="M1236">
        <v>0</v>
      </c>
      <c r="N1236">
        <v>0</v>
      </c>
      <c r="O1236">
        <v>0</v>
      </c>
      <c r="P1236">
        <v>0</v>
      </c>
      <c r="Q1236">
        <v>0</v>
      </c>
      <c r="R1236">
        <v>0</v>
      </c>
      <c r="S1236">
        <v>0</v>
      </c>
      <c r="T1236">
        <v>0</v>
      </c>
      <c r="U1236">
        <v>0</v>
      </c>
      <c r="V1236">
        <v>0</v>
      </c>
      <c r="W1236">
        <v>0</v>
      </c>
      <c r="X1236">
        <v>0</v>
      </c>
      <c r="Y1236">
        <v>0</v>
      </c>
      <c r="Z1236">
        <v>0</v>
      </c>
      <c r="AA1236">
        <v>0</v>
      </c>
      <c r="AB1236">
        <v>0</v>
      </c>
      <c r="AC1236">
        <v>0</v>
      </c>
      <c r="AD1236">
        <v>0</v>
      </c>
      <c r="AE1236">
        <v>0</v>
      </c>
      <c r="AF1236">
        <v>0</v>
      </c>
      <c r="AG1236">
        <v>0</v>
      </c>
      <c r="AH1236">
        <v>0</v>
      </c>
    </row>
    <row r="1237" spans="1:34">
      <c r="A1237" t="s">
        <v>1928</v>
      </c>
      <c r="B1237" t="s">
        <v>694</v>
      </c>
      <c r="C1237">
        <v>0</v>
      </c>
      <c r="D1237">
        <v>0</v>
      </c>
      <c r="E1237">
        <v>0</v>
      </c>
      <c r="F1237">
        <v>0</v>
      </c>
      <c r="G1237">
        <v>0</v>
      </c>
      <c r="H1237">
        <v>0</v>
      </c>
      <c r="I1237">
        <v>0</v>
      </c>
      <c r="J1237">
        <v>0</v>
      </c>
      <c r="K1237">
        <v>0</v>
      </c>
      <c r="L1237">
        <v>0</v>
      </c>
      <c r="M1237">
        <v>0</v>
      </c>
      <c r="N1237">
        <v>0</v>
      </c>
      <c r="O1237">
        <v>0</v>
      </c>
      <c r="P1237">
        <v>0</v>
      </c>
      <c r="Q1237">
        <v>0</v>
      </c>
      <c r="R1237">
        <v>0</v>
      </c>
      <c r="S1237">
        <v>0</v>
      </c>
      <c r="T1237">
        <v>0</v>
      </c>
      <c r="U1237">
        <v>0</v>
      </c>
      <c r="V1237">
        <v>0</v>
      </c>
      <c r="W1237">
        <v>0</v>
      </c>
      <c r="X1237">
        <v>0</v>
      </c>
      <c r="Y1237">
        <v>0</v>
      </c>
      <c r="Z1237">
        <v>0</v>
      </c>
      <c r="AA1237">
        <v>0</v>
      </c>
      <c r="AB1237">
        <v>0</v>
      </c>
      <c r="AC1237">
        <v>0</v>
      </c>
      <c r="AD1237">
        <v>0</v>
      </c>
      <c r="AE1237">
        <v>0</v>
      </c>
      <c r="AF1237">
        <v>0</v>
      </c>
      <c r="AG1237">
        <v>0</v>
      </c>
      <c r="AH1237">
        <v>0</v>
      </c>
    </row>
    <row r="1238" spans="1:34">
      <c r="A1238" t="s">
        <v>1929</v>
      </c>
      <c r="B1238" t="s">
        <v>694</v>
      </c>
      <c r="C1238">
        <v>0</v>
      </c>
      <c r="D1238">
        <v>0</v>
      </c>
      <c r="E1238">
        <v>0</v>
      </c>
      <c r="F1238">
        <v>0</v>
      </c>
      <c r="G1238">
        <v>0</v>
      </c>
      <c r="H1238">
        <v>0</v>
      </c>
      <c r="I1238">
        <v>0</v>
      </c>
      <c r="J1238">
        <v>0</v>
      </c>
      <c r="K1238">
        <v>0</v>
      </c>
      <c r="L1238">
        <v>0</v>
      </c>
      <c r="M1238">
        <v>0</v>
      </c>
      <c r="N1238">
        <v>0</v>
      </c>
      <c r="O1238">
        <v>0</v>
      </c>
      <c r="P1238">
        <v>0</v>
      </c>
      <c r="Q1238">
        <v>0</v>
      </c>
      <c r="R1238">
        <v>0</v>
      </c>
      <c r="S1238">
        <v>0</v>
      </c>
      <c r="T1238">
        <v>0</v>
      </c>
      <c r="U1238">
        <v>0</v>
      </c>
      <c r="V1238">
        <v>0</v>
      </c>
      <c r="W1238">
        <v>0</v>
      </c>
      <c r="X1238">
        <v>0</v>
      </c>
      <c r="Y1238">
        <v>0</v>
      </c>
      <c r="Z1238">
        <v>0</v>
      </c>
      <c r="AA1238">
        <v>0</v>
      </c>
      <c r="AB1238">
        <v>0</v>
      </c>
      <c r="AC1238">
        <v>0</v>
      </c>
      <c r="AD1238">
        <v>0</v>
      </c>
      <c r="AE1238">
        <v>0</v>
      </c>
      <c r="AF1238">
        <v>0</v>
      </c>
      <c r="AG1238">
        <v>0</v>
      </c>
      <c r="AH1238">
        <v>0</v>
      </c>
    </row>
    <row r="1239" spans="1:34">
      <c r="A1239" t="s">
        <v>1930</v>
      </c>
      <c r="B1239" t="s">
        <v>694</v>
      </c>
      <c r="C1239">
        <v>0</v>
      </c>
      <c r="D1239">
        <v>0</v>
      </c>
      <c r="E1239">
        <v>0</v>
      </c>
      <c r="F1239">
        <v>0</v>
      </c>
      <c r="G1239">
        <v>0</v>
      </c>
      <c r="H1239">
        <v>0</v>
      </c>
      <c r="I1239">
        <v>0</v>
      </c>
      <c r="J1239">
        <v>0</v>
      </c>
      <c r="K1239">
        <v>0</v>
      </c>
      <c r="L1239">
        <v>0</v>
      </c>
      <c r="M1239">
        <v>0</v>
      </c>
      <c r="N1239">
        <v>0</v>
      </c>
      <c r="O1239">
        <v>0</v>
      </c>
      <c r="P1239">
        <v>0</v>
      </c>
      <c r="Q1239">
        <v>0</v>
      </c>
      <c r="R1239">
        <v>0</v>
      </c>
      <c r="S1239">
        <v>0</v>
      </c>
      <c r="T1239">
        <v>0</v>
      </c>
      <c r="U1239">
        <v>0</v>
      </c>
      <c r="V1239">
        <v>0</v>
      </c>
      <c r="W1239">
        <v>0</v>
      </c>
      <c r="X1239">
        <v>0</v>
      </c>
      <c r="Y1239">
        <v>0</v>
      </c>
      <c r="Z1239">
        <v>0</v>
      </c>
      <c r="AA1239">
        <v>0</v>
      </c>
      <c r="AB1239">
        <v>0</v>
      </c>
      <c r="AC1239">
        <v>0</v>
      </c>
      <c r="AD1239">
        <v>0</v>
      </c>
      <c r="AE1239">
        <v>0</v>
      </c>
      <c r="AF1239">
        <v>0</v>
      </c>
      <c r="AG1239">
        <v>0</v>
      </c>
      <c r="AH1239">
        <v>0</v>
      </c>
    </row>
    <row r="1240" spans="1:34">
      <c r="A1240" t="s">
        <v>1931</v>
      </c>
      <c r="B1240" t="s">
        <v>694</v>
      </c>
      <c r="C1240">
        <v>0</v>
      </c>
      <c r="D1240">
        <v>0</v>
      </c>
      <c r="E1240">
        <v>0</v>
      </c>
      <c r="F1240">
        <v>0</v>
      </c>
      <c r="G1240">
        <v>0</v>
      </c>
      <c r="H1240">
        <v>0</v>
      </c>
      <c r="I1240">
        <v>0</v>
      </c>
      <c r="J1240">
        <v>0</v>
      </c>
      <c r="K1240">
        <v>0</v>
      </c>
      <c r="L1240">
        <v>0</v>
      </c>
      <c r="M1240">
        <v>0</v>
      </c>
      <c r="N1240">
        <v>0</v>
      </c>
      <c r="O1240">
        <v>0</v>
      </c>
      <c r="P1240">
        <v>0</v>
      </c>
      <c r="Q1240">
        <v>0</v>
      </c>
      <c r="R1240">
        <v>0</v>
      </c>
      <c r="S1240">
        <v>0</v>
      </c>
      <c r="T1240">
        <v>0</v>
      </c>
      <c r="U1240">
        <v>0</v>
      </c>
      <c r="V1240">
        <v>0</v>
      </c>
      <c r="W1240">
        <v>0</v>
      </c>
      <c r="X1240">
        <v>0</v>
      </c>
      <c r="Y1240">
        <v>0</v>
      </c>
      <c r="Z1240">
        <v>0</v>
      </c>
      <c r="AA1240">
        <v>0</v>
      </c>
      <c r="AB1240">
        <v>0</v>
      </c>
      <c r="AC1240">
        <v>0</v>
      </c>
      <c r="AD1240">
        <v>0</v>
      </c>
      <c r="AE1240">
        <v>0</v>
      </c>
      <c r="AF1240">
        <v>0</v>
      </c>
      <c r="AG1240">
        <v>0</v>
      </c>
      <c r="AH1240">
        <v>0</v>
      </c>
    </row>
    <row r="1241" spans="1:34">
      <c r="A1241" t="s">
        <v>1932</v>
      </c>
      <c r="B1241" t="s">
        <v>694</v>
      </c>
      <c r="C1241">
        <v>0</v>
      </c>
      <c r="D1241">
        <v>0</v>
      </c>
      <c r="E1241">
        <v>0</v>
      </c>
      <c r="F1241">
        <v>0</v>
      </c>
      <c r="G1241">
        <v>0</v>
      </c>
      <c r="H1241">
        <v>0</v>
      </c>
      <c r="I1241">
        <v>0</v>
      </c>
      <c r="J1241">
        <v>0</v>
      </c>
      <c r="K1241">
        <v>0</v>
      </c>
      <c r="L1241">
        <v>0</v>
      </c>
      <c r="M1241">
        <v>0</v>
      </c>
      <c r="N1241">
        <v>0</v>
      </c>
      <c r="O1241">
        <v>0</v>
      </c>
      <c r="P1241">
        <v>0</v>
      </c>
      <c r="Q1241">
        <v>0</v>
      </c>
      <c r="R1241">
        <v>0</v>
      </c>
      <c r="S1241">
        <v>0</v>
      </c>
      <c r="T1241">
        <v>0</v>
      </c>
      <c r="U1241">
        <v>0</v>
      </c>
      <c r="V1241">
        <v>0</v>
      </c>
      <c r="W1241">
        <v>0</v>
      </c>
      <c r="X1241">
        <v>0</v>
      </c>
      <c r="Y1241">
        <v>0</v>
      </c>
      <c r="Z1241">
        <v>0</v>
      </c>
      <c r="AA1241">
        <v>0</v>
      </c>
      <c r="AB1241">
        <v>0</v>
      </c>
      <c r="AC1241">
        <v>0</v>
      </c>
      <c r="AD1241">
        <v>0</v>
      </c>
      <c r="AE1241">
        <v>0</v>
      </c>
      <c r="AF1241">
        <v>0</v>
      </c>
      <c r="AG1241">
        <v>0</v>
      </c>
      <c r="AH1241">
        <v>0</v>
      </c>
    </row>
    <row r="1242" spans="1:34">
      <c r="A1242" t="s">
        <v>1933</v>
      </c>
      <c r="B1242" t="s">
        <v>694</v>
      </c>
      <c r="C1242">
        <v>0</v>
      </c>
      <c r="D1242">
        <v>0</v>
      </c>
      <c r="E1242">
        <v>0</v>
      </c>
      <c r="F1242">
        <v>0</v>
      </c>
      <c r="G1242">
        <v>0</v>
      </c>
      <c r="H1242">
        <v>0</v>
      </c>
      <c r="I1242">
        <v>0</v>
      </c>
      <c r="J1242">
        <v>0</v>
      </c>
      <c r="K1242">
        <v>0</v>
      </c>
      <c r="L1242">
        <v>0</v>
      </c>
      <c r="M1242">
        <v>0</v>
      </c>
      <c r="N1242">
        <v>0</v>
      </c>
      <c r="O1242">
        <v>0</v>
      </c>
      <c r="P1242">
        <v>0</v>
      </c>
      <c r="Q1242">
        <v>0</v>
      </c>
      <c r="R1242">
        <v>0</v>
      </c>
      <c r="S1242">
        <v>0</v>
      </c>
      <c r="T1242">
        <v>0</v>
      </c>
      <c r="U1242">
        <v>0</v>
      </c>
      <c r="V1242">
        <v>0</v>
      </c>
      <c r="W1242">
        <v>0</v>
      </c>
      <c r="X1242">
        <v>0</v>
      </c>
      <c r="Y1242">
        <v>0</v>
      </c>
      <c r="Z1242">
        <v>0</v>
      </c>
      <c r="AA1242">
        <v>0</v>
      </c>
      <c r="AB1242">
        <v>0</v>
      </c>
      <c r="AC1242">
        <v>0</v>
      </c>
      <c r="AD1242">
        <v>0</v>
      </c>
      <c r="AE1242">
        <v>0</v>
      </c>
      <c r="AF1242">
        <v>0</v>
      </c>
      <c r="AG1242">
        <v>0</v>
      </c>
      <c r="AH1242">
        <v>0</v>
      </c>
    </row>
    <row r="1243" spans="1:34">
      <c r="A1243" t="s">
        <v>1934</v>
      </c>
      <c r="B1243" t="s">
        <v>694</v>
      </c>
      <c r="C1243">
        <v>0</v>
      </c>
      <c r="D1243">
        <v>0</v>
      </c>
      <c r="E1243">
        <v>0</v>
      </c>
      <c r="F1243">
        <v>0</v>
      </c>
      <c r="G1243">
        <v>0</v>
      </c>
      <c r="H1243">
        <v>0</v>
      </c>
      <c r="I1243">
        <v>0</v>
      </c>
      <c r="J1243">
        <v>0</v>
      </c>
      <c r="K1243">
        <v>0</v>
      </c>
      <c r="L1243">
        <v>0</v>
      </c>
      <c r="M1243">
        <v>0</v>
      </c>
      <c r="N1243">
        <v>0</v>
      </c>
      <c r="O1243">
        <v>0</v>
      </c>
      <c r="P1243">
        <v>0</v>
      </c>
      <c r="Q1243">
        <v>0</v>
      </c>
      <c r="R1243">
        <v>0</v>
      </c>
      <c r="S1243">
        <v>0</v>
      </c>
      <c r="T1243">
        <v>0</v>
      </c>
      <c r="U1243">
        <v>0</v>
      </c>
      <c r="V1243">
        <v>0</v>
      </c>
      <c r="W1243">
        <v>0</v>
      </c>
      <c r="X1243">
        <v>0</v>
      </c>
      <c r="Y1243">
        <v>0</v>
      </c>
      <c r="Z1243">
        <v>0</v>
      </c>
      <c r="AA1243">
        <v>0</v>
      </c>
      <c r="AB1243">
        <v>0</v>
      </c>
      <c r="AC1243">
        <v>0</v>
      </c>
      <c r="AD1243">
        <v>0</v>
      </c>
      <c r="AE1243">
        <v>0</v>
      </c>
      <c r="AF1243">
        <v>0</v>
      </c>
      <c r="AG1243">
        <v>0</v>
      </c>
      <c r="AH1243">
        <v>0</v>
      </c>
    </row>
    <row r="1244" spans="1:34">
      <c r="A1244" t="s">
        <v>1935</v>
      </c>
      <c r="B1244" t="s">
        <v>694</v>
      </c>
      <c r="C1244">
        <v>0</v>
      </c>
      <c r="D1244">
        <v>0</v>
      </c>
      <c r="E1244">
        <v>0</v>
      </c>
      <c r="F1244">
        <v>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>
        <v>0</v>
      </c>
    </row>
    <row r="1245" spans="1:34">
      <c r="A1245" t="s">
        <v>1936</v>
      </c>
      <c r="B1245" t="s">
        <v>694</v>
      </c>
      <c r="C1245">
        <v>0</v>
      </c>
      <c r="D1245">
        <v>0</v>
      </c>
      <c r="E1245">
        <v>0</v>
      </c>
      <c r="F1245">
        <v>0</v>
      </c>
      <c r="G1245">
        <v>0</v>
      </c>
      <c r="H1245">
        <v>0</v>
      </c>
      <c r="I1245">
        <v>0</v>
      </c>
      <c r="J1245">
        <v>0</v>
      </c>
      <c r="K1245">
        <v>0</v>
      </c>
      <c r="L1245">
        <v>0</v>
      </c>
      <c r="M1245">
        <v>0</v>
      </c>
      <c r="N1245">
        <v>0</v>
      </c>
      <c r="O1245">
        <v>0</v>
      </c>
      <c r="P1245">
        <v>0</v>
      </c>
      <c r="Q1245">
        <v>0</v>
      </c>
      <c r="R1245">
        <v>0</v>
      </c>
      <c r="S1245">
        <v>0</v>
      </c>
      <c r="T1245">
        <v>0</v>
      </c>
      <c r="U1245">
        <v>0</v>
      </c>
      <c r="V1245">
        <v>0</v>
      </c>
      <c r="W1245">
        <v>0</v>
      </c>
      <c r="X1245">
        <v>0</v>
      </c>
      <c r="Y1245">
        <v>0</v>
      </c>
      <c r="Z1245">
        <v>0</v>
      </c>
      <c r="AA1245">
        <v>0</v>
      </c>
      <c r="AB1245">
        <v>0</v>
      </c>
      <c r="AC1245">
        <v>0</v>
      </c>
      <c r="AD1245">
        <v>0</v>
      </c>
      <c r="AE1245">
        <v>0</v>
      </c>
      <c r="AF1245">
        <v>0</v>
      </c>
      <c r="AG1245">
        <v>0</v>
      </c>
      <c r="AH1245">
        <v>0</v>
      </c>
    </row>
    <row r="1246" spans="1:34">
      <c r="A1246" t="s">
        <v>1937</v>
      </c>
      <c r="B1246" t="s">
        <v>694</v>
      </c>
      <c r="C1246">
        <v>83562</v>
      </c>
      <c r="D1246">
        <v>84384</v>
      </c>
      <c r="E1246">
        <v>127698</v>
      </c>
      <c r="F1246">
        <v>156240</v>
      </c>
      <c r="G1246">
        <v>190611</v>
      </c>
      <c r="H1246">
        <v>226821</v>
      </c>
      <c r="I1246">
        <v>262929</v>
      </c>
      <c r="J1246">
        <v>301032</v>
      </c>
      <c r="K1246">
        <v>338523</v>
      </c>
      <c r="L1246">
        <v>377499</v>
      </c>
      <c r="M1246">
        <v>417747</v>
      </c>
      <c r="N1246">
        <v>458568</v>
      </c>
      <c r="O1246">
        <v>491982</v>
      </c>
      <c r="P1246">
        <v>528657</v>
      </c>
      <c r="Q1246">
        <v>565992</v>
      </c>
      <c r="R1246">
        <v>606168</v>
      </c>
      <c r="S1246">
        <v>646227</v>
      </c>
      <c r="T1246">
        <v>687498</v>
      </c>
      <c r="U1246">
        <v>731169</v>
      </c>
      <c r="V1246">
        <v>775431</v>
      </c>
      <c r="W1246">
        <v>822294</v>
      </c>
      <c r="X1246">
        <v>869745</v>
      </c>
      <c r="Y1246">
        <v>920577</v>
      </c>
      <c r="Z1246">
        <v>971190</v>
      </c>
      <c r="AA1246" s="39">
        <v>1023090</v>
      </c>
      <c r="AB1246" s="39">
        <v>1076730</v>
      </c>
      <c r="AC1246" s="39">
        <v>1130870</v>
      </c>
      <c r="AD1246" s="39">
        <v>1186470</v>
      </c>
      <c r="AE1246" s="39">
        <v>1242210</v>
      </c>
      <c r="AF1246" s="39">
        <v>1298980</v>
      </c>
      <c r="AG1246" s="39">
        <v>1356430</v>
      </c>
      <c r="AH1246" s="39">
        <v>1412610</v>
      </c>
    </row>
    <row r="1247" spans="1:34">
      <c r="A1247" t="s">
        <v>1938</v>
      </c>
      <c r="B1247" t="s">
        <v>694</v>
      </c>
      <c r="C1247">
        <v>213</v>
      </c>
      <c r="D1247">
        <v>195</v>
      </c>
      <c r="E1247">
        <v>216</v>
      </c>
      <c r="F1247">
        <v>216</v>
      </c>
      <c r="G1247">
        <v>219</v>
      </c>
      <c r="H1247">
        <v>219</v>
      </c>
      <c r="I1247">
        <v>219</v>
      </c>
      <c r="J1247">
        <v>222</v>
      </c>
      <c r="K1247">
        <v>225</v>
      </c>
      <c r="L1247">
        <v>231</v>
      </c>
      <c r="M1247">
        <v>240</v>
      </c>
      <c r="N1247">
        <v>249</v>
      </c>
      <c r="O1247">
        <v>264</v>
      </c>
      <c r="P1247">
        <v>279</v>
      </c>
      <c r="Q1247">
        <v>297</v>
      </c>
      <c r="R1247">
        <v>318</v>
      </c>
      <c r="S1247">
        <v>336</v>
      </c>
      <c r="T1247">
        <v>351</v>
      </c>
      <c r="U1247">
        <v>366</v>
      </c>
      <c r="V1247">
        <v>378</v>
      </c>
      <c r="W1247">
        <v>384</v>
      </c>
      <c r="X1247">
        <v>387</v>
      </c>
      <c r="Y1247">
        <v>387</v>
      </c>
      <c r="Z1247">
        <v>381</v>
      </c>
      <c r="AA1247">
        <v>375</v>
      </c>
      <c r="AB1247">
        <v>366</v>
      </c>
      <c r="AC1247">
        <v>357</v>
      </c>
      <c r="AD1247">
        <v>345</v>
      </c>
      <c r="AE1247">
        <v>330</v>
      </c>
      <c r="AF1247">
        <v>318</v>
      </c>
      <c r="AG1247">
        <v>303</v>
      </c>
      <c r="AH1247">
        <v>288</v>
      </c>
    </row>
    <row r="1248" spans="1:34">
      <c r="A1248" t="s">
        <v>1939</v>
      </c>
      <c r="B1248" t="s">
        <v>694</v>
      </c>
      <c r="C1248" s="39">
        <v>1679130</v>
      </c>
      <c r="D1248" s="39">
        <v>1697190</v>
      </c>
      <c r="E1248" s="39">
        <v>1673070</v>
      </c>
      <c r="F1248" s="39">
        <v>1663100</v>
      </c>
      <c r="G1248" s="39">
        <v>1647090</v>
      </c>
      <c r="H1248" s="39">
        <v>1629150</v>
      </c>
      <c r="I1248" s="39">
        <v>1611080</v>
      </c>
      <c r="J1248" s="39">
        <v>1590650</v>
      </c>
      <c r="K1248" s="39">
        <v>1570620</v>
      </c>
      <c r="L1248" s="39">
        <v>1548750</v>
      </c>
      <c r="M1248" s="39">
        <v>1525160</v>
      </c>
      <c r="N1248" s="39">
        <v>1500440</v>
      </c>
      <c r="O1248" s="39">
        <v>1482870</v>
      </c>
      <c r="P1248" s="39">
        <v>1461560</v>
      </c>
      <c r="Q1248" s="39">
        <v>1439160</v>
      </c>
      <c r="R1248" s="39">
        <v>1413530</v>
      </c>
      <c r="S1248" s="39">
        <v>1387800</v>
      </c>
      <c r="T1248" s="39">
        <v>1360820</v>
      </c>
      <c r="U1248" s="39">
        <v>1331550</v>
      </c>
      <c r="V1248" s="39">
        <v>1302000</v>
      </c>
      <c r="W1248" s="39">
        <v>1270070</v>
      </c>
      <c r="X1248" s="39">
        <v>1237910</v>
      </c>
      <c r="Y1248" s="39">
        <v>1202750</v>
      </c>
      <c r="Z1248" s="39">
        <v>1168200</v>
      </c>
      <c r="AA1248" s="39">
        <v>1132420</v>
      </c>
      <c r="AB1248" s="39">
        <v>1095080</v>
      </c>
      <c r="AC1248" s="39">
        <v>1057450</v>
      </c>
      <c r="AD1248" s="39">
        <v>1018480</v>
      </c>
      <c r="AE1248">
        <v>979614</v>
      </c>
      <c r="AF1248">
        <v>939660</v>
      </c>
      <c r="AG1248">
        <v>899178</v>
      </c>
      <c r="AH1248">
        <v>859980</v>
      </c>
    </row>
    <row r="1249" spans="1:34">
      <c r="A1249" t="s">
        <v>1940</v>
      </c>
      <c r="B1249" t="s">
        <v>694</v>
      </c>
      <c r="C1249">
        <v>5592</v>
      </c>
      <c r="D1249">
        <v>5643</v>
      </c>
      <c r="E1249">
        <v>5790</v>
      </c>
      <c r="F1249">
        <v>5970</v>
      </c>
      <c r="G1249">
        <v>6123</v>
      </c>
      <c r="H1249">
        <v>6264</v>
      </c>
      <c r="I1249">
        <v>6411</v>
      </c>
      <c r="J1249">
        <v>6648</v>
      </c>
      <c r="K1249">
        <v>6801</v>
      </c>
      <c r="L1249">
        <v>6930</v>
      </c>
      <c r="M1249">
        <v>7041</v>
      </c>
      <c r="N1249">
        <v>7206</v>
      </c>
      <c r="O1249">
        <v>7317</v>
      </c>
      <c r="P1249">
        <v>7329</v>
      </c>
      <c r="Q1249">
        <v>7347</v>
      </c>
      <c r="R1249">
        <v>7371</v>
      </c>
      <c r="S1249">
        <v>7434</v>
      </c>
      <c r="T1249">
        <v>7479</v>
      </c>
      <c r="U1249">
        <v>7503</v>
      </c>
      <c r="V1249">
        <v>7518</v>
      </c>
      <c r="W1249">
        <v>7512</v>
      </c>
      <c r="X1249">
        <v>7494</v>
      </c>
      <c r="Y1249">
        <v>7449</v>
      </c>
      <c r="Z1249">
        <v>7395</v>
      </c>
      <c r="AA1249">
        <v>7326</v>
      </c>
      <c r="AB1249">
        <v>7236</v>
      </c>
      <c r="AC1249">
        <v>7134</v>
      </c>
      <c r="AD1249">
        <v>7011</v>
      </c>
      <c r="AE1249">
        <v>6879</v>
      </c>
      <c r="AF1249">
        <v>6729</v>
      </c>
      <c r="AG1249">
        <v>6564</v>
      </c>
      <c r="AH1249">
        <v>6396</v>
      </c>
    </row>
    <row r="1250" spans="1:34">
      <c r="A1250" t="s">
        <v>1941</v>
      </c>
      <c r="B1250" t="s">
        <v>694</v>
      </c>
      <c r="C1250">
        <v>8463</v>
      </c>
      <c r="D1250">
        <v>8883</v>
      </c>
      <c r="E1250">
        <v>9006</v>
      </c>
      <c r="F1250">
        <v>9732</v>
      </c>
      <c r="G1250">
        <v>10605</v>
      </c>
      <c r="H1250">
        <v>11514</v>
      </c>
      <c r="I1250">
        <v>12537</v>
      </c>
      <c r="J1250">
        <v>13716</v>
      </c>
      <c r="K1250">
        <v>15045</v>
      </c>
      <c r="L1250">
        <v>16602</v>
      </c>
      <c r="M1250">
        <v>18441</v>
      </c>
      <c r="N1250">
        <v>20583</v>
      </c>
      <c r="O1250">
        <v>22818</v>
      </c>
      <c r="P1250">
        <v>25404</v>
      </c>
      <c r="Q1250">
        <v>28191</v>
      </c>
      <c r="R1250">
        <v>31128</v>
      </c>
      <c r="S1250">
        <v>34020</v>
      </c>
      <c r="T1250">
        <v>36741</v>
      </c>
      <c r="U1250">
        <v>39165</v>
      </c>
      <c r="V1250">
        <v>41067</v>
      </c>
      <c r="W1250">
        <v>42567</v>
      </c>
      <c r="X1250">
        <v>43515</v>
      </c>
      <c r="Y1250">
        <v>43917</v>
      </c>
      <c r="Z1250">
        <v>43734</v>
      </c>
      <c r="AA1250">
        <v>43311</v>
      </c>
      <c r="AB1250">
        <v>42612</v>
      </c>
      <c r="AC1250">
        <v>41628</v>
      </c>
      <c r="AD1250">
        <v>40479</v>
      </c>
      <c r="AE1250">
        <v>39042</v>
      </c>
      <c r="AF1250">
        <v>37629</v>
      </c>
      <c r="AG1250">
        <v>36078</v>
      </c>
      <c r="AH1250">
        <v>34515</v>
      </c>
    </row>
    <row r="1251" spans="1:34">
      <c r="A1251" t="s">
        <v>1942</v>
      </c>
      <c r="B1251" t="s">
        <v>694</v>
      </c>
      <c r="C1251">
        <v>951</v>
      </c>
      <c r="D1251">
        <v>918</v>
      </c>
      <c r="E1251">
        <v>930</v>
      </c>
      <c r="F1251">
        <v>897</v>
      </c>
      <c r="G1251">
        <v>873</v>
      </c>
      <c r="H1251">
        <v>843</v>
      </c>
      <c r="I1251">
        <v>816</v>
      </c>
      <c r="J1251">
        <v>786</v>
      </c>
      <c r="K1251">
        <v>750</v>
      </c>
      <c r="L1251">
        <v>711</v>
      </c>
      <c r="M1251">
        <v>672</v>
      </c>
      <c r="N1251">
        <v>633</v>
      </c>
      <c r="O1251">
        <v>591</v>
      </c>
      <c r="P1251">
        <v>552</v>
      </c>
      <c r="Q1251">
        <v>513</v>
      </c>
      <c r="R1251">
        <v>480</v>
      </c>
      <c r="S1251">
        <v>444</v>
      </c>
      <c r="T1251">
        <v>411</v>
      </c>
      <c r="U1251">
        <v>381</v>
      </c>
      <c r="V1251">
        <v>348</v>
      </c>
      <c r="W1251">
        <v>321</v>
      </c>
      <c r="X1251">
        <v>291</v>
      </c>
      <c r="Y1251">
        <v>264</v>
      </c>
      <c r="Z1251">
        <v>237</v>
      </c>
      <c r="AA1251">
        <v>210</v>
      </c>
      <c r="AB1251">
        <v>189</v>
      </c>
      <c r="AC1251">
        <v>165</v>
      </c>
      <c r="AD1251">
        <v>144</v>
      </c>
      <c r="AE1251">
        <v>123</v>
      </c>
      <c r="AF1251">
        <v>105</v>
      </c>
      <c r="AG1251">
        <v>87</v>
      </c>
      <c r="AH1251">
        <v>69</v>
      </c>
    </row>
    <row r="1252" spans="1:34">
      <c r="A1252" t="s">
        <v>1943</v>
      </c>
      <c r="B1252" t="s">
        <v>694</v>
      </c>
      <c r="C1252">
        <v>0</v>
      </c>
      <c r="D1252">
        <v>0</v>
      </c>
      <c r="E1252">
        <v>0</v>
      </c>
      <c r="F1252">
        <v>0</v>
      </c>
      <c r="G1252">
        <v>0</v>
      </c>
      <c r="H1252">
        <v>0</v>
      </c>
      <c r="I1252">
        <v>3</v>
      </c>
      <c r="J1252">
        <v>3</v>
      </c>
      <c r="K1252">
        <v>3</v>
      </c>
      <c r="L1252">
        <v>3</v>
      </c>
      <c r="M1252">
        <v>6</v>
      </c>
      <c r="N1252">
        <v>6</v>
      </c>
      <c r="O1252">
        <v>9</v>
      </c>
      <c r="P1252">
        <v>12</v>
      </c>
      <c r="Q1252">
        <v>15</v>
      </c>
      <c r="R1252">
        <v>18</v>
      </c>
      <c r="S1252">
        <v>21</v>
      </c>
      <c r="T1252">
        <v>24</v>
      </c>
      <c r="U1252">
        <v>27</v>
      </c>
      <c r="V1252">
        <v>30</v>
      </c>
      <c r="W1252">
        <v>33</v>
      </c>
      <c r="X1252">
        <v>36</v>
      </c>
      <c r="Y1252">
        <v>39</v>
      </c>
      <c r="Z1252">
        <v>42</v>
      </c>
      <c r="AA1252">
        <v>42</v>
      </c>
      <c r="AB1252">
        <v>45</v>
      </c>
      <c r="AC1252">
        <v>45</v>
      </c>
      <c r="AD1252">
        <v>45</v>
      </c>
      <c r="AE1252">
        <v>45</v>
      </c>
      <c r="AF1252">
        <v>45</v>
      </c>
      <c r="AG1252">
        <v>45</v>
      </c>
      <c r="AH1252">
        <v>45</v>
      </c>
    </row>
    <row r="1253" spans="1:34">
      <c r="A1253" t="s">
        <v>1944</v>
      </c>
      <c r="B1253" t="s">
        <v>694</v>
      </c>
      <c r="C1253">
        <v>2100</v>
      </c>
      <c r="D1253">
        <v>1773</v>
      </c>
      <c r="E1253">
        <v>6354</v>
      </c>
      <c r="F1253">
        <v>10146</v>
      </c>
      <c r="G1253">
        <v>16086</v>
      </c>
      <c r="H1253">
        <v>23748</v>
      </c>
      <c r="I1253">
        <v>31464</v>
      </c>
      <c r="J1253">
        <v>37788</v>
      </c>
      <c r="K1253">
        <v>43104</v>
      </c>
      <c r="L1253">
        <v>46707</v>
      </c>
      <c r="M1253">
        <v>49308</v>
      </c>
      <c r="N1253">
        <v>51435</v>
      </c>
      <c r="O1253">
        <v>51552</v>
      </c>
      <c r="P1253">
        <v>52059</v>
      </c>
      <c r="Q1253">
        <v>52806</v>
      </c>
      <c r="R1253">
        <v>52818</v>
      </c>
      <c r="S1253">
        <v>52665</v>
      </c>
      <c r="T1253">
        <v>52950</v>
      </c>
      <c r="U1253">
        <v>52851</v>
      </c>
      <c r="V1253">
        <v>53256</v>
      </c>
      <c r="W1253">
        <v>53313</v>
      </c>
      <c r="X1253">
        <v>53415</v>
      </c>
      <c r="Y1253">
        <v>53937</v>
      </c>
      <c r="Z1253">
        <v>54051</v>
      </c>
      <c r="AA1253">
        <v>54168</v>
      </c>
      <c r="AB1253">
        <v>54723</v>
      </c>
      <c r="AC1253">
        <v>54873</v>
      </c>
      <c r="AD1253">
        <v>55044</v>
      </c>
      <c r="AE1253">
        <v>55566</v>
      </c>
      <c r="AF1253">
        <v>55653</v>
      </c>
      <c r="AG1253">
        <v>55761</v>
      </c>
      <c r="AH1253">
        <v>56241</v>
      </c>
    </row>
    <row r="1254" spans="1:34">
      <c r="A1254" t="s">
        <v>1945</v>
      </c>
      <c r="B1254" t="s">
        <v>694</v>
      </c>
      <c r="C1254">
        <v>90</v>
      </c>
      <c r="D1254">
        <v>69</v>
      </c>
      <c r="E1254">
        <v>84</v>
      </c>
      <c r="F1254">
        <v>84</v>
      </c>
      <c r="G1254">
        <v>84</v>
      </c>
      <c r="H1254">
        <v>81</v>
      </c>
      <c r="I1254">
        <v>78</v>
      </c>
      <c r="J1254">
        <v>75</v>
      </c>
      <c r="K1254">
        <v>75</v>
      </c>
      <c r="L1254">
        <v>75</v>
      </c>
      <c r="M1254">
        <v>75</v>
      </c>
      <c r="N1254">
        <v>75</v>
      </c>
      <c r="O1254">
        <v>75</v>
      </c>
      <c r="P1254">
        <v>75</v>
      </c>
      <c r="Q1254">
        <v>75</v>
      </c>
      <c r="R1254">
        <v>75</v>
      </c>
      <c r="S1254">
        <v>75</v>
      </c>
      <c r="T1254">
        <v>75</v>
      </c>
      <c r="U1254">
        <v>75</v>
      </c>
      <c r="V1254">
        <v>78</v>
      </c>
      <c r="W1254">
        <v>78</v>
      </c>
      <c r="X1254">
        <v>78</v>
      </c>
      <c r="Y1254">
        <v>78</v>
      </c>
      <c r="Z1254">
        <v>78</v>
      </c>
      <c r="AA1254">
        <v>78</v>
      </c>
      <c r="AB1254">
        <v>78</v>
      </c>
      <c r="AC1254">
        <v>81</v>
      </c>
      <c r="AD1254">
        <v>81</v>
      </c>
      <c r="AE1254">
        <v>81</v>
      </c>
      <c r="AF1254">
        <v>81</v>
      </c>
      <c r="AG1254">
        <v>81</v>
      </c>
      <c r="AH1254">
        <v>81</v>
      </c>
    </row>
    <row r="1255" spans="1:34">
      <c r="A1255" t="s">
        <v>1946</v>
      </c>
      <c r="B1255" t="s">
        <v>694</v>
      </c>
      <c r="C1255">
        <v>135459</v>
      </c>
      <c r="D1255">
        <v>127851</v>
      </c>
      <c r="E1255">
        <v>130959</v>
      </c>
      <c r="F1255">
        <v>133101</v>
      </c>
      <c r="G1255">
        <v>132726</v>
      </c>
      <c r="H1255">
        <v>131406</v>
      </c>
      <c r="I1255">
        <v>129957</v>
      </c>
      <c r="J1255">
        <v>128523</v>
      </c>
      <c r="K1255">
        <v>128505</v>
      </c>
      <c r="L1255">
        <v>129225</v>
      </c>
      <c r="M1255">
        <v>130107</v>
      </c>
      <c r="N1255">
        <v>130074</v>
      </c>
      <c r="O1255">
        <v>132459</v>
      </c>
      <c r="P1255">
        <v>135876</v>
      </c>
      <c r="Q1255">
        <v>138540</v>
      </c>
      <c r="R1255">
        <v>140964</v>
      </c>
      <c r="S1255">
        <v>142974</v>
      </c>
      <c r="T1255">
        <v>144606</v>
      </c>
      <c r="U1255">
        <v>146619</v>
      </c>
      <c r="V1255">
        <v>148596</v>
      </c>
      <c r="W1255">
        <v>151035</v>
      </c>
      <c r="X1255">
        <v>153534</v>
      </c>
      <c r="Y1255">
        <v>155751</v>
      </c>
      <c r="Z1255">
        <v>158265</v>
      </c>
      <c r="AA1255">
        <v>160761</v>
      </c>
      <c r="AB1255">
        <v>163062</v>
      </c>
      <c r="AC1255">
        <v>165648</v>
      </c>
      <c r="AD1255">
        <v>168186</v>
      </c>
      <c r="AE1255">
        <v>170463</v>
      </c>
      <c r="AF1255">
        <v>173040</v>
      </c>
      <c r="AG1255">
        <v>175692</v>
      </c>
      <c r="AH1255">
        <v>178080</v>
      </c>
    </row>
    <row r="1256" spans="1:34">
      <c r="A1256" t="s">
        <v>1947</v>
      </c>
      <c r="B1256" t="s">
        <v>694</v>
      </c>
      <c r="C1256">
        <v>107475</v>
      </c>
      <c r="D1256">
        <v>100983</v>
      </c>
      <c r="E1256">
        <v>103182</v>
      </c>
      <c r="F1256">
        <v>104466</v>
      </c>
      <c r="G1256">
        <v>103614</v>
      </c>
      <c r="H1256">
        <v>102261</v>
      </c>
      <c r="I1256">
        <v>100815</v>
      </c>
      <c r="J1256">
        <v>101526</v>
      </c>
      <c r="K1256">
        <v>101730</v>
      </c>
      <c r="L1256">
        <v>102414</v>
      </c>
      <c r="M1256">
        <v>103095</v>
      </c>
      <c r="N1256">
        <v>104595</v>
      </c>
      <c r="O1256">
        <v>106128</v>
      </c>
      <c r="P1256">
        <v>106644</v>
      </c>
      <c r="Q1256">
        <v>107007</v>
      </c>
      <c r="R1256">
        <v>107829</v>
      </c>
      <c r="S1256">
        <v>109353</v>
      </c>
      <c r="T1256">
        <v>110571</v>
      </c>
      <c r="U1256">
        <v>112056</v>
      </c>
      <c r="V1256">
        <v>113550</v>
      </c>
      <c r="W1256">
        <v>115392</v>
      </c>
      <c r="X1256">
        <v>117231</v>
      </c>
      <c r="Y1256">
        <v>118911</v>
      </c>
      <c r="Z1256">
        <v>120759</v>
      </c>
      <c r="AA1256">
        <v>122646</v>
      </c>
      <c r="AB1256">
        <v>124383</v>
      </c>
      <c r="AC1256">
        <v>126303</v>
      </c>
      <c r="AD1256">
        <v>128181</v>
      </c>
      <c r="AE1256">
        <v>129909</v>
      </c>
      <c r="AF1256">
        <v>131826</v>
      </c>
      <c r="AG1256">
        <v>133788</v>
      </c>
      <c r="AH1256">
        <v>135594</v>
      </c>
    </row>
    <row r="1257" spans="1:34">
      <c r="A1257" t="s">
        <v>1948</v>
      </c>
      <c r="B1257" t="s">
        <v>694</v>
      </c>
      <c r="C1257">
        <v>0</v>
      </c>
      <c r="D1257">
        <v>0</v>
      </c>
      <c r="E1257">
        <v>108</v>
      </c>
      <c r="F1257">
        <v>147</v>
      </c>
      <c r="G1257">
        <v>204</v>
      </c>
      <c r="H1257">
        <v>282</v>
      </c>
      <c r="I1257">
        <v>372</v>
      </c>
      <c r="J1257">
        <v>492</v>
      </c>
      <c r="K1257">
        <v>663</v>
      </c>
      <c r="L1257">
        <v>882</v>
      </c>
      <c r="M1257">
        <v>1167</v>
      </c>
      <c r="N1257">
        <v>1527</v>
      </c>
      <c r="O1257">
        <v>1917</v>
      </c>
      <c r="P1257">
        <v>2406</v>
      </c>
      <c r="Q1257">
        <v>2970</v>
      </c>
      <c r="R1257">
        <v>3564</v>
      </c>
      <c r="S1257">
        <v>4155</v>
      </c>
      <c r="T1257">
        <v>4800</v>
      </c>
      <c r="U1257">
        <v>5376</v>
      </c>
      <c r="V1257">
        <v>5955</v>
      </c>
      <c r="W1257">
        <v>6447</v>
      </c>
      <c r="X1257">
        <v>6864</v>
      </c>
      <c r="Y1257">
        <v>7272</v>
      </c>
      <c r="Z1257">
        <v>7545</v>
      </c>
      <c r="AA1257">
        <v>7779</v>
      </c>
      <c r="AB1257">
        <v>8016</v>
      </c>
      <c r="AC1257">
        <v>8151</v>
      </c>
      <c r="AD1257">
        <v>8265</v>
      </c>
      <c r="AE1257">
        <v>8403</v>
      </c>
      <c r="AF1257">
        <v>8472</v>
      </c>
      <c r="AG1257">
        <v>8514</v>
      </c>
      <c r="AH1257">
        <v>8625</v>
      </c>
    </row>
    <row r="1258" spans="1:34">
      <c r="A1258" t="s">
        <v>1949</v>
      </c>
      <c r="B1258" t="s">
        <v>694</v>
      </c>
      <c r="C1258">
        <v>1485</v>
      </c>
      <c r="D1258">
        <v>1245</v>
      </c>
      <c r="E1258">
        <v>1431</v>
      </c>
      <c r="F1258">
        <v>1485</v>
      </c>
      <c r="G1258">
        <v>1527</v>
      </c>
      <c r="H1258">
        <v>1557</v>
      </c>
      <c r="I1258">
        <v>1572</v>
      </c>
      <c r="J1258">
        <v>1581</v>
      </c>
      <c r="K1258">
        <v>1632</v>
      </c>
      <c r="L1258">
        <v>1674</v>
      </c>
      <c r="M1258">
        <v>1716</v>
      </c>
      <c r="N1258">
        <v>1767</v>
      </c>
      <c r="O1258">
        <v>1764</v>
      </c>
      <c r="P1258">
        <v>1785</v>
      </c>
      <c r="Q1258">
        <v>1812</v>
      </c>
      <c r="R1258">
        <v>1821</v>
      </c>
      <c r="S1258">
        <v>1827</v>
      </c>
      <c r="T1258">
        <v>1845</v>
      </c>
      <c r="U1258">
        <v>1854</v>
      </c>
      <c r="V1258">
        <v>1875</v>
      </c>
      <c r="W1258">
        <v>1890</v>
      </c>
      <c r="X1258">
        <v>1905</v>
      </c>
      <c r="Y1258">
        <v>1932</v>
      </c>
      <c r="Z1258">
        <v>1947</v>
      </c>
      <c r="AA1258">
        <v>1962</v>
      </c>
      <c r="AB1258">
        <v>1992</v>
      </c>
      <c r="AC1258">
        <v>2010</v>
      </c>
      <c r="AD1258">
        <v>2022</v>
      </c>
      <c r="AE1258">
        <v>2055</v>
      </c>
      <c r="AF1258">
        <v>2067</v>
      </c>
      <c r="AG1258">
        <v>2082</v>
      </c>
      <c r="AH1258">
        <v>2112</v>
      </c>
    </row>
    <row r="1259" spans="1:34">
      <c r="A1259" t="s">
        <v>1950</v>
      </c>
      <c r="B1259" t="s">
        <v>694</v>
      </c>
      <c r="C1259">
        <v>0</v>
      </c>
      <c r="D1259">
        <v>0</v>
      </c>
      <c r="E1259">
        <v>0</v>
      </c>
      <c r="F1259">
        <v>0</v>
      </c>
      <c r="G1259">
        <v>0</v>
      </c>
      <c r="H1259">
        <v>0</v>
      </c>
      <c r="I1259">
        <v>0</v>
      </c>
      <c r="J1259">
        <v>0</v>
      </c>
      <c r="K1259">
        <v>0</v>
      </c>
      <c r="L1259">
        <v>0</v>
      </c>
      <c r="M1259">
        <v>0</v>
      </c>
      <c r="N1259">
        <v>0</v>
      </c>
      <c r="O1259">
        <v>0</v>
      </c>
      <c r="P1259">
        <v>0</v>
      </c>
      <c r="Q1259">
        <v>3</v>
      </c>
      <c r="R1259">
        <v>3</v>
      </c>
      <c r="S1259">
        <v>3</v>
      </c>
      <c r="T1259">
        <v>6</v>
      </c>
      <c r="U1259">
        <v>6</v>
      </c>
      <c r="V1259">
        <v>6</v>
      </c>
      <c r="W1259">
        <v>9</v>
      </c>
      <c r="X1259">
        <v>9</v>
      </c>
      <c r="Y1259">
        <v>12</v>
      </c>
      <c r="Z1259">
        <v>12</v>
      </c>
      <c r="AA1259">
        <v>12</v>
      </c>
      <c r="AB1259">
        <v>12</v>
      </c>
      <c r="AC1259">
        <v>15</v>
      </c>
      <c r="AD1259">
        <v>15</v>
      </c>
      <c r="AE1259">
        <v>15</v>
      </c>
      <c r="AF1259">
        <v>18</v>
      </c>
      <c r="AG1259">
        <v>18</v>
      </c>
      <c r="AH1259">
        <v>18</v>
      </c>
    </row>
    <row r="1260" spans="1:34">
      <c r="A1260" t="s">
        <v>1951</v>
      </c>
      <c r="B1260" t="s">
        <v>694</v>
      </c>
      <c r="C1260">
        <v>15</v>
      </c>
      <c r="D1260">
        <v>15</v>
      </c>
      <c r="E1260">
        <v>48</v>
      </c>
      <c r="F1260">
        <v>75</v>
      </c>
      <c r="G1260">
        <v>120</v>
      </c>
      <c r="H1260">
        <v>171</v>
      </c>
      <c r="I1260">
        <v>225</v>
      </c>
      <c r="J1260">
        <v>267</v>
      </c>
      <c r="K1260">
        <v>294</v>
      </c>
      <c r="L1260">
        <v>315</v>
      </c>
      <c r="M1260">
        <v>327</v>
      </c>
      <c r="N1260">
        <v>339</v>
      </c>
      <c r="O1260">
        <v>339</v>
      </c>
      <c r="P1260">
        <v>339</v>
      </c>
      <c r="Q1260">
        <v>339</v>
      </c>
      <c r="R1260">
        <v>342</v>
      </c>
      <c r="S1260">
        <v>339</v>
      </c>
      <c r="T1260">
        <v>339</v>
      </c>
      <c r="U1260">
        <v>339</v>
      </c>
      <c r="V1260">
        <v>339</v>
      </c>
      <c r="W1260">
        <v>339</v>
      </c>
      <c r="X1260">
        <v>336</v>
      </c>
      <c r="Y1260">
        <v>336</v>
      </c>
      <c r="Z1260">
        <v>336</v>
      </c>
      <c r="AA1260">
        <v>336</v>
      </c>
      <c r="AB1260">
        <v>336</v>
      </c>
      <c r="AC1260">
        <v>336</v>
      </c>
      <c r="AD1260">
        <v>336</v>
      </c>
      <c r="AE1260">
        <v>336</v>
      </c>
      <c r="AF1260">
        <v>336</v>
      </c>
      <c r="AG1260">
        <v>336</v>
      </c>
      <c r="AH1260">
        <v>336</v>
      </c>
    </row>
    <row r="1261" spans="1:34">
      <c r="A1261" t="s">
        <v>1952</v>
      </c>
      <c r="B1261" t="s">
        <v>694</v>
      </c>
      <c r="C1261">
        <v>204</v>
      </c>
      <c r="D1261">
        <v>180</v>
      </c>
      <c r="E1261">
        <v>204</v>
      </c>
      <c r="F1261">
        <v>201</v>
      </c>
      <c r="G1261">
        <v>195</v>
      </c>
      <c r="H1261">
        <v>189</v>
      </c>
      <c r="I1261">
        <v>183</v>
      </c>
      <c r="J1261">
        <v>177</v>
      </c>
      <c r="K1261">
        <v>177</v>
      </c>
      <c r="L1261">
        <v>174</v>
      </c>
      <c r="M1261">
        <v>174</v>
      </c>
      <c r="N1261">
        <v>174</v>
      </c>
      <c r="O1261">
        <v>171</v>
      </c>
      <c r="P1261">
        <v>171</v>
      </c>
      <c r="Q1261">
        <v>171</v>
      </c>
      <c r="R1261">
        <v>171</v>
      </c>
      <c r="S1261">
        <v>171</v>
      </c>
      <c r="T1261">
        <v>171</v>
      </c>
      <c r="U1261">
        <v>171</v>
      </c>
      <c r="V1261">
        <v>168</v>
      </c>
      <c r="W1261">
        <v>168</v>
      </c>
      <c r="X1261">
        <v>168</v>
      </c>
      <c r="Y1261">
        <v>168</v>
      </c>
      <c r="Z1261">
        <v>168</v>
      </c>
      <c r="AA1261">
        <v>168</v>
      </c>
      <c r="AB1261">
        <v>168</v>
      </c>
      <c r="AC1261">
        <v>168</v>
      </c>
      <c r="AD1261">
        <v>165</v>
      </c>
      <c r="AE1261">
        <v>165</v>
      </c>
      <c r="AF1261">
        <v>165</v>
      </c>
      <c r="AG1261">
        <v>165</v>
      </c>
      <c r="AH1261">
        <v>165</v>
      </c>
    </row>
    <row r="1262" spans="1:34">
      <c r="A1262" t="s">
        <v>1953</v>
      </c>
      <c r="B1262" t="s">
        <v>694</v>
      </c>
      <c r="C1262">
        <v>153</v>
      </c>
      <c r="D1262">
        <v>156</v>
      </c>
      <c r="E1262">
        <v>156</v>
      </c>
      <c r="F1262">
        <v>156</v>
      </c>
      <c r="G1262">
        <v>159</v>
      </c>
      <c r="H1262">
        <v>156</v>
      </c>
      <c r="I1262">
        <v>156</v>
      </c>
      <c r="J1262">
        <v>156</v>
      </c>
      <c r="K1262">
        <v>156</v>
      </c>
      <c r="L1262">
        <v>156</v>
      </c>
      <c r="M1262">
        <v>156</v>
      </c>
      <c r="N1262">
        <v>156</v>
      </c>
      <c r="O1262">
        <v>159</v>
      </c>
      <c r="P1262">
        <v>162</v>
      </c>
      <c r="Q1262">
        <v>165</v>
      </c>
      <c r="R1262">
        <v>168</v>
      </c>
      <c r="S1262">
        <v>168</v>
      </c>
      <c r="T1262">
        <v>171</v>
      </c>
      <c r="U1262">
        <v>171</v>
      </c>
      <c r="V1262">
        <v>174</v>
      </c>
      <c r="W1262">
        <v>174</v>
      </c>
      <c r="X1262">
        <v>177</v>
      </c>
      <c r="Y1262">
        <v>177</v>
      </c>
      <c r="Z1262">
        <v>180</v>
      </c>
      <c r="AA1262">
        <v>180</v>
      </c>
      <c r="AB1262">
        <v>180</v>
      </c>
      <c r="AC1262">
        <v>183</v>
      </c>
      <c r="AD1262">
        <v>183</v>
      </c>
      <c r="AE1262">
        <v>186</v>
      </c>
      <c r="AF1262">
        <v>186</v>
      </c>
      <c r="AG1262">
        <v>189</v>
      </c>
      <c r="AH1262">
        <v>189</v>
      </c>
    </row>
    <row r="1263" spans="1:34">
      <c r="A1263" t="s">
        <v>1954</v>
      </c>
      <c r="B1263" t="s">
        <v>694</v>
      </c>
      <c r="C1263">
        <v>2574</v>
      </c>
      <c r="D1263">
        <v>2625</v>
      </c>
      <c r="E1263">
        <v>2604</v>
      </c>
      <c r="F1263">
        <v>2610</v>
      </c>
      <c r="G1263">
        <v>2604</v>
      </c>
      <c r="H1263">
        <v>2589</v>
      </c>
      <c r="I1263">
        <v>2571</v>
      </c>
      <c r="J1263">
        <v>2571</v>
      </c>
      <c r="K1263">
        <v>2574</v>
      </c>
      <c r="L1263">
        <v>2583</v>
      </c>
      <c r="M1263">
        <v>2601</v>
      </c>
      <c r="N1263">
        <v>2619</v>
      </c>
      <c r="O1263">
        <v>2649</v>
      </c>
      <c r="P1263">
        <v>2673</v>
      </c>
      <c r="Q1263">
        <v>2694</v>
      </c>
      <c r="R1263">
        <v>2718</v>
      </c>
      <c r="S1263">
        <v>2745</v>
      </c>
      <c r="T1263">
        <v>2769</v>
      </c>
      <c r="U1263">
        <v>2793</v>
      </c>
      <c r="V1263">
        <v>2817</v>
      </c>
      <c r="W1263">
        <v>2841</v>
      </c>
      <c r="X1263">
        <v>2865</v>
      </c>
      <c r="Y1263">
        <v>2889</v>
      </c>
      <c r="Z1263">
        <v>2913</v>
      </c>
      <c r="AA1263">
        <v>2937</v>
      </c>
      <c r="AB1263">
        <v>2958</v>
      </c>
      <c r="AC1263">
        <v>2982</v>
      </c>
      <c r="AD1263">
        <v>3006</v>
      </c>
      <c r="AE1263">
        <v>3027</v>
      </c>
      <c r="AF1263">
        <v>3051</v>
      </c>
      <c r="AG1263">
        <v>3075</v>
      </c>
      <c r="AH1263">
        <v>3096</v>
      </c>
    </row>
    <row r="1264" spans="1:34">
      <c r="A1264" t="s">
        <v>1955</v>
      </c>
      <c r="B1264" t="s">
        <v>694</v>
      </c>
      <c r="C1264">
        <v>0</v>
      </c>
      <c r="D1264">
        <v>0</v>
      </c>
      <c r="E1264">
        <v>0</v>
      </c>
      <c r="F1264">
        <v>0</v>
      </c>
      <c r="G1264">
        <v>0</v>
      </c>
      <c r="H1264">
        <v>0</v>
      </c>
      <c r="I1264">
        <v>0</v>
      </c>
      <c r="J1264">
        <v>0</v>
      </c>
      <c r="K1264">
        <v>0</v>
      </c>
      <c r="L1264">
        <v>0</v>
      </c>
      <c r="M1264">
        <v>3</v>
      </c>
      <c r="N1264">
        <v>3</v>
      </c>
      <c r="O1264">
        <v>3</v>
      </c>
      <c r="P1264">
        <v>6</v>
      </c>
      <c r="Q1264">
        <v>6</v>
      </c>
      <c r="R1264">
        <v>9</v>
      </c>
      <c r="S1264">
        <v>9</v>
      </c>
      <c r="T1264">
        <v>12</v>
      </c>
      <c r="U1264">
        <v>12</v>
      </c>
      <c r="V1264">
        <v>15</v>
      </c>
      <c r="W1264">
        <v>15</v>
      </c>
      <c r="X1264">
        <v>15</v>
      </c>
      <c r="Y1264">
        <v>18</v>
      </c>
      <c r="Z1264">
        <v>18</v>
      </c>
      <c r="AA1264">
        <v>18</v>
      </c>
      <c r="AB1264">
        <v>18</v>
      </c>
      <c r="AC1264">
        <v>18</v>
      </c>
      <c r="AD1264">
        <v>18</v>
      </c>
      <c r="AE1264">
        <v>18</v>
      </c>
      <c r="AF1264">
        <v>18</v>
      </c>
      <c r="AG1264">
        <v>18</v>
      </c>
      <c r="AH1264">
        <v>18</v>
      </c>
    </row>
    <row r="1265" spans="1:34">
      <c r="A1265" t="s">
        <v>1956</v>
      </c>
      <c r="B1265" t="s">
        <v>694</v>
      </c>
      <c r="C1265">
        <v>3</v>
      </c>
      <c r="D1265">
        <v>3</v>
      </c>
      <c r="E1265">
        <v>3</v>
      </c>
      <c r="F1265">
        <v>3</v>
      </c>
      <c r="G1265">
        <v>3</v>
      </c>
      <c r="H1265">
        <v>3</v>
      </c>
      <c r="I1265">
        <v>3</v>
      </c>
      <c r="J1265">
        <v>3</v>
      </c>
      <c r="K1265">
        <v>3</v>
      </c>
      <c r="L1265">
        <v>3</v>
      </c>
      <c r="M1265">
        <v>3</v>
      </c>
      <c r="N1265">
        <v>3</v>
      </c>
      <c r="O1265">
        <v>3</v>
      </c>
      <c r="P1265">
        <v>3</v>
      </c>
      <c r="Q1265">
        <v>6</v>
      </c>
      <c r="R1265">
        <v>6</v>
      </c>
      <c r="S1265">
        <v>6</v>
      </c>
      <c r="T1265">
        <v>6</v>
      </c>
      <c r="U1265">
        <v>6</v>
      </c>
      <c r="V1265">
        <v>6</v>
      </c>
      <c r="W1265">
        <v>6</v>
      </c>
      <c r="X1265">
        <v>6</v>
      </c>
      <c r="Y1265">
        <v>6</v>
      </c>
      <c r="Z1265">
        <v>6</v>
      </c>
      <c r="AA1265">
        <v>6</v>
      </c>
      <c r="AB1265">
        <v>6</v>
      </c>
      <c r="AC1265">
        <v>6</v>
      </c>
      <c r="AD1265">
        <v>6</v>
      </c>
      <c r="AE1265">
        <v>6</v>
      </c>
      <c r="AF1265">
        <v>6</v>
      </c>
      <c r="AG1265">
        <v>6</v>
      </c>
      <c r="AH1265">
        <v>9</v>
      </c>
    </row>
    <row r="1266" spans="1:34">
      <c r="A1266" t="s">
        <v>1957</v>
      </c>
      <c r="B1266" t="s">
        <v>694</v>
      </c>
      <c r="C1266">
        <v>0</v>
      </c>
      <c r="D1266">
        <v>0</v>
      </c>
      <c r="E1266">
        <v>0</v>
      </c>
      <c r="F1266">
        <v>0</v>
      </c>
      <c r="G1266">
        <v>0</v>
      </c>
      <c r="H1266">
        <v>0</v>
      </c>
      <c r="I1266">
        <v>0</v>
      </c>
      <c r="J1266">
        <v>0</v>
      </c>
      <c r="K1266">
        <v>0</v>
      </c>
      <c r="L1266">
        <v>0</v>
      </c>
      <c r="M1266">
        <v>0</v>
      </c>
      <c r="N1266">
        <v>0</v>
      </c>
      <c r="O1266">
        <v>0</v>
      </c>
      <c r="P1266">
        <v>0</v>
      </c>
      <c r="Q1266">
        <v>3</v>
      </c>
      <c r="R1266">
        <v>3</v>
      </c>
      <c r="S1266">
        <v>3</v>
      </c>
      <c r="T1266">
        <v>6</v>
      </c>
      <c r="U1266">
        <v>6</v>
      </c>
      <c r="V1266">
        <v>9</v>
      </c>
      <c r="W1266">
        <v>9</v>
      </c>
      <c r="X1266">
        <v>12</v>
      </c>
      <c r="Y1266">
        <v>12</v>
      </c>
      <c r="Z1266">
        <v>15</v>
      </c>
      <c r="AA1266">
        <v>15</v>
      </c>
      <c r="AB1266">
        <v>15</v>
      </c>
      <c r="AC1266">
        <v>18</v>
      </c>
      <c r="AD1266">
        <v>18</v>
      </c>
      <c r="AE1266">
        <v>18</v>
      </c>
      <c r="AF1266">
        <v>21</v>
      </c>
      <c r="AG1266">
        <v>21</v>
      </c>
      <c r="AH1266">
        <v>21</v>
      </c>
    </row>
    <row r="1267" spans="1:34">
      <c r="A1267" t="s">
        <v>1958</v>
      </c>
      <c r="B1267" t="s">
        <v>694</v>
      </c>
      <c r="C1267">
        <v>69</v>
      </c>
      <c r="D1267">
        <v>57</v>
      </c>
      <c r="E1267">
        <v>207</v>
      </c>
      <c r="F1267">
        <v>330</v>
      </c>
      <c r="G1267">
        <v>528</v>
      </c>
      <c r="H1267">
        <v>777</v>
      </c>
      <c r="I1267">
        <v>1035</v>
      </c>
      <c r="J1267">
        <v>1245</v>
      </c>
      <c r="K1267">
        <v>1407</v>
      </c>
      <c r="L1267">
        <v>1518</v>
      </c>
      <c r="M1267">
        <v>1593</v>
      </c>
      <c r="N1267">
        <v>1629</v>
      </c>
      <c r="O1267">
        <v>1638</v>
      </c>
      <c r="P1267">
        <v>1662</v>
      </c>
      <c r="Q1267">
        <v>1674</v>
      </c>
      <c r="R1267">
        <v>1674</v>
      </c>
      <c r="S1267">
        <v>1668</v>
      </c>
      <c r="T1267">
        <v>1668</v>
      </c>
      <c r="U1267">
        <v>1659</v>
      </c>
      <c r="V1267">
        <v>1656</v>
      </c>
      <c r="W1267">
        <v>1656</v>
      </c>
      <c r="X1267">
        <v>1656</v>
      </c>
      <c r="Y1267">
        <v>1665</v>
      </c>
      <c r="Z1267">
        <v>1665</v>
      </c>
      <c r="AA1267">
        <v>1668</v>
      </c>
      <c r="AB1267">
        <v>1668</v>
      </c>
      <c r="AC1267">
        <v>1671</v>
      </c>
      <c r="AD1267">
        <v>1680</v>
      </c>
      <c r="AE1267">
        <v>1683</v>
      </c>
      <c r="AF1267">
        <v>1683</v>
      </c>
      <c r="AG1267">
        <v>1686</v>
      </c>
      <c r="AH1267">
        <v>1689</v>
      </c>
    </row>
    <row r="1268" spans="1:34">
      <c r="A1268" t="s">
        <v>1959</v>
      </c>
      <c r="B1268" t="s">
        <v>694</v>
      </c>
      <c r="C1268">
        <v>12</v>
      </c>
      <c r="D1268">
        <v>9</v>
      </c>
      <c r="E1268">
        <v>12</v>
      </c>
      <c r="F1268">
        <v>12</v>
      </c>
      <c r="G1268">
        <v>12</v>
      </c>
      <c r="H1268">
        <v>12</v>
      </c>
      <c r="I1268">
        <v>15</v>
      </c>
      <c r="J1268">
        <v>15</v>
      </c>
      <c r="K1268">
        <v>15</v>
      </c>
      <c r="L1268">
        <v>18</v>
      </c>
      <c r="M1268">
        <v>21</v>
      </c>
      <c r="N1268">
        <v>24</v>
      </c>
      <c r="O1268">
        <v>27</v>
      </c>
      <c r="P1268">
        <v>30</v>
      </c>
      <c r="Q1268">
        <v>36</v>
      </c>
      <c r="R1268">
        <v>42</v>
      </c>
      <c r="S1268">
        <v>48</v>
      </c>
      <c r="T1268">
        <v>51</v>
      </c>
      <c r="U1268">
        <v>57</v>
      </c>
      <c r="V1268">
        <v>63</v>
      </c>
      <c r="W1268">
        <v>66</v>
      </c>
      <c r="X1268">
        <v>69</v>
      </c>
      <c r="Y1268">
        <v>72</v>
      </c>
      <c r="Z1268">
        <v>75</v>
      </c>
      <c r="AA1268">
        <v>78</v>
      </c>
      <c r="AB1268">
        <v>78</v>
      </c>
      <c r="AC1268">
        <v>81</v>
      </c>
      <c r="AD1268">
        <v>81</v>
      </c>
      <c r="AE1268">
        <v>84</v>
      </c>
      <c r="AF1268">
        <v>84</v>
      </c>
      <c r="AG1268">
        <v>84</v>
      </c>
      <c r="AH1268">
        <v>84</v>
      </c>
    </row>
    <row r="1269" spans="1:34">
      <c r="A1269" t="s">
        <v>1960</v>
      </c>
      <c r="B1269" t="s">
        <v>694</v>
      </c>
      <c r="C1269">
        <v>30</v>
      </c>
      <c r="D1269">
        <v>30</v>
      </c>
      <c r="E1269">
        <v>30</v>
      </c>
      <c r="F1269">
        <v>33</v>
      </c>
      <c r="G1269">
        <v>33</v>
      </c>
      <c r="H1269">
        <v>33</v>
      </c>
      <c r="I1269">
        <v>33</v>
      </c>
      <c r="J1269">
        <v>33</v>
      </c>
      <c r="K1269">
        <v>33</v>
      </c>
      <c r="L1269">
        <v>33</v>
      </c>
      <c r="M1269">
        <v>33</v>
      </c>
      <c r="N1269">
        <v>33</v>
      </c>
      <c r="O1269">
        <v>36</v>
      </c>
      <c r="P1269">
        <v>36</v>
      </c>
      <c r="Q1269">
        <v>36</v>
      </c>
      <c r="R1269">
        <v>39</v>
      </c>
      <c r="S1269">
        <v>39</v>
      </c>
      <c r="T1269">
        <v>39</v>
      </c>
      <c r="U1269">
        <v>39</v>
      </c>
      <c r="V1269">
        <v>39</v>
      </c>
      <c r="W1269">
        <v>42</v>
      </c>
      <c r="X1269">
        <v>42</v>
      </c>
      <c r="Y1269">
        <v>42</v>
      </c>
      <c r="Z1269">
        <v>42</v>
      </c>
      <c r="AA1269">
        <v>45</v>
      </c>
      <c r="AB1269">
        <v>45</v>
      </c>
      <c r="AC1269">
        <v>45</v>
      </c>
      <c r="AD1269">
        <v>45</v>
      </c>
      <c r="AE1269">
        <v>45</v>
      </c>
      <c r="AF1269">
        <v>48</v>
      </c>
      <c r="AG1269">
        <v>48</v>
      </c>
      <c r="AH1269">
        <v>48</v>
      </c>
    </row>
    <row r="1270" spans="1:34">
      <c r="A1270" t="s">
        <v>1961</v>
      </c>
      <c r="B1270" t="s">
        <v>694</v>
      </c>
      <c r="C1270">
        <v>17061</v>
      </c>
      <c r="D1270">
        <v>16053</v>
      </c>
      <c r="E1270">
        <v>16608</v>
      </c>
      <c r="F1270">
        <v>16992</v>
      </c>
      <c r="G1270">
        <v>17130</v>
      </c>
      <c r="H1270">
        <v>17235</v>
      </c>
      <c r="I1270">
        <v>17319</v>
      </c>
      <c r="J1270">
        <v>17505</v>
      </c>
      <c r="K1270">
        <v>17742</v>
      </c>
      <c r="L1270">
        <v>17994</v>
      </c>
      <c r="M1270">
        <v>18228</v>
      </c>
      <c r="N1270">
        <v>18468</v>
      </c>
      <c r="O1270">
        <v>18762</v>
      </c>
      <c r="P1270">
        <v>19077</v>
      </c>
      <c r="Q1270">
        <v>19359</v>
      </c>
      <c r="R1270">
        <v>19620</v>
      </c>
      <c r="S1270">
        <v>19899</v>
      </c>
      <c r="T1270">
        <v>20157</v>
      </c>
      <c r="U1270">
        <v>20433</v>
      </c>
      <c r="V1270">
        <v>20742</v>
      </c>
      <c r="W1270">
        <v>21075</v>
      </c>
      <c r="X1270">
        <v>21411</v>
      </c>
      <c r="Y1270">
        <v>21735</v>
      </c>
      <c r="Z1270">
        <v>22065</v>
      </c>
      <c r="AA1270">
        <v>22392</v>
      </c>
      <c r="AB1270">
        <v>22725</v>
      </c>
      <c r="AC1270">
        <v>23055</v>
      </c>
      <c r="AD1270">
        <v>23373</v>
      </c>
      <c r="AE1270">
        <v>23697</v>
      </c>
      <c r="AF1270">
        <v>24021</v>
      </c>
      <c r="AG1270">
        <v>24351</v>
      </c>
      <c r="AH1270">
        <v>24681</v>
      </c>
    </row>
    <row r="1271" spans="1:34">
      <c r="A1271" t="s">
        <v>1962</v>
      </c>
      <c r="B1271" t="s">
        <v>694</v>
      </c>
      <c r="C1271">
        <v>0</v>
      </c>
      <c r="D1271">
        <v>0</v>
      </c>
      <c r="E1271">
        <v>0</v>
      </c>
      <c r="F1271">
        <v>0</v>
      </c>
      <c r="G1271">
        <v>0</v>
      </c>
      <c r="H1271">
        <v>0</v>
      </c>
      <c r="I1271">
        <v>0</v>
      </c>
      <c r="J1271">
        <v>0</v>
      </c>
      <c r="K1271">
        <v>0</v>
      </c>
      <c r="L1271">
        <v>0</v>
      </c>
      <c r="M1271">
        <v>3</v>
      </c>
      <c r="N1271">
        <v>3</v>
      </c>
      <c r="O1271">
        <v>3</v>
      </c>
      <c r="P1271">
        <v>3</v>
      </c>
      <c r="Q1271">
        <v>6</v>
      </c>
      <c r="R1271">
        <v>6</v>
      </c>
      <c r="S1271">
        <v>6</v>
      </c>
      <c r="T1271">
        <v>9</v>
      </c>
      <c r="U1271">
        <v>9</v>
      </c>
      <c r="V1271">
        <v>9</v>
      </c>
      <c r="W1271">
        <v>9</v>
      </c>
      <c r="X1271">
        <v>9</v>
      </c>
      <c r="Y1271">
        <v>9</v>
      </c>
      <c r="Z1271">
        <v>9</v>
      </c>
      <c r="AA1271">
        <v>9</v>
      </c>
      <c r="AB1271">
        <v>9</v>
      </c>
      <c r="AC1271">
        <v>9</v>
      </c>
      <c r="AD1271">
        <v>9</v>
      </c>
      <c r="AE1271">
        <v>6</v>
      </c>
      <c r="AF1271">
        <v>6</v>
      </c>
      <c r="AG1271">
        <v>6</v>
      </c>
      <c r="AH1271">
        <v>6</v>
      </c>
    </row>
    <row r="1272" spans="1:34">
      <c r="A1272" t="s">
        <v>1963</v>
      </c>
      <c r="B1272" t="s">
        <v>694</v>
      </c>
      <c r="C1272">
        <v>0</v>
      </c>
      <c r="D1272">
        <v>0</v>
      </c>
      <c r="E1272">
        <v>0</v>
      </c>
      <c r="F1272">
        <v>0</v>
      </c>
      <c r="G1272">
        <v>0</v>
      </c>
      <c r="H1272">
        <v>0</v>
      </c>
      <c r="I1272">
        <v>0</v>
      </c>
      <c r="J1272">
        <v>0</v>
      </c>
      <c r="K1272">
        <v>0</v>
      </c>
      <c r="L1272">
        <v>0</v>
      </c>
      <c r="M1272">
        <v>0</v>
      </c>
      <c r="N1272">
        <v>0</v>
      </c>
      <c r="O1272">
        <v>0</v>
      </c>
      <c r="P1272">
        <v>0</v>
      </c>
      <c r="Q1272">
        <v>0</v>
      </c>
      <c r="R1272">
        <v>0</v>
      </c>
      <c r="S1272">
        <v>0</v>
      </c>
      <c r="T1272">
        <v>0</v>
      </c>
      <c r="U1272">
        <v>0</v>
      </c>
      <c r="V1272">
        <v>0</v>
      </c>
      <c r="W1272">
        <v>0</v>
      </c>
      <c r="X1272">
        <v>0</v>
      </c>
      <c r="Y1272">
        <v>0</v>
      </c>
      <c r="Z1272">
        <v>0</v>
      </c>
      <c r="AA1272">
        <v>0</v>
      </c>
      <c r="AB1272">
        <v>0</v>
      </c>
      <c r="AC1272">
        <v>0</v>
      </c>
      <c r="AD1272">
        <v>0</v>
      </c>
      <c r="AE1272">
        <v>0</v>
      </c>
      <c r="AF1272">
        <v>0</v>
      </c>
      <c r="AG1272">
        <v>0</v>
      </c>
      <c r="AH1272">
        <v>0</v>
      </c>
    </row>
    <row r="1273" spans="1:34">
      <c r="A1273" t="s">
        <v>1964</v>
      </c>
      <c r="B1273" t="s">
        <v>694</v>
      </c>
      <c r="C1273">
        <v>0</v>
      </c>
      <c r="D1273">
        <v>0</v>
      </c>
      <c r="E1273">
        <v>0</v>
      </c>
      <c r="F1273">
        <v>0</v>
      </c>
      <c r="G1273">
        <v>0</v>
      </c>
      <c r="H1273">
        <v>0</v>
      </c>
      <c r="I1273">
        <v>0</v>
      </c>
      <c r="J1273">
        <v>0</v>
      </c>
      <c r="K1273">
        <v>0</v>
      </c>
      <c r="L1273">
        <v>0</v>
      </c>
      <c r="M1273">
        <v>0</v>
      </c>
      <c r="N1273">
        <v>0</v>
      </c>
      <c r="O1273">
        <v>0</v>
      </c>
      <c r="P1273">
        <v>0</v>
      </c>
      <c r="Q1273">
        <v>0</v>
      </c>
      <c r="R1273">
        <v>0</v>
      </c>
      <c r="S1273">
        <v>0</v>
      </c>
      <c r="T1273">
        <v>0</v>
      </c>
      <c r="U1273">
        <v>0</v>
      </c>
      <c r="V1273">
        <v>0</v>
      </c>
      <c r="W1273">
        <v>3</v>
      </c>
      <c r="X1273">
        <v>3</v>
      </c>
      <c r="Y1273">
        <v>3</v>
      </c>
      <c r="Z1273">
        <v>3</v>
      </c>
      <c r="AA1273">
        <v>3</v>
      </c>
      <c r="AB1273">
        <v>3</v>
      </c>
      <c r="AC1273">
        <v>3</v>
      </c>
      <c r="AD1273">
        <v>3</v>
      </c>
      <c r="AE1273">
        <v>3</v>
      </c>
      <c r="AF1273">
        <v>3</v>
      </c>
      <c r="AG1273">
        <v>3</v>
      </c>
      <c r="AH1273">
        <v>6</v>
      </c>
    </row>
    <row r="1274" spans="1:34">
      <c r="A1274" t="s">
        <v>1965</v>
      </c>
      <c r="B1274" t="s">
        <v>694</v>
      </c>
      <c r="C1274">
        <v>0</v>
      </c>
      <c r="D1274">
        <v>0</v>
      </c>
      <c r="E1274">
        <v>0</v>
      </c>
      <c r="F1274">
        <v>0</v>
      </c>
      <c r="G1274">
        <v>0</v>
      </c>
      <c r="H1274">
        <v>0</v>
      </c>
      <c r="I1274">
        <v>0</v>
      </c>
      <c r="J1274">
        <v>0</v>
      </c>
      <c r="K1274">
        <v>0</v>
      </c>
      <c r="L1274">
        <v>0</v>
      </c>
      <c r="M1274">
        <v>0</v>
      </c>
      <c r="N1274">
        <v>0</v>
      </c>
      <c r="O1274">
        <v>0</v>
      </c>
      <c r="P1274">
        <v>0</v>
      </c>
      <c r="Q1274">
        <v>0</v>
      </c>
      <c r="R1274">
        <v>0</v>
      </c>
      <c r="S1274">
        <v>0</v>
      </c>
      <c r="T1274">
        <v>0</v>
      </c>
      <c r="U1274">
        <v>0</v>
      </c>
      <c r="V1274">
        <v>0</v>
      </c>
      <c r="W1274">
        <v>0</v>
      </c>
      <c r="X1274">
        <v>0</v>
      </c>
      <c r="Y1274">
        <v>0</v>
      </c>
      <c r="Z1274">
        <v>0</v>
      </c>
      <c r="AA1274">
        <v>0</v>
      </c>
      <c r="AB1274">
        <v>0</v>
      </c>
      <c r="AC1274">
        <v>0</v>
      </c>
      <c r="AD1274">
        <v>0</v>
      </c>
      <c r="AE1274">
        <v>0</v>
      </c>
      <c r="AF1274">
        <v>0</v>
      </c>
      <c r="AG1274">
        <v>0</v>
      </c>
      <c r="AH1274">
        <v>0</v>
      </c>
    </row>
    <row r="1275" spans="1:34">
      <c r="A1275" t="s">
        <v>1966</v>
      </c>
      <c r="B1275" t="s">
        <v>694</v>
      </c>
      <c r="C1275">
        <v>0</v>
      </c>
      <c r="D1275">
        <v>0</v>
      </c>
      <c r="E1275">
        <v>0</v>
      </c>
      <c r="F1275">
        <v>0</v>
      </c>
      <c r="G1275">
        <v>0</v>
      </c>
      <c r="H1275">
        <v>0</v>
      </c>
      <c r="I1275">
        <v>0</v>
      </c>
      <c r="J1275">
        <v>0</v>
      </c>
      <c r="K1275">
        <v>0</v>
      </c>
      <c r="L1275">
        <v>0</v>
      </c>
      <c r="M1275">
        <v>0</v>
      </c>
      <c r="N1275">
        <v>0</v>
      </c>
      <c r="O1275">
        <v>0</v>
      </c>
      <c r="P1275">
        <v>0</v>
      </c>
      <c r="Q1275">
        <v>0</v>
      </c>
      <c r="R1275">
        <v>0</v>
      </c>
      <c r="S1275">
        <v>0</v>
      </c>
      <c r="T1275">
        <v>0</v>
      </c>
      <c r="U1275">
        <v>0</v>
      </c>
      <c r="V1275">
        <v>0</v>
      </c>
      <c r="W1275">
        <v>0</v>
      </c>
      <c r="X1275">
        <v>0</v>
      </c>
      <c r="Y1275">
        <v>0</v>
      </c>
      <c r="Z1275">
        <v>0</v>
      </c>
      <c r="AA1275">
        <v>0</v>
      </c>
      <c r="AB1275">
        <v>0</v>
      </c>
      <c r="AC1275">
        <v>0</v>
      </c>
      <c r="AD1275">
        <v>0</v>
      </c>
      <c r="AE1275">
        <v>0</v>
      </c>
      <c r="AF1275">
        <v>0</v>
      </c>
      <c r="AG1275">
        <v>0</v>
      </c>
      <c r="AH1275">
        <v>0</v>
      </c>
    </row>
    <row r="1276" spans="1:34">
      <c r="A1276" t="s">
        <v>1967</v>
      </c>
      <c r="B1276" t="s">
        <v>694</v>
      </c>
      <c r="C1276">
        <v>0</v>
      </c>
      <c r="D1276">
        <v>0</v>
      </c>
      <c r="E1276">
        <v>0</v>
      </c>
      <c r="F1276">
        <v>0</v>
      </c>
      <c r="G1276">
        <v>0</v>
      </c>
      <c r="H1276">
        <v>0</v>
      </c>
      <c r="I1276">
        <v>0</v>
      </c>
      <c r="J1276">
        <v>0</v>
      </c>
      <c r="K1276">
        <v>0</v>
      </c>
      <c r="L1276">
        <v>0</v>
      </c>
      <c r="M1276">
        <v>0</v>
      </c>
      <c r="N1276">
        <v>0</v>
      </c>
      <c r="O1276">
        <v>0</v>
      </c>
      <c r="P1276">
        <v>0</v>
      </c>
      <c r="Q1276">
        <v>0</v>
      </c>
      <c r="R1276">
        <v>0</v>
      </c>
      <c r="S1276">
        <v>0</v>
      </c>
      <c r="T1276">
        <v>0</v>
      </c>
      <c r="U1276">
        <v>0</v>
      </c>
      <c r="V1276">
        <v>0</v>
      </c>
      <c r="W1276">
        <v>0</v>
      </c>
      <c r="X1276">
        <v>0</v>
      </c>
      <c r="Y1276">
        <v>0</v>
      </c>
      <c r="Z1276">
        <v>0</v>
      </c>
      <c r="AA1276">
        <v>0</v>
      </c>
      <c r="AB1276">
        <v>0</v>
      </c>
      <c r="AC1276">
        <v>0</v>
      </c>
      <c r="AD1276">
        <v>0</v>
      </c>
      <c r="AE1276">
        <v>0</v>
      </c>
      <c r="AF1276">
        <v>0</v>
      </c>
      <c r="AG1276">
        <v>0</v>
      </c>
      <c r="AH1276">
        <v>0</v>
      </c>
    </row>
    <row r="1277" spans="1:34">
      <c r="A1277" t="s">
        <v>1968</v>
      </c>
      <c r="B1277" t="s">
        <v>694</v>
      </c>
      <c r="C1277">
        <v>248</v>
      </c>
      <c r="D1277">
        <v>251</v>
      </c>
      <c r="E1277">
        <v>253</v>
      </c>
      <c r="F1277">
        <v>256</v>
      </c>
      <c r="G1277">
        <v>259</v>
      </c>
      <c r="H1277">
        <v>262</v>
      </c>
      <c r="I1277">
        <v>264</v>
      </c>
      <c r="J1277">
        <v>267</v>
      </c>
      <c r="K1277">
        <v>270</v>
      </c>
      <c r="L1277">
        <v>272</v>
      </c>
      <c r="M1277">
        <v>275</v>
      </c>
      <c r="N1277">
        <v>277</v>
      </c>
      <c r="O1277">
        <v>280</v>
      </c>
      <c r="P1277">
        <v>282</v>
      </c>
      <c r="Q1277">
        <v>285</v>
      </c>
      <c r="R1277">
        <v>287</v>
      </c>
      <c r="S1277">
        <v>290</v>
      </c>
      <c r="T1277">
        <v>292</v>
      </c>
      <c r="U1277">
        <v>294</v>
      </c>
      <c r="V1277">
        <v>297</v>
      </c>
      <c r="W1277">
        <v>299</v>
      </c>
      <c r="X1277">
        <v>301</v>
      </c>
      <c r="Y1277">
        <v>304</v>
      </c>
      <c r="Z1277">
        <v>306</v>
      </c>
      <c r="AA1277">
        <v>308</v>
      </c>
      <c r="AB1277">
        <v>310</v>
      </c>
      <c r="AC1277">
        <v>312</v>
      </c>
      <c r="AD1277">
        <v>314</v>
      </c>
      <c r="AE1277">
        <v>317</v>
      </c>
      <c r="AF1277">
        <v>319</v>
      </c>
      <c r="AG1277">
        <v>321</v>
      </c>
      <c r="AH1277">
        <v>323</v>
      </c>
    </row>
    <row r="1278" spans="1:34">
      <c r="A1278" t="s">
        <v>1969</v>
      </c>
      <c r="B1278" t="s">
        <v>694</v>
      </c>
      <c r="C1278">
        <v>0</v>
      </c>
      <c r="D1278">
        <v>0</v>
      </c>
      <c r="E1278">
        <v>0</v>
      </c>
      <c r="F1278">
        <v>0</v>
      </c>
      <c r="G1278">
        <v>0</v>
      </c>
      <c r="H1278">
        <v>0</v>
      </c>
      <c r="I1278">
        <v>0</v>
      </c>
      <c r="J1278">
        <v>0</v>
      </c>
      <c r="K1278">
        <v>0</v>
      </c>
      <c r="L1278">
        <v>0</v>
      </c>
      <c r="M1278">
        <v>0</v>
      </c>
      <c r="N1278">
        <v>0</v>
      </c>
      <c r="O1278">
        <v>0</v>
      </c>
      <c r="P1278">
        <v>0</v>
      </c>
      <c r="Q1278">
        <v>0</v>
      </c>
      <c r="R1278">
        <v>0</v>
      </c>
      <c r="S1278">
        <v>0</v>
      </c>
      <c r="T1278">
        <v>0</v>
      </c>
      <c r="U1278">
        <v>0</v>
      </c>
      <c r="V1278">
        <v>0</v>
      </c>
      <c r="W1278">
        <v>0</v>
      </c>
      <c r="X1278">
        <v>0</v>
      </c>
      <c r="Y1278">
        <v>0</v>
      </c>
      <c r="Z1278">
        <v>0</v>
      </c>
      <c r="AA1278">
        <v>0</v>
      </c>
      <c r="AB1278">
        <v>0</v>
      </c>
      <c r="AC1278">
        <v>0</v>
      </c>
      <c r="AD1278">
        <v>0</v>
      </c>
      <c r="AE1278">
        <v>0</v>
      </c>
      <c r="AF1278">
        <v>0</v>
      </c>
      <c r="AG1278">
        <v>0</v>
      </c>
      <c r="AH1278">
        <v>0</v>
      </c>
    </row>
    <row r="1279" spans="1:34">
      <c r="A1279" t="s">
        <v>1970</v>
      </c>
      <c r="B1279" t="s">
        <v>694</v>
      </c>
      <c r="C1279">
        <v>0</v>
      </c>
      <c r="D1279">
        <v>0</v>
      </c>
      <c r="E1279">
        <v>0</v>
      </c>
      <c r="F1279">
        <v>0</v>
      </c>
      <c r="G1279">
        <v>0</v>
      </c>
      <c r="H1279">
        <v>0</v>
      </c>
      <c r="I1279">
        <v>0</v>
      </c>
      <c r="J1279">
        <v>0</v>
      </c>
      <c r="K1279">
        <v>0</v>
      </c>
      <c r="L1279">
        <v>0</v>
      </c>
      <c r="M1279">
        <v>0</v>
      </c>
      <c r="N1279">
        <v>0</v>
      </c>
      <c r="O1279">
        <v>0</v>
      </c>
      <c r="P1279">
        <v>0</v>
      </c>
      <c r="Q1279">
        <v>0</v>
      </c>
      <c r="R1279">
        <v>0</v>
      </c>
      <c r="S1279">
        <v>0</v>
      </c>
      <c r="T1279">
        <v>0</v>
      </c>
      <c r="U1279">
        <v>0</v>
      </c>
      <c r="V1279">
        <v>0</v>
      </c>
      <c r="W1279">
        <v>0</v>
      </c>
      <c r="X1279">
        <v>0</v>
      </c>
      <c r="Y1279">
        <v>0</v>
      </c>
      <c r="Z1279">
        <v>0</v>
      </c>
      <c r="AA1279">
        <v>0</v>
      </c>
      <c r="AB1279">
        <v>0</v>
      </c>
      <c r="AC1279">
        <v>0</v>
      </c>
      <c r="AD1279">
        <v>0</v>
      </c>
      <c r="AE1279">
        <v>0</v>
      </c>
      <c r="AF1279">
        <v>0</v>
      </c>
      <c r="AG1279">
        <v>0</v>
      </c>
      <c r="AH1279">
        <v>0</v>
      </c>
    </row>
    <row r="1280" spans="1:34">
      <c r="A1280" t="s">
        <v>1971</v>
      </c>
      <c r="B1280" t="s">
        <v>694</v>
      </c>
      <c r="C1280">
        <v>0</v>
      </c>
      <c r="D1280">
        <v>0</v>
      </c>
      <c r="E1280">
        <v>0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0</v>
      </c>
      <c r="X1280">
        <v>0</v>
      </c>
      <c r="Y1280">
        <v>0</v>
      </c>
      <c r="Z1280">
        <v>0</v>
      </c>
      <c r="AA1280">
        <v>0</v>
      </c>
      <c r="AB1280">
        <v>0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</row>
    <row r="1281" spans="1:34">
      <c r="A1281" t="s">
        <v>1972</v>
      </c>
      <c r="B1281" t="s">
        <v>694</v>
      </c>
      <c r="C1281">
        <v>0</v>
      </c>
      <c r="D1281">
        <v>0</v>
      </c>
      <c r="E1281">
        <v>0</v>
      </c>
      <c r="F1281">
        <v>0</v>
      </c>
      <c r="G1281">
        <v>0</v>
      </c>
      <c r="H1281">
        <v>0</v>
      </c>
      <c r="I1281">
        <v>0</v>
      </c>
      <c r="J1281">
        <v>0</v>
      </c>
      <c r="K1281">
        <v>0</v>
      </c>
      <c r="L1281">
        <v>0</v>
      </c>
      <c r="M1281">
        <v>0</v>
      </c>
      <c r="N1281">
        <v>0</v>
      </c>
      <c r="O1281">
        <v>0</v>
      </c>
      <c r="P1281">
        <v>0</v>
      </c>
      <c r="Q1281">
        <v>0</v>
      </c>
      <c r="R1281">
        <v>0</v>
      </c>
      <c r="S1281">
        <v>0</v>
      </c>
      <c r="T1281">
        <v>0</v>
      </c>
      <c r="U1281">
        <v>0</v>
      </c>
      <c r="V1281">
        <v>0</v>
      </c>
      <c r="W1281">
        <v>0</v>
      </c>
      <c r="X1281">
        <v>0</v>
      </c>
      <c r="Y1281">
        <v>0</v>
      </c>
      <c r="Z1281">
        <v>0</v>
      </c>
      <c r="AA1281">
        <v>0</v>
      </c>
      <c r="AB1281">
        <v>0</v>
      </c>
      <c r="AC1281">
        <v>0</v>
      </c>
      <c r="AD1281">
        <v>0</v>
      </c>
      <c r="AE1281">
        <v>0</v>
      </c>
      <c r="AF1281">
        <v>0</v>
      </c>
      <c r="AG1281">
        <v>0</v>
      </c>
      <c r="AH1281">
        <v>0</v>
      </c>
    </row>
    <row r="1282" spans="1:34">
      <c r="A1282" t="s">
        <v>1973</v>
      </c>
      <c r="B1282" t="s">
        <v>694</v>
      </c>
      <c r="C1282">
        <v>0</v>
      </c>
      <c r="D1282">
        <v>0</v>
      </c>
      <c r="E1282">
        <v>0</v>
      </c>
      <c r="F1282">
        <v>0</v>
      </c>
      <c r="G1282">
        <v>0</v>
      </c>
      <c r="H1282">
        <v>0</v>
      </c>
      <c r="I1282">
        <v>0</v>
      </c>
      <c r="J1282">
        <v>0</v>
      </c>
      <c r="K1282">
        <v>0</v>
      </c>
      <c r="L1282">
        <v>0</v>
      </c>
      <c r="M1282">
        <v>0</v>
      </c>
      <c r="N1282">
        <v>0</v>
      </c>
      <c r="O1282">
        <v>0</v>
      </c>
      <c r="P1282">
        <v>0</v>
      </c>
      <c r="Q1282">
        <v>0</v>
      </c>
      <c r="R1282">
        <v>0</v>
      </c>
      <c r="S1282">
        <v>0</v>
      </c>
      <c r="T1282">
        <v>0</v>
      </c>
      <c r="U1282">
        <v>0</v>
      </c>
      <c r="V1282">
        <v>0</v>
      </c>
      <c r="W1282">
        <v>0</v>
      </c>
      <c r="X1282">
        <v>0</v>
      </c>
      <c r="Y1282">
        <v>0</v>
      </c>
      <c r="Z1282">
        <v>0</v>
      </c>
      <c r="AA1282">
        <v>0</v>
      </c>
      <c r="AB1282">
        <v>0</v>
      </c>
      <c r="AC1282">
        <v>0</v>
      </c>
      <c r="AD1282">
        <v>0</v>
      </c>
      <c r="AE1282">
        <v>0</v>
      </c>
      <c r="AF1282">
        <v>0</v>
      </c>
      <c r="AG1282">
        <v>0</v>
      </c>
      <c r="AH1282">
        <v>0</v>
      </c>
    </row>
    <row r="1283" spans="1:34">
      <c r="A1283" t="s">
        <v>1974</v>
      </c>
      <c r="B1283" t="s">
        <v>694</v>
      </c>
      <c r="C1283">
        <v>0</v>
      </c>
      <c r="D1283">
        <v>0</v>
      </c>
      <c r="E1283">
        <v>0</v>
      </c>
      <c r="F1283">
        <v>0</v>
      </c>
      <c r="G1283">
        <v>0</v>
      </c>
      <c r="H1283">
        <v>0</v>
      </c>
      <c r="I1283">
        <v>0</v>
      </c>
      <c r="J1283">
        <v>0</v>
      </c>
      <c r="K1283">
        <v>0</v>
      </c>
      <c r="L1283">
        <v>0</v>
      </c>
      <c r="M1283">
        <v>0</v>
      </c>
      <c r="N1283">
        <v>0</v>
      </c>
      <c r="O1283">
        <v>0</v>
      </c>
      <c r="P1283">
        <v>0</v>
      </c>
      <c r="Q1283">
        <v>0</v>
      </c>
      <c r="R1283">
        <v>0</v>
      </c>
      <c r="S1283">
        <v>0</v>
      </c>
      <c r="T1283">
        <v>0</v>
      </c>
      <c r="U1283">
        <v>0</v>
      </c>
      <c r="V1283">
        <v>0</v>
      </c>
      <c r="W1283">
        <v>0</v>
      </c>
      <c r="X1283">
        <v>0</v>
      </c>
      <c r="Y1283">
        <v>0</v>
      </c>
      <c r="Z1283">
        <v>0</v>
      </c>
      <c r="AA1283">
        <v>0</v>
      </c>
      <c r="AB1283">
        <v>0</v>
      </c>
      <c r="AC1283">
        <v>0</v>
      </c>
      <c r="AD1283">
        <v>0</v>
      </c>
      <c r="AE1283">
        <v>0</v>
      </c>
      <c r="AF1283">
        <v>0</v>
      </c>
      <c r="AG1283">
        <v>0</v>
      </c>
      <c r="AH1283">
        <v>0</v>
      </c>
    </row>
    <row r="1284" spans="1:34">
      <c r="A1284" t="s">
        <v>1975</v>
      </c>
      <c r="B1284" t="s">
        <v>694</v>
      </c>
      <c r="C1284">
        <v>5</v>
      </c>
      <c r="D1284">
        <v>4</v>
      </c>
      <c r="E1284">
        <v>5</v>
      </c>
      <c r="F1284">
        <v>5</v>
      </c>
      <c r="G1284">
        <v>5</v>
      </c>
      <c r="H1284">
        <v>5</v>
      </c>
      <c r="I1284">
        <v>5</v>
      </c>
      <c r="J1284">
        <v>5</v>
      </c>
      <c r="K1284">
        <v>5</v>
      </c>
      <c r="L1284">
        <v>5</v>
      </c>
      <c r="M1284">
        <v>5</v>
      </c>
      <c r="N1284">
        <v>6</v>
      </c>
      <c r="O1284">
        <v>6</v>
      </c>
      <c r="P1284">
        <v>6</v>
      </c>
      <c r="Q1284">
        <v>6</v>
      </c>
      <c r="R1284">
        <v>6</v>
      </c>
      <c r="S1284">
        <v>6</v>
      </c>
      <c r="T1284">
        <v>6</v>
      </c>
      <c r="U1284">
        <v>6</v>
      </c>
      <c r="V1284">
        <v>6</v>
      </c>
      <c r="W1284">
        <v>6</v>
      </c>
      <c r="X1284">
        <v>6</v>
      </c>
      <c r="Y1284">
        <v>7</v>
      </c>
      <c r="Z1284">
        <v>7</v>
      </c>
      <c r="AA1284">
        <v>7</v>
      </c>
      <c r="AB1284">
        <v>7</v>
      </c>
      <c r="AC1284">
        <v>7</v>
      </c>
      <c r="AD1284">
        <v>7</v>
      </c>
      <c r="AE1284">
        <v>7</v>
      </c>
      <c r="AF1284">
        <v>7</v>
      </c>
      <c r="AG1284">
        <v>7</v>
      </c>
      <c r="AH1284">
        <v>7</v>
      </c>
    </row>
    <row r="1285" spans="1:34">
      <c r="A1285" t="s">
        <v>1976</v>
      </c>
      <c r="B1285" t="s">
        <v>694</v>
      </c>
      <c r="C1285">
        <v>0</v>
      </c>
      <c r="D1285">
        <v>0</v>
      </c>
      <c r="E1285">
        <v>0</v>
      </c>
      <c r="F1285">
        <v>0</v>
      </c>
      <c r="G1285">
        <v>0</v>
      </c>
      <c r="H1285">
        <v>0</v>
      </c>
      <c r="I1285">
        <v>0</v>
      </c>
      <c r="J1285">
        <v>0</v>
      </c>
      <c r="K1285">
        <v>0</v>
      </c>
      <c r="L1285">
        <v>0</v>
      </c>
      <c r="M1285">
        <v>0</v>
      </c>
      <c r="N1285">
        <v>0</v>
      </c>
      <c r="O1285">
        <v>0</v>
      </c>
      <c r="P1285">
        <v>0</v>
      </c>
      <c r="Q1285">
        <v>0</v>
      </c>
      <c r="R1285">
        <v>0</v>
      </c>
      <c r="S1285">
        <v>0</v>
      </c>
      <c r="T1285">
        <v>0</v>
      </c>
      <c r="U1285">
        <v>0</v>
      </c>
      <c r="V1285">
        <v>0</v>
      </c>
      <c r="W1285">
        <v>0</v>
      </c>
      <c r="X1285">
        <v>0</v>
      </c>
      <c r="Y1285">
        <v>0</v>
      </c>
      <c r="Z1285">
        <v>0</v>
      </c>
      <c r="AA1285">
        <v>0</v>
      </c>
      <c r="AB1285">
        <v>0</v>
      </c>
      <c r="AC1285">
        <v>0</v>
      </c>
      <c r="AD1285">
        <v>0</v>
      </c>
      <c r="AE1285">
        <v>0</v>
      </c>
      <c r="AF1285">
        <v>0</v>
      </c>
      <c r="AG1285">
        <v>0</v>
      </c>
      <c r="AH1285">
        <v>0</v>
      </c>
    </row>
    <row r="1286" spans="1:34">
      <c r="A1286" t="s">
        <v>1977</v>
      </c>
      <c r="B1286" t="s">
        <v>694</v>
      </c>
      <c r="C1286">
        <v>0</v>
      </c>
      <c r="D1286">
        <v>0</v>
      </c>
      <c r="E1286">
        <v>0</v>
      </c>
      <c r="F1286">
        <v>0</v>
      </c>
      <c r="G1286">
        <v>0</v>
      </c>
      <c r="H1286">
        <v>0</v>
      </c>
      <c r="I1286">
        <v>0</v>
      </c>
      <c r="J1286">
        <v>0</v>
      </c>
      <c r="K1286">
        <v>0</v>
      </c>
      <c r="L1286">
        <v>0</v>
      </c>
      <c r="M1286">
        <v>0</v>
      </c>
      <c r="N1286">
        <v>0</v>
      </c>
      <c r="O1286">
        <v>0</v>
      </c>
      <c r="P1286">
        <v>0</v>
      </c>
      <c r="Q1286">
        <v>0</v>
      </c>
      <c r="R1286">
        <v>0</v>
      </c>
      <c r="S1286">
        <v>0</v>
      </c>
      <c r="T1286">
        <v>0</v>
      </c>
      <c r="U1286">
        <v>0</v>
      </c>
      <c r="V1286">
        <v>0</v>
      </c>
      <c r="W1286">
        <v>0</v>
      </c>
      <c r="X1286">
        <v>0</v>
      </c>
      <c r="Y1286">
        <v>0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</row>
    <row r="1287" spans="1:34">
      <c r="A1287" t="s">
        <v>1978</v>
      </c>
      <c r="B1287" t="s">
        <v>694</v>
      </c>
      <c r="C1287">
        <v>0</v>
      </c>
      <c r="D1287">
        <v>0</v>
      </c>
      <c r="E1287">
        <v>0</v>
      </c>
      <c r="F1287">
        <v>0</v>
      </c>
      <c r="G1287">
        <v>0</v>
      </c>
      <c r="H1287">
        <v>0</v>
      </c>
      <c r="I1287">
        <v>0</v>
      </c>
      <c r="J1287">
        <v>0</v>
      </c>
      <c r="K1287">
        <v>0</v>
      </c>
      <c r="L1287">
        <v>0</v>
      </c>
      <c r="M1287">
        <v>0</v>
      </c>
      <c r="N1287">
        <v>0</v>
      </c>
      <c r="O1287">
        <v>0</v>
      </c>
      <c r="P1287">
        <v>0</v>
      </c>
      <c r="Q1287">
        <v>0</v>
      </c>
      <c r="R1287">
        <v>0</v>
      </c>
      <c r="S1287">
        <v>0</v>
      </c>
      <c r="T1287">
        <v>0</v>
      </c>
      <c r="U1287">
        <v>0</v>
      </c>
      <c r="V1287">
        <v>0</v>
      </c>
      <c r="W1287">
        <v>0</v>
      </c>
      <c r="X1287">
        <v>0</v>
      </c>
      <c r="Y1287">
        <v>0</v>
      </c>
      <c r="Z1287">
        <v>0</v>
      </c>
      <c r="AA1287">
        <v>0</v>
      </c>
      <c r="AB1287">
        <v>0</v>
      </c>
      <c r="AC1287">
        <v>0</v>
      </c>
      <c r="AD1287">
        <v>0</v>
      </c>
      <c r="AE1287">
        <v>0</v>
      </c>
      <c r="AF1287">
        <v>0</v>
      </c>
      <c r="AG1287">
        <v>0</v>
      </c>
      <c r="AH1287">
        <v>0</v>
      </c>
    </row>
    <row r="1288" spans="1:34">
      <c r="A1288" t="s">
        <v>1979</v>
      </c>
      <c r="B1288" t="s">
        <v>694</v>
      </c>
      <c r="C1288">
        <v>1</v>
      </c>
      <c r="D1288">
        <v>1</v>
      </c>
      <c r="E1288">
        <v>1</v>
      </c>
      <c r="F1288">
        <v>1</v>
      </c>
      <c r="G1288">
        <v>1</v>
      </c>
      <c r="H1288">
        <v>1</v>
      </c>
      <c r="I1288">
        <v>1</v>
      </c>
      <c r="J1288">
        <v>1</v>
      </c>
      <c r="K1288">
        <v>1</v>
      </c>
      <c r="L1288">
        <v>1</v>
      </c>
      <c r="M1288">
        <v>1</v>
      </c>
      <c r="N1288">
        <v>1</v>
      </c>
      <c r="O1288">
        <v>1</v>
      </c>
      <c r="P1288">
        <v>1</v>
      </c>
      <c r="Q1288">
        <v>1</v>
      </c>
      <c r="R1288">
        <v>1</v>
      </c>
      <c r="S1288">
        <v>1</v>
      </c>
      <c r="T1288">
        <v>1</v>
      </c>
      <c r="U1288">
        <v>1</v>
      </c>
      <c r="V1288">
        <v>1</v>
      </c>
      <c r="W1288">
        <v>1</v>
      </c>
      <c r="X1288">
        <v>1</v>
      </c>
      <c r="Y1288">
        <v>1</v>
      </c>
      <c r="Z1288">
        <v>1</v>
      </c>
      <c r="AA1288">
        <v>1</v>
      </c>
      <c r="AB1288">
        <v>1</v>
      </c>
      <c r="AC1288">
        <v>1</v>
      </c>
      <c r="AD1288">
        <v>1</v>
      </c>
      <c r="AE1288">
        <v>1</v>
      </c>
      <c r="AF1288">
        <v>1</v>
      </c>
      <c r="AG1288">
        <v>1</v>
      </c>
      <c r="AH1288">
        <v>1</v>
      </c>
    </row>
    <row r="1289" spans="1:34">
      <c r="A1289" t="s">
        <v>1980</v>
      </c>
      <c r="B1289" t="s">
        <v>694</v>
      </c>
      <c r="C1289">
        <v>0</v>
      </c>
      <c r="D1289">
        <v>0</v>
      </c>
      <c r="E1289">
        <v>0</v>
      </c>
      <c r="F1289">
        <v>0</v>
      </c>
      <c r="G1289">
        <v>0</v>
      </c>
      <c r="H1289">
        <v>0</v>
      </c>
      <c r="I1289">
        <v>0</v>
      </c>
      <c r="J1289">
        <v>0</v>
      </c>
      <c r="K1289">
        <v>0</v>
      </c>
      <c r="L1289">
        <v>0</v>
      </c>
      <c r="M1289">
        <v>0</v>
      </c>
      <c r="N1289">
        <v>0</v>
      </c>
      <c r="O1289">
        <v>0</v>
      </c>
      <c r="P1289">
        <v>0</v>
      </c>
      <c r="Q1289">
        <v>0</v>
      </c>
      <c r="R1289">
        <v>0</v>
      </c>
      <c r="S1289">
        <v>0</v>
      </c>
      <c r="T1289">
        <v>0</v>
      </c>
      <c r="U1289">
        <v>0</v>
      </c>
      <c r="V1289">
        <v>0</v>
      </c>
      <c r="W1289">
        <v>0</v>
      </c>
      <c r="X1289">
        <v>0</v>
      </c>
      <c r="Y1289">
        <v>0</v>
      </c>
      <c r="Z1289">
        <v>0</v>
      </c>
      <c r="AA1289">
        <v>0</v>
      </c>
      <c r="AB1289">
        <v>0</v>
      </c>
      <c r="AC1289">
        <v>0</v>
      </c>
      <c r="AD1289">
        <v>0</v>
      </c>
      <c r="AE1289">
        <v>0</v>
      </c>
      <c r="AF1289">
        <v>0</v>
      </c>
      <c r="AG1289">
        <v>0</v>
      </c>
      <c r="AH1289">
        <v>0</v>
      </c>
    </row>
    <row r="1290" spans="1:34">
      <c r="A1290" t="s">
        <v>1981</v>
      </c>
      <c r="B1290" t="s">
        <v>694</v>
      </c>
      <c r="C1290">
        <v>0</v>
      </c>
      <c r="D1290">
        <v>0</v>
      </c>
      <c r="E1290">
        <v>0</v>
      </c>
      <c r="F1290">
        <v>0</v>
      </c>
      <c r="G1290">
        <v>0</v>
      </c>
      <c r="H1290">
        <v>0</v>
      </c>
      <c r="I1290">
        <v>0</v>
      </c>
      <c r="J1290">
        <v>0</v>
      </c>
      <c r="K1290">
        <v>0</v>
      </c>
      <c r="L1290">
        <v>0</v>
      </c>
      <c r="M1290">
        <v>0</v>
      </c>
      <c r="N1290">
        <v>0</v>
      </c>
      <c r="O1290">
        <v>0</v>
      </c>
      <c r="P1290">
        <v>0</v>
      </c>
      <c r="Q1290">
        <v>0</v>
      </c>
      <c r="R1290">
        <v>0</v>
      </c>
      <c r="S1290">
        <v>0</v>
      </c>
      <c r="T1290">
        <v>0</v>
      </c>
      <c r="U1290">
        <v>0</v>
      </c>
      <c r="V1290">
        <v>0</v>
      </c>
      <c r="W1290">
        <v>0</v>
      </c>
      <c r="X1290">
        <v>0</v>
      </c>
      <c r="Y1290">
        <v>0</v>
      </c>
      <c r="Z1290">
        <v>0</v>
      </c>
      <c r="AA1290">
        <v>0</v>
      </c>
      <c r="AB1290">
        <v>0</v>
      </c>
      <c r="AC1290">
        <v>0</v>
      </c>
      <c r="AD1290">
        <v>0</v>
      </c>
      <c r="AE1290">
        <v>0</v>
      </c>
      <c r="AF1290">
        <v>0</v>
      </c>
      <c r="AG1290">
        <v>0</v>
      </c>
      <c r="AH1290">
        <v>0</v>
      </c>
    </row>
    <row r="1291" spans="1:34">
      <c r="A1291" t="s">
        <v>1982</v>
      </c>
      <c r="B1291" t="s">
        <v>694</v>
      </c>
      <c r="C1291">
        <v>0</v>
      </c>
      <c r="D1291">
        <v>0</v>
      </c>
      <c r="E1291">
        <v>0</v>
      </c>
      <c r="F1291">
        <v>0</v>
      </c>
      <c r="G1291">
        <v>0</v>
      </c>
      <c r="H1291">
        <v>0</v>
      </c>
      <c r="I1291">
        <v>0</v>
      </c>
      <c r="J1291">
        <v>0</v>
      </c>
      <c r="K1291">
        <v>0</v>
      </c>
      <c r="L1291">
        <v>0</v>
      </c>
      <c r="M1291">
        <v>0</v>
      </c>
      <c r="N1291">
        <v>0</v>
      </c>
      <c r="O1291">
        <v>0</v>
      </c>
      <c r="P1291">
        <v>0</v>
      </c>
      <c r="Q1291">
        <v>0</v>
      </c>
      <c r="R1291">
        <v>0</v>
      </c>
      <c r="S1291">
        <v>0</v>
      </c>
      <c r="T1291">
        <v>0</v>
      </c>
      <c r="U1291">
        <v>0</v>
      </c>
      <c r="V1291">
        <v>0</v>
      </c>
      <c r="W1291">
        <v>0</v>
      </c>
      <c r="X1291">
        <v>0</v>
      </c>
      <c r="Y1291">
        <v>0</v>
      </c>
      <c r="Z1291">
        <v>0</v>
      </c>
      <c r="AA1291">
        <v>0</v>
      </c>
      <c r="AB1291">
        <v>0</v>
      </c>
      <c r="AC1291">
        <v>0</v>
      </c>
      <c r="AD1291">
        <v>0</v>
      </c>
      <c r="AE1291">
        <v>0</v>
      </c>
      <c r="AF1291">
        <v>0</v>
      </c>
      <c r="AG1291">
        <v>0</v>
      </c>
      <c r="AH1291">
        <v>0</v>
      </c>
    </row>
    <row r="1292" spans="1:34">
      <c r="A1292" t="s">
        <v>1983</v>
      </c>
      <c r="B1292" t="s">
        <v>694</v>
      </c>
      <c r="C1292">
        <v>0</v>
      </c>
      <c r="D1292">
        <v>0</v>
      </c>
      <c r="E1292">
        <v>0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</row>
    <row r="1293" spans="1:34">
      <c r="A1293" t="s">
        <v>1984</v>
      </c>
      <c r="B1293" t="s">
        <v>694</v>
      </c>
      <c r="C1293">
        <v>0</v>
      </c>
      <c r="D1293">
        <v>0</v>
      </c>
      <c r="E1293">
        <v>0</v>
      </c>
      <c r="F1293">
        <v>0</v>
      </c>
      <c r="G1293">
        <v>0</v>
      </c>
      <c r="H1293">
        <v>0</v>
      </c>
      <c r="I1293">
        <v>0</v>
      </c>
      <c r="J1293">
        <v>0</v>
      </c>
      <c r="K1293">
        <v>0</v>
      </c>
      <c r="L1293">
        <v>0</v>
      </c>
      <c r="M1293">
        <v>0</v>
      </c>
      <c r="N1293">
        <v>0</v>
      </c>
      <c r="O1293">
        <v>0</v>
      </c>
      <c r="P1293">
        <v>0</v>
      </c>
      <c r="Q1293">
        <v>0</v>
      </c>
      <c r="R1293">
        <v>0</v>
      </c>
      <c r="S1293">
        <v>0</v>
      </c>
      <c r="T1293">
        <v>0</v>
      </c>
      <c r="U1293">
        <v>0</v>
      </c>
      <c r="V1293">
        <v>0</v>
      </c>
      <c r="W1293">
        <v>0</v>
      </c>
      <c r="X1293">
        <v>0</v>
      </c>
      <c r="Y1293">
        <v>0</v>
      </c>
      <c r="Z1293">
        <v>0</v>
      </c>
      <c r="AA1293">
        <v>0</v>
      </c>
      <c r="AB1293">
        <v>0</v>
      </c>
      <c r="AC1293">
        <v>0</v>
      </c>
      <c r="AD1293">
        <v>0</v>
      </c>
      <c r="AE1293">
        <v>0</v>
      </c>
      <c r="AF1293">
        <v>0</v>
      </c>
      <c r="AG1293">
        <v>0</v>
      </c>
      <c r="AH1293">
        <v>0</v>
      </c>
    </row>
    <row r="1294" spans="1:34">
      <c r="A1294" t="s">
        <v>1985</v>
      </c>
      <c r="B1294" t="s">
        <v>694</v>
      </c>
      <c r="C1294">
        <v>0</v>
      </c>
      <c r="D1294">
        <v>0</v>
      </c>
      <c r="E1294">
        <v>0</v>
      </c>
      <c r="F1294">
        <v>0</v>
      </c>
      <c r="G1294">
        <v>0</v>
      </c>
      <c r="H1294">
        <v>0</v>
      </c>
      <c r="I1294">
        <v>0</v>
      </c>
      <c r="J1294">
        <v>0</v>
      </c>
      <c r="K1294">
        <v>0</v>
      </c>
      <c r="L1294">
        <v>0</v>
      </c>
      <c r="M1294">
        <v>0</v>
      </c>
      <c r="N1294">
        <v>0</v>
      </c>
      <c r="O1294">
        <v>0</v>
      </c>
      <c r="P1294">
        <v>0</v>
      </c>
      <c r="Q1294">
        <v>0</v>
      </c>
      <c r="R1294">
        <v>0</v>
      </c>
      <c r="S1294">
        <v>0</v>
      </c>
      <c r="T1294">
        <v>0</v>
      </c>
      <c r="U1294">
        <v>0</v>
      </c>
      <c r="V1294">
        <v>0</v>
      </c>
      <c r="W1294">
        <v>0</v>
      </c>
      <c r="X1294">
        <v>0</v>
      </c>
      <c r="Y1294">
        <v>0</v>
      </c>
      <c r="Z1294">
        <v>0</v>
      </c>
      <c r="AA1294">
        <v>0</v>
      </c>
      <c r="AB1294">
        <v>0</v>
      </c>
      <c r="AC1294">
        <v>0</v>
      </c>
      <c r="AD1294">
        <v>0</v>
      </c>
      <c r="AE1294">
        <v>0</v>
      </c>
      <c r="AF1294">
        <v>0</v>
      </c>
      <c r="AG1294">
        <v>0</v>
      </c>
      <c r="AH1294">
        <v>0</v>
      </c>
    </row>
    <row r="1295" spans="1:34">
      <c r="A1295" t="s">
        <v>1986</v>
      </c>
      <c r="B1295" t="s">
        <v>694</v>
      </c>
      <c r="C1295">
        <v>0</v>
      </c>
      <c r="D1295">
        <v>0</v>
      </c>
      <c r="E1295">
        <v>0</v>
      </c>
      <c r="F1295">
        <v>0</v>
      </c>
      <c r="G1295">
        <v>0</v>
      </c>
      <c r="H1295">
        <v>0</v>
      </c>
      <c r="I1295">
        <v>0</v>
      </c>
      <c r="J1295">
        <v>0</v>
      </c>
      <c r="K1295">
        <v>0</v>
      </c>
      <c r="L1295">
        <v>0</v>
      </c>
      <c r="M1295">
        <v>0</v>
      </c>
      <c r="N1295">
        <v>0</v>
      </c>
      <c r="O1295">
        <v>0</v>
      </c>
      <c r="P1295">
        <v>0</v>
      </c>
      <c r="Q1295">
        <v>0</v>
      </c>
      <c r="R1295">
        <v>0</v>
      </c>
      <c r="S1295">
        <v>0</v>
      </c>
      <c r="T1295">
        <v>0</v>
      </c>
      <c r="U1295">
        <v>0</v>
      </c>
      <c r="V1295">
        <v>0</v>
      </c>
      <c r="W1295">
        <v>0</v>
      </c>
      <c r="X1295">
        <v>0</v>
      </c>
      <c r="Y1295">
        <v>0</v>
      </c>
      <c r="Z1295">
        <v>0</v>
      </c>
      <c r="AA1295">
        <v>0</v>
      </c>
      <c r="AB1295">
        <v>0</v>
      </c>
      <c r="AC1295">
        <v>0</v>
      </c>
      <c r="AD1295">
        <v>0</v>
      </c>
      <c r="AE1295">
        <v>0</v>
      </c>
      <c r="AF1295">
        <v>0</v>
      </c>
      <c r="AG1295">
        <v>0</v>
      </c>
      <c r="AH1295">
        <v>0</v>
      </c>
    </row>
    <row r="1296" spans="1:34">
      <c r="A1296" t="s">
        <v>1987</v>
      </c>
      <c r="B1296" t="s">
        <v>694</v>
      </c>
      <c r="C1296">
        <v>0</v>
      </c>
      <c r="D1296">
        <v>0</v>
      </c>
      <c r="E1296">
        <v>0</v>
      </c>
      <c r="F1296">
        <v>0</v>
      </c>
      <c r="G1296">
        <v>0</v>
      </c>
      <c r="H1296">
        <v>0</v>
      </c>
      <c r="I1296">
        <v>0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</row>
    <row r="1297" spans="1:34">
      <c r="A1297" t="s">
        <v>1988</v>
      </c>
      <c r="B1297" t="s">
        <v>694</v>
      </c>
      <c r="C1297">
        <v>0</v>
      </c>
      <c r="D1297">
        <v>0</v>
      </c>
      <c r="E1297">
        <v>0</v>
      </c>
      <c r="F1297">
        <v>0</v>
      </c>
      <c r="G1297">
        <v>0</v>
      </c>
      <c r="H1297">
        <v>0</v>
      </c>
      <c r="I1297">
        <v>0</v>
      </c>
      <c r="J1297">
        <v>0</v>
      </c>
      <c r="K1297">
        <v>0</v>
      </c>
      <c r="L1297">
        <v>0</v>
      </c>
      <c r="M1297">
        <v>0</v>
      </c>
      <c r="N1297">
        <v>0</v>
      </c>
      <c r="O1297">
        <v>0</v>
      </c>
      <c r="P1297">
        <v>0</v>
      </c>
      <c r="Q1297">
        <v>0</v>
      </c>
      <c r="R1297">
        <v>0</v>
      </c>
      <c r="S1297">
        <v>0</v>
      </c>
      <c r="T1297">
        <v>0</v>
      </c>
      <c r="U1297">
        <v>0</v>
      </c>
      <c r="V1297">
        <v>0</v>
      </c>
      <c r="W1297">
        <v>0</v>
      </c>
      <c r="X1297">
        <v>0</v>
      </c>
      <c r="Y1297">
        <v>0</v>
      </c>
      <c r="Z1297">
        <v>0</v>
      </c>
      <c r="AA1297">
        <v>0</v>
      </c>
      <c r="AB1297">
        <v>0</v>
      </c>
      <c r="AC1297">
        <v>0</v>
      </c>
      <c r="AD1297">
        <v>0</v>
      </c>
      <c r="AE1297">
        <v>0</v>
      </c>
      <c r="AF1297">
        <v>0</v>
      </c>
      <c r="AG1297">
        <v>0</v>
      </c>
      <c r="AH1297">
        <v>0</v>
      </c>
    </row>
    <row r="1298" spans="1:34">
      <c r="A1298" t="s">
        <v>1989</v>
      </c>
      <c r="B1298" t="s">
        <v>694</v>
      </c>
      <c r="C1298">
        <v>69</v>
      </c>
      <c r="D1298">
        <v>64</v>
      </c>
      <c r="E1298">
        <v>67</v>
      </c>
      <c r="F1298">
        <v>69</v>
      </c>
      <c r="G1298">
        <v>71</v>
      </c>
      <c r="H1298">
        <v>72</v>
      </c>
      <c r="I1298">
        <v>74</v>
      </c>
      <c r="J1298">
        <v>75</v>
      </c>
      <c r="K1298">
        <v>77</v>
      </c>
      <c r="L1298">
        <v>78</v>
      </c>
      <c r="M1298">
        <v>79</v>
      </c>
      <c r="N1298">
        <v>81</v>
      </c>
      <c r="O1298">
        <v>82</v>
      </c>
      <c r="P1298">
        <v>83</v>
      </c>
      <c r="Q1298">
        <v>84</v>
      </c>
      <c r="R1298">
        <v>86</v>
      </c>
      <c r="S1298">
        <v>87</v>
      </c>
      <c r="T1298">
        <v>88</v>
      </c>
      <c r="U1298">
        <v>89</v>
      </c>
      <c r="V1298">
        <v>90</v>
      </c>
      <c r="W1298">
        <v>91</v>
      </c>
      <c r="X1298">
        <v>93</v>
      </c>
      <c r="Y1298">
        <v>94</v>
      </c>
      <c r="Z1298">
        <v>95</v>
      </c>
      <c r="AA1298">
        <v>97</v>
      </c>
      <c r="AB1298">
        <v>98</v>
      </c>
      <c r="AC1298">
        <v>100</v>
      </c>
      <c r="AD1298">
        <v>101</v>
      </c>
      <c r="AE1298">
        <v>102</v>
      </c>
      <c r="AF1298">
        <v>103</v>
      </c>
      <c r="AG1298">
        <v>105</v>
      </c>
      <c r="AH1298">
        <v>106</v>
      </c>
    </row>
    <row r="1299" spans="1:34">
      <c r="A1299" t="s">
        <v>1990</v>
      </c>
      <c r="B1299" t="s">
        <v>694</v>
      </c>
      <c r="C1299">
        <v>0</v>
      </c>
      <c r="D1299">
        <v>0</v>
      </c>
      <c r="E1299">
        <v>0</v>
      </c>
      <c r="F1299">
        <v>0</v>
      </c>
      <c r="G1299">
        <v>0</v>
      </c>
      <c r="H1299">
        <v>0</v>
      </c>
      <c r="I1299">
        <v>0</v>
      </c>
      <c r="J1299">
        <v>0</v>
      </c>
      <c r="K1299">
        <v>0</v>
      </c>
      <c r="L1299">
        <v>0</v>
      </c>
      <c r="M1299">
        <v>0</v>
      </c>
      <c r="N1299">
        <v>0</v>
      </c>
      <c r="O1299">
        <v>0</v>
      </c>
      <c r="P1299">
        <v>0</v>
      </c>
      <c r="Q1299">
        <v>0</v>
      </c>
      <c r="R1299">
        <v>0</v>
      </c>
      <c r="S1299">
        <v>0</v>
      </c>
      <c r="T1299">
        <v>0</v>
      </c>
      <c r="U1299">
        <v>0</v>
      </c>
      <c r="V1299">
        <v>0</v>
      </c>
      <c r="W1299">
        <v>0</v>
      </c>
      <c r="X1299">
        <v>0</v>
      </c>
      <c r="Y1299">
        <v>0</v>
      </c>
      <c r="Z1299">
        <v>0</v>
      </c>
      <c r="AA1299">
        <v>0</v>
      </c>
      <c r="AB1299">
        <v>0</v>
      </c>
      <c r="AC1299">
        <v>0</v>
      </c>
      <c r="AD1299">
        <v>0</v>
      </c>
      <c r="AE1299">
        <v>0</v>
      </c>
      <c r="AF1299">
        <v>0</v>
      </c>
      <c r="AG1299">
        <v>0</v>
      </c>
      <c r="AH1299">
        <v>0</v>
      </c>
    </row>
    <row r="1300" spans="1:34">
      <c r="A1300" t="s">
        <v>1991</v>
      </c>
      <c r="B1300" t="s">
        <v>694</v>
      </c>
      <c r="C1300">
        <v>0</v>
      </c>
      <c r="D1300">
        <v>0</v>
      </c>
      <c r="E1300">
        <v>0</v>
      </c>
      <c r="F1300">
        <v>0</v>
      </c>
      <c r="G1300">
        <v>0</v>
      </c>
      <c r="H1300">
        <v>0</v>
      </c>
      <c r="I1300">
        <v>0</v>
      </c>
      <c r="J1300">
        <v>0</v>
      </c>
      <c r="K1300">
        <v>0</v>
      </c>
      <c r="L1300">
        <v>0</v>
      </c>
      <c r="M1300">
        <v>0</v>
      </c>
      <c r="N1300">
        <v>0</v>
      </c>
      <c r="O1300">
        <v>0</v>
      </c>
      <c r="P1300">
        <v>0</v>
      </c>
      <c r="Q1300">
        <v>0</v>
      </c>
      <c r="R1300">
        <v>0</v>
      </c>
      <c r="S1300">
        <v>0</v>
      </c>
      <c r="T1300">
        <v>0</v>
      </c>
      <c r="U1300">
        <v>0</v>
      </c>
      <c r="V1300">
        <v>0</v>
      </c>
      <c r="W1300">
        <v>0</v>
      </c>
      <c r="X1300">
        <v>0</v>
      </c>
      <c r="Y1300">
        <v>0</v>
      </c>
      <c r="Z1300">
        <v>0</v>
      </c>
      <c r="AA1300">
        <v>0</v>
      </c>
      <c r="AB1300">
        <v>0</v>
      </c>
      <c r="AC1300">
        <v>0</v>
      </c>
      <c r="AD1300">
        <v>0</v>
      </c>
      <c r="AE1300">
        <v>0</v>
      </c>
      <c r="AF1300">
        <v>0</v>
      </c>
      <c r="AG1300">
        <v>0</v>
      </c>
      <c r="AH1300">
        <v>0</v>
      </c>
    </row>
    <row r="1301" spans="1:34">
      <c r="A1301" t="s">
        <v>1992</v>
      </c>
      <c r="B1301" t="s">
        <v>694</v>
      </c>
      <c r="C1301">
        <v>0</v>
      </c>
      <c r="D1301">
        <v>0</v>
      </c>
      <c r="E1301">
        <v>0</v>
      </c>
      <c r="F1301">
        <v>0</v>
      </c>
      <c r="G1301">
        <v>0</v>
      </c>
      <c r="H1301">
        <v>0</v>
      </c>
      <c r="I1301">
        <v>0</v>
      </c>
      <c r="J1301">
        <v>0</v>
      </c>
      <c r="K1301">
        <v>0</v>
      </c>
      <c r="L1301">
        <v>0</v>
      </c>
      <c r="M1301">
        <v>0</v>
      </c>
      <c r="N1301">
        <v>0</v>
      </c>
      <c r="O1301">
        <v>0</v>
      </c>
      <c r="P1301">
        <v>0</v>
      </c>
      <c r="Q1301">
        <v>0</v>
      </c>
      <c r="R1301">
        <v>0</v>
      </c>
      <c r="S1301">
        <v>0</v>
      </c>
      <c r="T1301">
        <v>0</v>
      </c>
      <c r="U1301">
        <v>0</v>
      </c>
      <c r="V1301">
        <v>0</v>
      </c>
      <c r="W1301">
        <v>0</v>
      </c>
      <c r="X1301">
        <v>0</v>
      </c>
      <c r="Y1301">
        <v>0</v>
      </c>
      <c r="Z1301">
        <v>0</v>
      </c>
      <c r="AA1301">
        <v>0</v>
      </c>
      <c r="AB1301">
        <v>0</v>
      </c>
      <c r="AC1301">
        <v>0</v>
      </c>
      <c r="AD1301">
        <v>0</v>
      </c>
      <c r="AE1301">
        <v>0</v>
      </c>
      <c r="AF1301">
        <v>0</v>
      </c>
      <c r="AG1301">
        <v>0</v>
      </c>
      <c r="AH1301">
        <v>0</v>
      </c>
    </row>
    <row r="1302" spans="1:34">
      <c r="A1302" t="s">
        <v>1993</v>
      </c>
      <c r="B1302" t="s">
        <v>694</v>
      </c>
      <c r="C1302">
        <v>0</v>
      </c>
      <c r="D1302">
        <v>0</v>
      </c>
      <c r="E1302">
        <v>0</v>
      </c>
      <c r="F1302">
        <v>0</v>
      </c>
      <c r="G1302">
        <v>0</v>
      </c>
      <c r="H1302">
        <v>0</v>
      </c>
      <c r="I1302">
        <v>0</v>
      </c>
      <c r="J1302">
        <v>0</v>
      </c>
      <c r="K1302">
        <v>0</v>
      </c>
      <c r="L1302">
        <v>0</v>
      </c>
      <c r="M1302">
        <v>0</v>
      </c>
      <c r="N1302">
        <v>0</v>
      </c>
      <c r="O1302">
        <v>0</v>
      </c>
      <c r="P1302">
        <v>0</v>
      </c>
      <c r="Q1302">
        <v>0</v>
      </c>
      <c r="R1302">
        <v>0</v>
      </c>
      <c r="S1302">
        <v>0</v>
      </c>
      <c r="T1302">
        <v>0</v>
      </c>
      <c r="U1302">
        <v>0</v>
      </c>
      <c r="V1302">
        <v>0</v>
      </c>
      <c r="W1302">
        <v>0</v>
      </c>
      <c r="X1302">
        <v>0</v>
      </c>
      <c r="Y1302">
        <v>0</v>
      </c>
      <c r="Z1302">
        <v>0</v>
      </c>
      <c r="AA1302">
        <v>0</v>
      </c>
      <c r="AB1302">
        <v>0</v>
      </c>
      <c r="AC1302">
        <v>0</v>
      </c>
      <c r="AD1302">
        <v>0</v>
      </c>
      <c r="AE1302">
        <v>0</v>
      </c>
      <c r="AF1302">
        <v>0</v>
      </c>
      <c r="AG1302">
        <v>0</v>
      </c>
      <c r="AH1302">
        <v>0</v>
      </c>
    </row>
    <row r="1303" spans="1:34">
      <c r="A1303" t="s">
        <v>1994</v>
      </c>
      <c r="B1303" t="s">
        <v>694</v>
      </c>
      <c r="C1303">
        <v>0</v>
      </c>
      <c r="D1303">
        <v>0</v>
      </c>
      <c r="E1303">
        <v>0</v>
      </c>
      <c r="F1303">
        <v>0</v>
      </c>
      <c r="G1303">
        <v>0</v>
      </c>
      <c r="H1303">
        <v>0</v>
      </c>
      <c r="I1303">
        <v>0</v>
      </c>
      <c r="J1303">
        <v>0</v>
      </c>
      <c r="K1303">
        <v>0</v>
      </c>
      <c r="L1303">
        <v>0</v>
      </c>
      <c r="M1303">
        <v>0</v>
      </c>
      <c r="N1303">
        <v>0</v>
      </c>
      <c r="O1303">
        <v>0</v>
      </c>
      <c r="P1303">
        <v>0</v>
      </c>
      <c r="Q1303">
        <v>0</v>
      </c>
      <c r="R1303">
        <v>0</v>
      </c>
      <c r="S1303">
        <v>0</v>
      </c>
      <c r="T1303">
        <v>0</v>
      </c>
      <c r="U1303">
        <v>0</v>
      </c>
      <c r="V1303">
        <v>0</v>
      </c>
      <c r="W1303">
        <v>0</v>
      </c>
      <c r="X1303">
        <v>0</v>
      </c>
      <c r="Y1303">
        <v>0</v>
      </c>
      <c r="Z1303">
        <v>0</v>
      </c>
      <c r="AA1303">
        <v>0</v>
      </c>
      <c r="AB1303">
        <v>0</v>
      </c>
      <c r="AC1303">
        <v>0</v>
      </c>
      <c r="AD1303">
        <v>0</v>
      </c>
      <c r="AE1303">
        <v>0</v>
      </c>
      <c r="AF1303">
        <v>0</v>
      </c>
      <c r="AG1303">
        <v>0</v>
      </c>
      <c r="AH1303">
        <v>0</v>
      </c>
    </row>
    <row r="1304" spans="1:34">
      <c r="A1304" t="s">
        <v>1995</v>
      </c>
      <c r="B1304" t="s">
        <v>694</v>
      </c>
      <c r="C1304">
        <v>0</v>
      </c>
      <c r="D1304">
        <v>0</v>
      </c>
      <c r="E1304">
        <v>0</v>
      </c>
      <c r="F1304">
        <v>0</v>
      </c>
      <c r="G1304">
        <v>0</v>
      </c>
      <c r="H1304">
        <v>0</v>
      </c>
      <c r="I1304">
        <v>0</v>
      </c>
      <c r="J1304">
        <v>0</v>
      </c>
      <c r="K1304">
        <v>0</v>
      </c>
      <c r="L1304">
        <v>0</v>
      </c>
      <c r="M1304">
        <v>0</v>
      </c>
      <c r="N1304">
        <v>0</v>
      </c>
      <c r="O1304">
        <v>0</v>
      </c>
      <c r="P1304">
        <v>0</v>
      </c>
      <c r="Q1304">
        <v>0</v>
      </c>
      <c r="R1304">
        <v>0</v>
      </c>
      <c r="S1304">
        <v>0</v>
      </c>
      <c r="T1304">
        <v>0</v>
      </c>
      <c r="U1304">
        <v>0</v>
      </c>
      <c r="V1304">
        <v>0</v>
      </c>
      <c r="W1304">
        <v>0</v>
      </c>
      <c r="X1304">
        <v>0</v>
      </c>
      <c r="Y1304">
        <v>0</v>
      </c>
      <c r="Z1304">
        <v>0</v>
      </c>
      <c r="AA1304">
        <v>0</v>
      </c>
      <c r="AB1304">
        <v>0</v>
      </c>
      <c r="AC1304">
        <v>0</v>
      </c>
      <c r="AD1304">
        <v>0</v>
      </c>
      <c r="AE1304">
        <v>0</v>
      </c>
      <c r="AF1304">
        <v>0</v>
      </c>
      <c r="AG1304">
        <v>0</v>
      </c>
      <c r="AH1304">
        <v>0</v>
      </c>
    </row>
    <row r="1305" spans="1:34">
      <c r="A1305" t="s">
        <v>1996</v>
      </c>
      <c r="B1305" t="s">
        <v>694</v>
      </c>
      <c r="C1305">
        <v>0</v>
      </c>
      <c r="D1305">
        <v>0</v>
      </c>
      <c r="E1305">
        <v>0</v>
      </c>
      <c r="F1305">
        <v>0</v>
      </c>
      <c r="G1305">
        <v>0</v>
      </c>
      <c r="H1305">
        <v>0</v>
      </c>
      <c r="I1305">
        <v>0</v>
      </c>
      <c r="J1305">
        <v>0</v>
      </c>
      <c r="K1305">
        <v>0</v>
      </c>
      <c r="L1305">
        <v>0</v>
      </c>
      <c r="M1305">
        <v>0</v>
      </c>
      <c r="N1305">
        <v>0</v>
      </c>
      <c r="O1305">
        <v>0</v>
      </c>
      <c r="P1305">
        <v>0</v>
      </c>
      <c r="Q1305">
        <v>0</v>
      </c>
      <c r="R1305">
        <v>0</v>
      </c>
      <c r="S1305">
        <v>0</v>
      </c>
      <c r="T1305">
        <v>0</v>
      </c>
      <c r="U1305">
        <v>0</v>
      </c>
      <c r="V1305">
        <v>0</v>
      </c>
      <c r="W1305">
        <v>0</v>
      </c>
      <c r="X1305">
        <v>0</v>
      </c>
      <c r="Y1305">
        <v>0</v>
      </c>
      <c r="Z1305">
        <v>0</v>
      </c>
      <c r="AA1305">
        <v>0</v>
      </c>
      <c r="AB1305">
        <v>0</v>
      </c>
      <c r="AC1305">
        <v>0</v>
      </c>
      <c r="AD1305">
        <v>0</v>
      </c>
      <c r="AE1305">
        <v>0</v>
      </c>
      <c r="AF1305">
        <v>0</v>
      </c>
      <c r="AG1305">
        <v>0</v>
      </c>
      <c r="AH1305">
        <v>0</v>
      </c>
    </row>
    <row r="1306" spans="1:34">
      <c r="A1306" t="s">
        <v>1997</v>
      </c>
      <c r="B1306" t="s">
        <v>694</v>
      </c>
      <c r="C1306">
        <v>0</v>
      </c>
      <c r="D1306">
        <v>0</v>
      </c>
      <c r="E1306">
        <v>0</v>
      </c>
      <c r="F1306">
        <v>0</v>
      </c>
      <c r="G1306">
        <v>0</v>
      </c>
      <c r="H1306">
        <v>0</v>
      </c>
      <c r="I1306">
        <v>0</v>
      </c>
      <c r="J1306">
        <v>0</v>
      </c>
      <c r="K1306">
        <v>0</v>
      </c>
      <c r="L1306">
        <v>0</v>
      </c>
      <c r="M1306">
        <v>0</v>
      </c>
      <c r="N1306">
        <v>0</v>
      </c>
      <c r="O1306">
        <v>0</v>
      </c>
      <c r="P1306">
        <v>0</v>
      </c>
      <c r="Q1306">
        <v>0</v>
      </c>
      <c r="R1306">
        <v>0</v>
      </c>
      <c r="S1306">
        <v>0</v>
      </c>
      <c r="T1306">
        <v>0</v>
      </c>
      <c r="U1306">
        <v>0</v>
      </c>
      <c r="V1306">
        <v>0</v>
      </c>
      <c r="W1306">
        <v>0</v>
      </c>
      <c r="X1306">
        <v>0</v>
      </c>
      <c r="Y1306">
        <v>0</v>
      </c>
      <c r="Z1306">
        <v>0</v>
      </c>
      <c r="AA1306">
        <v>0</v>
      </c>
      <c r="AB1306">
        <v>0</v>
      </c>
      <c r="AC1306">
        <v>0</v>
      </c>
      <c r="AD1306">
        <v>0</v>
      </c>
      <c r="AE1306">
        <v>0</v>
      </c>
      <c r="AF1306">
        <v>0</v>
      </c>
      <c r="AG1306">
        <v>0</v>
      </c>
      <c r="AH1306">
        <v>0</v>
      </c>
    </row>
    <row r="1307" spans="1:34">
      <c r="A1307" t="s">
        <v>1998</v>
      </c>
      <c r="B1307" t="s">
        <v>694</v>
      </c>
      <c r="C1307">
        <v>0</v>
      </c>
      <c r="D1307">
        <v>0</v>
      </c>
      <c r="E1307">
        <v>0</v>
      </c>
      <c r="F1307">
        <v>0</v>
      </c>
      <c r="G1307">
        <v>0</v>
      </c>
      <c r="H1307">
        <v>0</v>
      </c>
      <c r="I1307">
        <v>0</v>
      </c>
      <c r="J1307">
        <v>0</v>
      </c>
      <c r="K1307">
        <v>0</v>
      </c>
      <c r="L1307">
        <v>0</v>
      </c>
      <c r="M1307">
        <v>0</v>
      </c>
      <c r="N1307">
        <v>0</v>
      </c>
      <c r="O1307">
        <v>0</v>
      </c>
      <c r="P1307">
        <v>0</v>
      </c>
      <c r="Q1307">
        <v>0</v>
      </c>
      <c r="R1307">
        <v>0</v>
      </c>
      <c r="S1307">
        <v>0</v>
      </c>
      <c r="T1307">
        <v>0</v>
      </c>
      <c r="U1307">
        <v>0</v>
      </c>
      <c r="V1307">
        <v>0</v>
      </c>
      <c r="W1307">
        <v>0</v>
      </c>
      <c r="X1307">
        <v>0</v>
      </c>
      <c r="Y1307">
        <v>0</v>
      </c>
      <c r="Z1307">
        <v>0</v>
      </c>
      <c r="AA1307">
        <v>0</v>
      </c>
      <c r="AB1307">
        <v>0</v>
      </c>
      <c r="AC1307">
        <v>0</v>
      </c>
      <c r="AD1307">
        <v>0</v>
      </c>
      <c r="AE1307">
        <v>0</v>
      </c>
      <c r="AF1307">
        <v>0</v>
      </c>
      <c r="AG1307">
        <v>0</v>
      </c>
      <c r="AH1307">
        <v>0</v>
      </c>
    </row>
    <row r="1308" spans="1:34">
      <c r="A1308" t="s">
        <v>1999</v>
      </c>
      <c r="B1308" t="s">
        <v>694</v>
      </c>
      <c r="C1308">
        <v>0</v>
      </c>
      <c r="D1308">
        <v>0</v>
      </c>
      <c r="E1308">
        <v>0</v>
      </c>
      <c r="F1308">
        <v>0</v>
      </c>
      <c r="G1308">
        <v>0</v>
      </c>
      <c r="H1308">
        <v>0</v>
      </c>
      <c r="I1308">
        <v>0</v>
      </c>
      <c r="J1308">
        <v>0</v>
      </c>
      <c r="K1308">
        <v>0</v>
      </c>
      <c r="L1308">
        <v>0</v>
      </c>
      <c r="M1308">
        <v>0</v>
      </c>
      <c r="N1308">
        <v>0</v>
      </c>
      <c r="O1308">
        <v>0</v>
      </c>
      <c r="P1308">
        <v>0</v>
      </c>
      <c r="Q1308">
        <v>0</v>
      </c>
      <c r="R1308">
        <v>0</v>
      </c>
      <c r="S1308">
        <v>0</v>
      </c>
      <c r="T1308">
        <v>0</v>
      </c>
      <c r="U1308">
        <v>0</v>
      </c>
      <c r="V1308">
        <v>0</v>
      </c>
      <c r="W1308">
        <v>0</v>
      </c>
      <c r="X1308">
        <v>0</v>
      </c>
      <c r="Y1308">
        <v>0</v>
      </c>
      <c r="Z1308">
        <v>0</v>
      </c>
      <c r="AA1308">
        <v>0</v>
      </c>
      <c r="AB1308">
        <v>0</v>
      </c>
      <c r="AC1308">
        <v>0</v>
      </c>
      <c r="AD1308">
        <v>0</v>
      </c>
      <c r="AE1308">
        <v>0</v>
      </c>
      <c r="AF1308">
        <v>0</v>
      </c>
      <c r="AG1308">
        <v>0</v>
      </c>
      <c r="AH1308">
        <v>0</v>
      </c>
    </row>
    <row r="1309" spans="1:34">
      <c r="A1309" t="s">
        <v>2000</v>
      </c>
      <c r="B1309" t="s">
        <v>694</v>
      </c>
      <c r="C1309">
        <v>0</v>
      </c>
      <c r="D1309">
        <v>0</v>
      </c>
      <c r="E1309">
        <v>0</v>
      </c>
      <c r="F1309">
        <v>0</v>
      </c>
      <c r="G1309">
        <v>0</v>
      </c>
      <c r="H1309">
        <v>0</v>
      </c>
      <c r="I1309">
        <v>0</v>
      </c>
      <c r="J1309">
        <v>0</v>
      </c>
      <c r="K1309">
        <v>0</v>
      </c>
      <c r="L1309">
        <v>0</v>
      </c>
      <c r="M1309">
        <v>0</v>
      </c>
      <c r="N1309">
        <v>0</v>
      </c>
      <c r="O1309">
        <v>0</v>
      </c>
      <c r="P1309">
        <v>0</v>
      </c>
      <c r="Q1309">
        <v>0</v>
      </c>
      <c r="R1309">
        <v>0</v>
      </c>
      <c r="S1309">
        <v>0</v>
      </c>
      <c r="T1309">
        <v>0</v>
      </c>
      <c r="U1309">
        <v>0</v>
      </c>
      <c r="V1309">
        <v>0</v>
      </c>
      <c r="W1309">
        <v>0</v>
      </c>
      <c r="X1309">
        <v>0</v>
      </c>
      <c r="Y1309">
        <v>0</v>
      </c>
      <c r="Z1309">
        <v>0</v>
      </c>
      <c r="AA1309">
        <v>0</v>
      </c>
      <c r="AB1309">
        <v>0</v>
      </c>
      <c r="AC1309">
        <v>0</v>
      </c>
      <c r="AD1309">
        <v>0</v>
      </c>
      <c r="AE1309">
        <v>0</v>
      </c>
      <c r="AF1309">
        <v>0</v>
      </c>
      <c r="AG1309">
        <v>0</v>
      </c>
      <c r="AH1309">
        <v>0</v>
      </c>
    </row>
    <row r="1310" spans="1:34">
      <c r="A1310" t="s">
        <v>2001</v>
      </c>
      <c r="B1310" t="s">
        <v>694</v>
      </c>
      <c r="C1310">
        <v>0</v>
      </c>
      <c r="D1310">
        <v>0</v>
      </c>
      <c r="E1310">
        <v>0</v>
      </c>
      <c r="F1310">
        <v>0</v>
      </c>
      <c r="G1310">
        <v>0</v>
      </c>
      <c r="H1310">
        <v>0</v>
      </c>
      <c r="I1310">
        <v>0</v>
      </c>
      <c r="J1310">
        <v>0</v>
      </c>
      <c r="K1310">
        <v>0</v>
      </c>
      <c r="L1310">
        <v>0</v>
      </c>
      <c r="M1310">
        <v>0</v>
      </c>
      <c r="N1310">
        <v>0</v>
      </c>
      <c r="O1310">
        <v>0</v>
      </c>
      <c r="P1310">
        <v>0</v>
      </c>
      <c r="Q1310">
        <v>0</v>
      </c>
      <c r="R1310">
        <v>0</v>
      </c>
      <c r="S1310">
        <v>0</v>
      </c>
      <c r="T1310">
        <v>0</v>
      </c>
      <c r="U1310">
        <v>0</v>
      </c>
      <c r="V1310">
        <v>0</v>
      </c>
      <c r="W1310">
        <v>0</v>
      </c>
      <c r="X1310">
        <v>0</v>
      </c>
      <c r="Y1310">
        <v>0</v>
      </c>
      <c r="Z1310">
        <v>0</v>
      </c>
      <c r="AA1310">
        <v>0</v>
      </c>
      <c r="AB1310">
        <v>0</v>
      </c>
      <c r="AC1310">
        <v>0</v>
      </c>
      <c r="AD1310">
        <v>0</v>
      </c>
      <c r="AE1310">
        <v>0</v>
      </c>
      <c r="AF1310">
        <v>0</v>
      </c>
      <c r="AG1310">
        <v>0</v>
      </c>
      <c r="AH1310">
        <v>0</v>
      </c>
    </row>
    <row r="1311" spans="1:34">
      <c r="A1311" t="s">
        <v>2002</v>
      </c>
      <c r="B1311" t="s">
        <v>694</v>
      </c>
      <c r="C1311">
        <v>0</v>
      </c>
      <c r="D1311">
        <v>0</v>
      </c>
      <c r="E1311">
        <v>0</v>
      </c>
      <c r="F1311">
        <v>0</v>
      </c>
      <c r="G1311">
        <v>0</v>
      </c>
      <c r="H1311">
        <v>0</v>
      </c>
      <c r="I1311">
        <v>0</v>
      </c>
      <c r="J1311">
        <v>0</v>
      </c>
      <c r="K1311">
        <v>0</v>
      </c>
      <c r="L1311">
        <v>0</v>
      </c>
      <c r="M1311">
        <v>0</v>
      </c>
      <c r="N1311">
        <v>0</v>
      </c>
      <c r="O1311">
        <v>0</v>
      </c>
      <c r="P1311">
        <v>0</v>
      </c>
      <c r="Q1311">
        <v>0</v>
      </c>
      <c r="R1311">
        <v>0</v>
      </c>
      <c r="S1311">
        <v>0</v>
      </c>
      <c r="T1311">
        <v>0</v>
      </c>
      <c r="U1311">
        <v>0</v>
      </c>
      <c r="V1311">
        <v>0</v>
      </c>
      <c r="W1311">
        <v>0</v>
      </c>
      <c r="X1311">
        <v>0</v>
      </c>
      <c r="Y1311">
        <v>0</v>
      </c>
      <c r="Z1311">
        <v>0</v>
      </c>
      <c r="AA1311">
        <v>0</v>
      </c>
      <c r="AB1311">
        <v>0</v>
      </c>
      <c r="AC1311">
        <v>0</v>
      </c>
      <c r="AD1311">
        <v>0</v>
      </c>
      <c r="AE1311">
        <v>0</v>
      </c>
      <c r="AF1311">
        <v>0</v>
      </c>
      <c r="AG1311">
        <v>0</v>
      </c>
      <c r="AH1311">
        <v>0</v>
      </c>
    </row>
    <row r="1312" spans="1:34">
      <c r="A1312" t="s">
        <v>2003</v>
      </c>
      <c r="B1312" t="s">
        <v>694</v>
      </c>
      <c r="C1312">
        <v>22</v>
      </c>
      <c r="D1312">
        <v>22</v>
      </c>
      <c r="E1312">
        <v>22</v>
      </c>
      <c r="F1312">
        <v>22</v>
      </c>
      <c r="G1312">
        <v>22</v>
      </c>
      <c r="H1312">
        <v>22</v>
      </c>
      <c r="I1312">
        <v>22</v>
      </c>
      <c r="J1312">
        <v>22</v>
      </c>
      <c r="K1312">
        <v>22</v>
      </c>
      <c r="L1312">
        <v>22</v>
      </c>
      <c r="M1312">
        <v>22</v>
      </c>
      <c r="N1312">
        <v>22</v>
      </c>
      <c r="O1312">
        <v>22</v>
      </c>
      <c r="P1312">
        <v>22</v>
      </c>
      <c r="Q1312">
        <v>22</v>
      </c>
      <c r="R1312">
        <v>22</v>
      </c>
      <c r="S1312">
        <v>22</v>
      </c>
      <c r="T1312">
        <v>22</v>
      </c>
      <c r="U1312">
        <v>22</v>
      </c>
      <c r="V1312">
        <v>22</v>
      </c>
      <c r="W1312">
        <v>22</v>
      </c>
      <c r="X1312">
        <v>22</v>
      </c>
      <c r="Y1312">
        <v>22</v>
      </c>
      <c r="Z1312">
        <v>22</v>
      </c>
      <c r="AA1312">
        <v>22</v>
      </c>
      <c r="AB1312">
        <v>22</v>
      </c>
      <c r="AC1312">
        <v>22</v>
      </c>
      <c r="AD1312">
        <v>22</v>
      </c>
      <c r="AE1312">
        <v>22</v>
      </c>
      <c r="AF1312">
        <v>22</v>
      </c>
      <c r="AG1312">
        <v>22</v>
      </c>
      <c r="AH1312">
        <v>22</v>
      </c>
    </row>
    <row r="1313" spans="1:34">
      <c r="A1313" t="s">
        <v>2004</v>
      </c>
      <c r="B1313" t="s">
        <v>694</v>
      </c>
      <c r="C1313">
        <v>0</v>
      </c>
      <c r="D1313">
        <v>0</v>
      </c>
      <c r="E1313">
        <v>0</v>
      </c>
      <c r="F1313">
        <v>0</v>
      </c>
      <c r="G1313">
        <v>0</v>
      </c>
      <c r="H1313">
        <v>0</v>
      </c>
      <c r="I1313">
        <v>0</v>
      </c>
      <c r="J1313">
        <v>0</v>
      </c>
      <c r="K1313">
        <v>0</v>
      </c>
      <c r="L1313">
        <v>0</v>
      </c>
      <c r="M1313">
        <v>0</v>
      </c>
      <c r="N1313">
        <v>0</v>
      </c>
      <c r="O1313">
        <v>0</v>
      </c>
      <c r="P1313">
        <v>0</v>
      </c>
      <c r="Q1313">
        <v>0</v>
      </c>
      <c r="R1313">
        <v>0</v>
      </c>
      <c r="S1313">
        <v>0</v>
      </c>
      <c r="T1313">
        <v>0</v>
      </c>
      <c r="U1313">
        <v>0</v>
      </c>
      <c r="V1313">
        <v>0</v>
      </c>
      <c r="W1313">
        <v>0</v>
      </c>
      <c r="X1313">
        <v>0</v>
      </c>
      <c r="Y1313">
        <v>0</v>
      </c>
      <c r="Z1313">
        <v>0</v>
      </c>
      <c r="AA1313">
        <v>0</v>
      </c>
      <c r="AB1313">
        <v>0</v>
      </c>
      <c r="AC1313">
        <v>0</v>
      </c>
      <c r="AD1313">
        <v>0</v>
      </c>
      <c r="AE1313">
        <v>0</v>
      </c>
      <c r="AF1313">
        <v>0</v>
      </c>
      <c r="AG1313">
        <v>0</v>
      </c>
      <c r="AH1313">
        <v>0</v>
      </c>
    </row>
    <row r="1314" spans="1:34">
      <c r="A1314" t="s">
        <v>2005</v>
      </c>
      <c r="B1314" t="s">
        <v>694</v>
      </c>
      <c r="C1314">
        <v>0</v>
      </c>
      <c r="D1314">
        <v>0</v>
      </c>
      <c r="E1314">
        <v>0</v>
      </c>
      <c r="F1314">
        <v>0</v>
      </c>
      <c r="G1314">
        <v>0</v>
      </c>
      <c r="H1314">
        <v>0</v>
      </c>
      <c r="I1314">
        <v>0</v>
      </c>
      <c r="J1314">
        <v>0</v>
      </c>
      <c r="K1314">
        <v>0</v>
      </c>
      <c r="L1314">
        <v>0</v>
      </c>
      <c r="M1314">
        <v>0</v>
      </c>
      <c r="N1314">
        <v>0</v>
      </c>
      <c r="O1314">
        <v>0</v>
      </c>
      <c r="P1314">
        <v>0</v>
      </c>
      <c r="Q1314">
        <v>0</v>
      </c>
      <c r="R1314">
        <v>0</v>
      </c>
      <c r="S1314">
        <v>0</v>
      </c>
      <c r="T1314">
        <v>0</v>
      </c>
      <c r="U1314">
        <v>0</v>
      </c>
      <c r="V1314">
        <v>0</v>
      </c>
      <c r="W1314">
        <v>0</v>
      </c>
      <c r="X1314">
        <v>0</v>
      </c>
      <c r="Y1314">
        <v>0</v>
      </c>
      <c r="Z1314">
        <v>0</v>
      </c>
      <c r="AA1314">
        <v>0</v>
      </c>
      <c r="AB1314">
        <v>0</v>
      </c>
      <c r="AC1314">
        <v>0</v>
      </c>
      <c r="AD1314">
        <v>0</v>
      </c>
      <c r="AE1314">
        <v>0</v>
      </c>
      <c r="AF1314">
        <v>0</v>
      </c>
      <c r="AG1314">
        <v>0</v>
      </c>
      <c r="AH1314">
        <v>0</v>
      </c>
    </row>
    <row r="1315" spans="1:34">
      <c r="A1315" t="s">
        <v>2006</v>
      </c>
      <c r="B1315" t="s">
        <v>694</v>
      </c>
      <c r="C1315">
        <v>0</v>
      </c>
      <c r="D1315">
        <v>0</v>
      </c>
      <c r="E1315">
        <v>0</v>
      </c>
      <c r="F1315">
        <v>0</v>
      </c>
      <c r="G1315">
        <v>0</v>
      </c>
      <c r="H1315">
        <v>0</v>
      </c>
      <c r="I1315">
        <v>0</v>
      </c>
      <c r="J1315">
        <v>0</v>
      </c>
      <c r="K1315">
        <v>0</v>
      </c>
      <c r="L1315">
        <v>0</v>
      </c>
      <c r="M1315">
        <v>0</v>
      </c>
      <c r="N1315">
        <v>0</v>
      </c>
      <c r="O1315">
        <v>0</v>
      </c>
      <c r="P1315">
        <v>0</v>
      </c>
      <c r="Q1315">
        <v>0</v>
      </c>
      <c r="R1315">
        <v>0</v>
      </c>
      <c r="S1315">
        <v>0</v>
      </c>
      <c r="T1315">
        <v>0</v>
      </c>
      <c r="U1315">
        <v>0</v>
      </c>
      <c r="V1315">
        <v>0</v>
      </c>
      <c r="W1315">
        <v>0</v>
      </c>
      <c r="X1315">
        <v>0</v>
      </c>
      <c r="Y1315">
        <v>0</v>
      </c>
      <c r="Z1315">
        <v>0</v>
      </c>
      <c r="AA1315">
        <v>0</v>
      </c>
      <c r="AB1315">
        <v>0</v>
      </c>
      <c r="AC1315">
        <v>0</v>
      </c>
      <c r="AD1315">
        <v>0</v>
      </c>
      <c r="AE1315">
        <v>0</v>
      </c>
      <c r="AF1315">
        <v>0</v>
      </c>
      <c r="AG1315">
        <v>0</v>
      </c>
      <c r="AH1315">
        <v>0</v>
      </c>
    </row>
    <row r="1316" spans="1:34">
      <c r="A1316" t="s">
        <v>2007</v>
      </c>
      <c r="B1316" t="s">
        <v>694</v>
      </c>
      <c r="C1316">
        <v>0</v>
      </c>
      <c r="D1316">
        <v>0</v>
      </c>
      <c r="E1316">
        <v>606</v>
      </c>
      <c r="F1316">
        <v>1095</v>
      </c>
      <c r="G1316">
        <v>1827</v>
      </c>
      <c r="H1316">
        <v>2688</v>
      </c>
      <c r="I1316">
        <v>3510</v>
      </c>
      <c r="J1316">
        <v>4158</v>
      </c>
      <c r="K1316">
        <v>4617</v>
      </c>
      <c r="L1316">
        <v>4938</v>
      </c>
      <c r="M1316">
        <v>5169</v>
      </c>
      <c r="N1316">
        <v>5349</v>
      </c>
      <c r="O1316">
        <v>5382</v>
      </c>
      <c r="P1316">
        <v>5412</v>
      </c>
      <c r="Q1316">
        <v>5436</v>
      </c>
      <c r="R1316">
        <v>5457</v>
      </c>
      <c r="S1316">
        <v>5478</v>
      </c>
      <c r="T1316">
        <v>5496</v>
      </c>
      <c r="U1316">
        <v>5517</v>
      </c>
      <c r="V1316">
        <v>5535</v>
      </c>
      <c r="W1316">
        <v>5553</v>
      </c>
      <c r="X1316">
        <v>5574</v>
      </c>
      <c r="Y1316">
        <v>5595</v>
      </c>
      <c r="Z1316">
        <v>5613</v>
      </c>
      <c r="AA1316">
        <v>5634</v>
      </c>
      <c r="AB1316">
        <v>5652</v>
      </c>
      <c r="AC1316">
        <v>5670</v>
      </c>
      <c r="AD1316">
        <v>5688</v>
      </c>
      <c r="AE1316">
        <v>5706</v>
      </c>
      <c r="AF1316">
        <v>5721</v>
      </c>
      <c r="AG1316">
        <v>5739</v>
      </c>
      <c r="AH1316">
        <v>5751</v>
      </c>
    </row>
    <row r="1317" spans="1:34">
      <c r="A1317" t="s">
        <v>2008</v>
      </c>
      <c r="B1317" t="s">
        <v>694</v>
      </c>
      <c r="C1317">
        <v>0</v>
      </c>
      <c r="D1317">
        <v>0</v>
      </c>
      <c r="E1317">
        <v>0</v>
      </c>
      <c r="F1317">
        <v>0</v>
      </c>
      <c r="G1317">
        <v>0</v>
      </c>
      <c r="H1317">
        <v>0</v>
      </c>
      <c r="I1317">
        <v>0</v>
      </c>
      <c r="J1317">
        <v>0</v>
      </c>
      <c r="K1317">
        <v>0</v>
      </c>
      <c r="L1317">
        <v>0</v>
      </c>
      <c r="M1317">
        <v>0</v>
      </c>
      <c r="N1317">
        <v>0</v>
      </c>
      <c r="O1317">
        <v>0</v>
      </c>
      <c r="P1317">
        <v>0</v>
      </c>
      <c r="Q1317">
        <v>0</v>
      </c>
      <c r="R1317">
        <v>0</v>
      </c>
      <c r="S1317">
        <v>0</v>
      </c>
      <c r="T1317">
        <v>0</v>
      </c>
      <c r="U1317">
        <v>0</v>
      </c>
      <c r="V1317">
        <v>0</v>
      </c>
      <c r="W1317">
        <v>0</v>
      </c>
      <c r="X1317">
        <v>0</v>
      </c>
      <c r="Y1317">
        <v>0</v>
      </c>
      <c r="Z1317">
        <v>0</v>
      </c>
      <c r="AA1317">
        <v>0</v>
      </c>
      <c r="AB1317">
        <v>0</v>
      </c>
      <c r="AC1317">
        <v>0</v>
      </c>
      <c r="AD1317">
        <v>0</v>
      </c>
      <c r="AE1317">
        <v>0</v>
      </c>
      <c r="AF1317">
        <v>0</v>
      </c>
      <c r="AG1317">
        <v>0</v>
      </c>
      <c r="AH1317">
        <v>0</v>
      </c>
    </row>
    <row r="1318" spans="1:34">
      <c r="A1318" t="s">
        <v>2009</v>
      </c>
      <c r="B1318" t="s">
        <v>694</v>
      </c>
      <c r="C1318">
        <v>15204</v>
      </c>
      <c r="D1318">
        <v>15372</v>
      </c>
      <c r="E1318">
        <v>14928</v>
      </c>
      <c r="F1318">
        <v>14607</v>
      </c>
      <c r="G1318">
        <v>14040</v>
      </c>
      <c r="H1318">
        <v>13344</v>
      </c>
      <c r="I1318">
        <v>12684</v>
      </c>
      <c r="J1318">
        <v>12201</v>
      </c>
      <c r="K1318">
        <v>11904</v>
      </c>
      <c r="L1318">
        <v>11745</v>
      </c>
      <c r="M1318">
        <v>11673</v>
      </c>
      <c r="N1318">
        <v>11652</v>
      </c>
      <c r="O1318">
        <v>11772</v>
      </c>
      <c r="P1318">
        <v>11895</v>
      </c>
      <c r="Q1318">
        <v>12021</v>
      </c>
      <c r="R1318">
        <v>12150</v>
      </c>
      <c r="S1318">
        <v>12279</v>
      </c>
      <c r="T1318">
        <v>12405</v>
      </c>
      <c r="U1318">
        <v>12528</v>
      </c>
      <c r="V1318">
        <v>12654</v>
      </c>
      <c r="W1318">
        <v>12774</v>
      </c>
      <c r="X1318">
        <v>12894</v>
      </c>
      <c r="Y1318">
        <v>13011</v>
      </c>
      <c r="Z1318">
        <v>13125</v>
      </c>
      <c r="AA1318">
        <v>13239</v>
      </c>
      <c r="AB1318">
        <v>13353</v>
      </c>
      <c r="AC1318">
        <v>13464</v>
      </c>
      <c r="AD1318">
        <v>13578</v>
      </c>
      <c r="AE1318">
        <v>13692</v>
      </c>
      <c r="AF1318">
        <v>13806</v>
      </c>
      <c r="AG1318">
        <v>13920</v>
      </c>
      <c r="AH1318">
        <v>14037</v>
      </c>
    </row>
    <row r="1319" spans="1:34">
      <c r="A1319" t="s">
        <v>2010</v>
      </c>
      <c r="B1319" t="s">
        <v>694</v>
      </c>
      <c r="C1319">
        <v>0</v>
      </c>
      <c r="D1319">
        <v>0</v>
      </c>
      <c r="E1319">
        <v>0</v>
      </c>
      <c r="F1319">
        <v>0</v>
      </c>
      <c r="G1319">
        <v>0</v>
      </c>
      <c r="H1319">
        <v>0</v>
      </c>
      <c r="I1319">
        <v>0</v>
      </c>
      <c r="J1319">
        <v>0</v>
      </c>
      <c r="K1319">
        <v>0</v>
      </c>
      <c r="L1319">
        <v>0</v>
      </c>
      <c r="M1319">
        <v>0</v>
      </c>
      <c r="N1319">
        <v>0</v>
      </c>
      <c r="O1319">
        <v>0</v>
      </c>
      <c r="P1319">
        <v>0</v>
      </c>
      <c r="Q1319">
        <v>0</v>
      </c>
      <c r="R1319">
        <v>0</v>
      </c>
      <c r="S1319">
        <v>0</v>
      </c>
      <c r="T1319">
        <v>0</v>
      </c>
      <c r="U1319">
        <v>0</v>
      </c>
      <c r="V1319">
        <v>0</v>
      </c>
      <c r="W1319">
        <v>0</v>
      </c>
      <c r="X1319">
        <v>0</v>
      </c>
      <c r="Y1319">
        <v>0</v>
      </c>
      <c r="Z1319">
        <v>0</v>
      </c>
      <c r="AA1319">
        <v>0</v>
      </c>
      <c r="AB1319">
        <v>0</v>
      </c>
      <c r="AC1319">
        <v>0</v>
      </c>
      <c r="AD1319">
        <v>0</v>
      </c>
      <c r="AE1319">
        <v>0</v>
      </c>
      <c r="AF1319">
        <v>0</v>
      </c>
      <c r="AG1319">
        <v>0</v>
      </c>
      <c r="AH1319">
        <v>0</v>
      </c>
    </row>
    <row r="1320" spans="1:34">
      <c r="A1320" t="s">
        <v>2011</v>
      </c>
      <c r="B1320" t="s">
        <v>694</v>
      </c>
      <c r="C1320">
        <v>0</v>
      </c>
      <c r="D1320">
        <v>0</v>
      </c>
      <c r="E1320">
        <v>0</v>
      </c>
      <c r="F1320">
        <v>0</v>
      </c>
      <c r="G1320">
        <v>0</v>
      </c>
      <c r="H1320">
        <v>0</v>
      </c>
      <c r="I1320">
        <v>0</v>
      </c>
      <c r="J1320">
        <v>0</v>
      </c>
      <c r="K1320">
        <v>0</v>
      </c>
      <c r="L1320">
        <v>0</v>
      </c>
      <c r="M1320">
        <v>0</v>
      </c>
      <c r="N1320">
        <v>0</v>
      </c>
      <c r="O1320">
        <v>0</v>
      </c>
      <c r="P1320">
        <v>0</v>
      </c>
      <c r="Q1320">
        <v>0</v>
      </c>
      <c r="R1320">
        <v>0</v>
      </c>
      <c r="S1320">
        <v>0</v>
      </c>
      <c r="T1320">
        <v>0</v>
      </c>
      <c r="U1320">
        <v>0</v>
      </c>
      <c r="V1320">
        <v>0</v>
      </c>
      <c r="W1320">
        <v>0</v>
      </c>
      <c r="X1320">
        <v>0</v>
      </c>
      <c r="Y1320">
        <v>0</v>
      </c>
      <c r="Z1320">
        <v>0</v>
      </c>
      <c r="AA1320">
        <v>0</v>
      </c>
      <c r="AB1320">
        <v>0</v>
      </c>
      <c r="AC1320">
        <v>0</v>
      </c>
      <c r="AD1320">
        <v>0</v>
      </c>
      <c r="AE1320">
        <v>0</v>
      </c>
      <c r="AF1320">
        <v>0</v>
      </c>
      <c r="AG1320">
        <v>0</v>
      </c>
      <c r="AH1320">
        <v>0</v>
      </c>
    </row>
    <row r="1321" spans="1:34">
      <c r="A1321" t="s">
        <v>2012</v>
      </c>
      <c r="B1321" t="s">
        <v>694</v>
      </c>
      <c r="C1321">
        <v>0</v>
      </c>
      <c r="D1321">
        <v>0</v>
      </c>
      <c r="E1321">
        <v>0</v>
      </c>
      <c r="F1321">
        <v>0</v>
      </c>
      <c r="G1321">
        <v>0</v>
      </c>
      <c r="H1321">
        <v>0</v>
      </c>
      <c r="I1321">
        <v>0</v>
      </c>
      <c r="J1321">
        <v>0</v>
      </c>
      <c r="K1321">
        <v>0</v>
      </c>
      <c r="L1321">
        <v>0</v>
      </c>
      <c r="M1321">
        <v>0</v>
      </c>
      <c r="N1321">
        <v>0</v>
      </c>
      <c r="O1321">
        <v>0</v>
      </c>
      <c r="P1321">
        <v>0</v>
      </c>
      <c r="Q1321">
        <v>0</v>
      </c>
      <c r="R1321">
        <v>0</v>
      </c>
      <c r="S1321">
        <v>0</v>
      </c>
      <c r="T1321">
        <v>0</v>
      </c>
      <c r="U1321">
        <v>0</v>
      </c>
      <c r="V1321">
        <v>0</v>
      </c>
      <c r="W1321">
        <v>0</v>
      </c>
      <c r="X1321">
        <v>0</v>
      </c>
      <c r="Y1321">
        <v>0</v>
      </c>
      <c r="Z1321">
        <v>0</v>
      </c>
      <c r="AA1321">
        <v>0</v>
      </c>
      <c r="AB1321">
        <v>0</v>
      </c>
      <c r="AC1321">
        <v>0</v>
      </c>
      <c r="AD1321">
        <v>0</v>
      </c>
      <c r="AE1321">
        <v>0</v>
      </c>
      <c r="AF1321">
        <v>0</v>
      </c>
      <c r="AG1321">
        <v>0</v>
      </c>
      <c r="AH1321">
        <v>0</v>
      </c>
    </row>
    <row r="1322" spans="1:34">
      <c r="A1322" t="s">
        <v>2013</v>
      </c>
      <c r="B1322" t="s">
        <v>694</v>
      </c>
      <c r="C1322">
        <v>0</v>
      </c>
      <c r="D1322">
        <v>0</v>
      </c>
      <c r="E1322">
        <v>0</v>
      </c>
      <c r="F1322">
        <v>0</v>
      </c>
      <c r="G1322">
        <v>0</v>
      </c>
      <c r="H1322">
        <v>0</v>
      </c>
      <c r="I1322">
        <v>0</v>
      </c>
      <c r="J1322">
        <v>0</v>
      </c>
      <c r="K1322">
        <v>0</v>
      </c>
      <c r="L1322">
        <v>0</v>
      </c>
      <c r="M1322">
        <v>0</v>
      </c>
      <c r="N1322">
        <v>0</v>
      </c>
      <c r="O1322">
        <v>0</v>
      </c>
      <c r="P1322">
        <v>0</v>
      </c>
      <c r="Q1322">
        <v>0</v>
      </c>
      <c r="R1322">
        <v>0</v>
      </c>
      <c r="S1322">
        <v>0</v>
      </c>
      <c r="T1322">
        <v>0</v>
      </c>
      <c r="U1322">
        <v>0</v>
      </c>
      <c r="V1322">
        <v>0</v>
      </c>
      <c r="W1322">
        <v>0</v>
      </c>
      <c r="X1322">
        <v>0</v>
      </c>
      <c r="Y1322">
        <v>0</v>
      </c>
      <c r="Z1322">
        <v>0</v>
      </c>
      <c r="AA1322">
        <v>0</v>
      </c>
      <c r="AB1322">
        <v>0</v>
      </c>
      <c r="AC1322">
        <v>0</v>
      </c>
      <c r="AD1322">
        <v>0</v>
      </c>
      <c r="AE1322">
        <v>0</v>
      </c>
      <c r="AF1322">
        <v>0</v>
      </c>
      <c r="AG1322">
        <v>0</v>
      </c>
      <c r="AH1322">
        <v>0</v>
      </c>
    </row>
    <row r="1323" spans="1:34">
      <c r="A1323" t="s">
        <v>2014</v>
      </c>
      <c r="B1323" t="s">
        <v>694</v>
      </c>
      <c r="C1323">
        <v>204</v>
      </c>
      <c r="D1323">
        <v>177</v>
      </c>
      <c r="E1323">
        <v>201</v>
      </c>
      <c r="F1323">
        <v>324</v>
      </c>
      <c r="G1323">
        <v>522</v>
      </c>
      <c r="H1323">
        <v>780</v>
      </c>
      <c r="I1323">
        <v>1047</v>
      </c>
      <c r="J1323">
        <v>1278</v>
      </c>
      <c r="K1323">
        <v>1461</v>
      </c>
      <c r="L1323">
        <v>1581</v>
      </c>
      <c r="M1323">
        <v>1674</v>
      </c>
      <c r="N1323">
        <v>1737</v>
      </c>
      <c r="O1323">
        <v>1743</v>
      </c>
      <c r="P1323">
        <v>1770</v>
      </c>
      <c r="Q1323">
        <v>1791</v>
      </c>
      <c r="R1323">
        <v>1794</v>
      </c>
      <c r="S1323">
        <v>1800</v>
      </c>
      <c r="T1323">
        <v>1806</v>
      </c>
      <c r="U1323">
        <v>1803</v>
      </c>
      <c r="V1323">
        <v>1815</v>
      </c>
      <c r="W1323">
        <v>1827</v>
      </c>
      <c r="X1323">
        <v>1830</v>
      </c>
      <c r="Y1323">
        <v>1842</v>
      </c>
      <c r="Z1323">
        <v>1857</v>
      </c>
      <c r="AA1323">
        <v>1860</v>
      </c>
      <c r="AB1323">
        <v>1875</v>
      </c>
      <c r="AC1323">
        <v>1887</v>
      </c>
      <c r="AD1323">
        <v>1893</v>
      </c>
      <c r="AE1323">
        <v>1905</v>
      </c>
      <c r="AF1323">
        <v>1908</v>
      </c>
      <c r="AG1323">
        <v>1920</v>
      </c>
      <c r="AH1323">
        <v>1932</v>
      </c>
    </row>
    <row r="1324" spans="1:34">
      <c r="A1324" t="s">
        <v>2015</v>
      </c>
      <c r="B1324" t="s">
        <v>694</v>
      </c>
      <c r="C1324">
        <v>0</v>
      </c>
      <c r="D1324">
        <v>0</v>
      </c>
      <c r="E1324">
        <v>0</v>
      </c>
      <c r="F1324">
        <v>0</v>
      </c>
      <c r="G1324">
        <v>0</v>
      </c>
      <c r="H1324">
        <v>0</v>
      </c>
      <c r="I1324">
        <v>0</v>
      </c>
      <c r="J1324">
        <v>0</v>
      </c>
      <c r="K1324">
        <v>0</v>
      </c>
      <c r="L1324">
        <v>0</v>
      </c>
      <c r="M1324">
        <v>0</v>
      </c>
      <c r="N1324">
        <v>0</v>
      </c>
      <c r="O1324">
        <v>0</v>
      </c>
      <c r="P1324">
        <v>0</v>
      </c>
      <c r="Q1324">
        <v>0</v>
      </c>
      <c r="R1324">
        <v>0</v>
      </c>
      <c r="S1324">
        <v>0</v>
      </c>
      <c r="T1324">
        <v>0</v>
      </c>
      <c r="U1324">
        <v>0</v>
      </c>
      <c r="V1324">
        <v>0</v>
      </c>
      <c r="W1324">
        <v>0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</row>
    <row r="1325" spans="1:34">
      <c r="A1325" t="s">
        <v>2016</v>
      </c>
      <c r="B1325" t="s">
        <v>694</v>
      </c>
      <c r="C1325">
        <v>28227</v>
      </c>
      <c r="D1325">
        <v>26580</v>
      </c>
      <c r="E1325">
        <v>27789</v>
      </c>
      <c r="F1325">
        <v>28611</v>
      </c>
      <c r="G1325">
        <v>29124</v>
      </c>
      <c r="H1325">
        <v>29628</v>
      </c>
      <c r="I1325">
        <v>30108</v>
      </c>
      <c r="J1325">
        <v>30486</v>
      </c>
      <c r="K1325">
        <v>31044</v>
      </c>
      <c r="L1325">
        <v>31590</v>
      </c>
      <c r="M1325">
        <v>32070</v>
      </c>
      <c r="N1325">
        <v>32358</v>
      </c>
      <c r="O1325">
        <v>32901</v>
      </c>
      <c r="P1325">
        <v>33675</v>
      </c>
      <c r="Q1325">
        <v>34344</v>
      </c>
      <c r="R1325">
        <v>34896</v>
      </c>
      <c r="S1325">
        <v>35361</v>
      </c>
      <c r="T1325">
        <v>35805</v>
      </c>
      <c r="U1325">
        <v>36273</v>
      </c>
      <c r="V1325">
        <v>36795</v>
      </c>
      <c r="W1325">
        <v>37356</v>
      </c>
      <c r="X1325">
        <v>37926</v>
      </c>
      <c r="Y1325">
        <v>38487</v>
      </c>
      <c r="Z1325">
        <v>39042</v>
      </c>
      <c r="AA1325">
        <v>39594</v>
      </c>
      <c r="AB1325">
        <v>40158</v>
      </c>
      <c r="AC1325">
        <v>40716</v>
      </c>
      <c r="AD1325">
        <v>41265</v>
      </c>
      <c r="AE1325">
        <v>41811</v>
      </c>
      <c r="AF1325">
        <v>42357</v>
      </c>
      <c r="AG1325">
        <v>42912</v>
      </c>
      <c r="AH1325">
        <v>43470</v>
      </c>
    </row>
    <row r="1326" spans="1:34">
      <c r="A1326" t="s">
        <v>2017</v>
      </c>
      <c r="B1326" t="s">
        <v>694</v>
      </c>
      <c r="C1326">
        <v>28962</v>
      </c>
      <c r="D1326">
        <v>27216</v>
      </c>
      <c r="E1326">
        <v>28356</v>
      </c>
      <c r="F1326">
        <v>29112</v>
      </c>
      <c r="G1326">
        <v>29523</v>
      </c>
      <c r="H1326">
        <v>29946</v>
      </c>
      <c r="I1326">
        <v>30348</v>
      </c>
      <c r="J1326">
        <v>31071</v>
      </c>
      <c r="K1326">
        <v>31659</v>
      </c>
      <c r="L1326">
        <v>32220</v>
      </c>
      <c r="M1326">
        <v>32691</v>
      </c>
      <c r="N1326">
        <v>33276</v>
      </c>
      <c r="O1326">
        <v>33756</v>
      </c>
      <c r="P1326">
        <v>34107</v>
      </c>
      <c r="Q1326">
        <v>34431</v>
      </c>
      <c r="R1326">
        <v>34776</v>
      </c>
      <c r="S1326">
        <v>35232</v>
      </c>
      <c r="T1326">
        <v>35664</v>
      </c>
      <c r="U1326">
        <v>36126</v>
      </c>
      <c r="V1326">
        <v>36636</v>
      </c>
      <c r="W1326">
        <v>37191</v>
      </c>
      <c r="X1326">
        <v>37752</v>
      </c>
      <c r="Y1326">
        <v>38307</v>
      </c>
      <c r="Z1326">
        <v>38847</v>
      </c>
      <c r="AA1326">
        <v>39396</v>
      </c>
      <c r="AB1326">
        <v>39951</v>
      </c>
      <c r="AC1326">
        <v>40500</v>
      </c>
      <c r="AD1326">
        <v>41043</v>
      </c>
      <c r="AE1326">
        <v>41577</v>
      </c>
      <c r="AF1326">
        <v>42114</v>
      </c>
      <c r="AG1326">
        <v>42660</v>
      </c>
      <c r="AH1326">
        <v>43212</v>
      </c>
    </row>
    <row r="1327" spans="1:34">
      <c r="A1327" t="s">
        <v>2018</v>
      </c>
      <c r="B1327" t="s">
        <v>694</v>
      </c>
      <c r="C1327">
        <v>0</v>
      </c>
      <c r="D1327">
        <v>0</v>
      </c>
      <c r="E1327">
        <v>0</v>
      </c>
      <c r="F1327">
        <v>0</v>
      </c>
      <c r="G1327">
        <v>0</v>
      </c>
      <c r="H1327">
        <v>0</v>
      </c>
      <c r="I1327">
        <v>0</v>
      </c>
      <c r="J1327">
        <v>0</v>
      </c>
      <c r="K1327">
        <v>0</v>
      </c>
      <c r="L1327">
        <v>0</v>
      </c>
      <c r="M1327">
        <v>0</v>
      </c>
      <c r="N1327">
        <v>0</v>
      </c>
      <c r="O1327">
        <v>0</v>
      </c>
      <c r="P1327">
        <v>0</v>
      </c>
      <c r="Q1327">
        <v>0</v>
      </c>
      <c r="R1327">
        <v>0</v>
      </c>
      <c r="S1327">
        <v>0</v>
      </c>
      <c r="T1327">
        <v>0</v>
      </c>
      <c r="U1327">
        <v>0</v>
      </c>
      <c r="V1327">
        <v>0</v>
      </c>
      <c r="W1327">
        <v>0</v>
      </c>
      <c r="X1327">
        <v>0</v>
      </c>
      <c r="Y1327">
        <v>0</v>
      </c>
      <c r="Z1327">
        <v>0</v>
      </c>
      <c r="AA1327">
        <v>0</v>
      </c>
      <c r="AB1327">
        <v>0</v>
      </c>
      <c r="AC1327">
        <v>0</v>
      </c>
      <c r="AD1327">
        <v>0</v>
      </c>
      <c r="AE1327">
        <v>0</v>
      </c>
      <c r="AF1327">
        <v>0</v>
      </c>
      <c r="AG1327">
        <v>0</v>
      </c>
      <c r="AH1327">
        <v>0</v>
      </c>
    </row>
    <row r="1328" spans="1:34">
      <c r="A1328" t="s">
        <v>2019</v>
      </c>
      <c r="B1328" t="s">
        <v>694</v>
      </c>
      <c r="C1328">
        <v>0</v>
      </c>
      <c r="D1328">
        <v>0</v>
      </c>
      <c r="E1328">
        <v>0</v>
      </c>
      <c r="F1328">
        <v>0</v>
      </c>
      <c r="G1328">
        <v>0</v>
      </c>
      <c r="H1328">
        <v>0</v>
      </c>
      <c r="I1328">
        <v>0</v>
      </c>
      <c r="J1328">
        <v>0</v>
      </c>
      <c r="K1328">
        <v>0</v>
      </c>
      <c r="L1328">
        <v>0</v>
      </c>
      <c r="M1328">
        <v>0</v>
      </c>
      <c r="N1328">
        <v>0</v>
      </c>
      <c r="O1328">
        <v>0</v>
      </c>
      <c r="P1328">
        <v>0</v>
      </c>
      <c r="Q1328">
        <v>0</v>
      </c>
      <c r="R1328">
        <v>0</v>
      </c>
      <c r="S1328">
        <v>0</v>
      </c>
      <c r="T1328">
        <v>0</v>
      </c>
      <c r="U1328">
        <v>0</v>
      </c>
      <c r="V1328">
        <v>0</v>
      </c>
      <c r="W1328">
        <v>0</v>
      </c>
      <c r="X1328">
        <v>0</v>
      </c>
      <c r="Y1328">
        <v>0</v>
      </c>
      <c r="Z1328">
        <v>0</v>
      </c>
      <c r="AA1328">
        <v>0</v>
      </c>
      <c r="AB1328">
        <v>0</v>
      </c>
      <c r="AC1328">
        <v>0</v>
      </c>
      <c r="AD1328">
        <v>0</v>
      </c>
      <c r="AE1328">
        <v>0</v>
      </c>
      <c r="AF1328">
        <v>0</v>
      </c>
      <c r="AG1328">
        <v>0</v>
      </c>
      <c r="AH1328">
        <v>0</v>
      </c>
    </row>
    <row r="1329" spans="1:34">
      <c r="A1329" t="s">
        <v>2020</v>
      </c>
      <c r="B1329" t="s">
        <v>694</v>
      </c>
      <c r="C1329">
        <v>0</v>
      </c>
      <c r="D1329">
        <v>0</v>
      </c>
      <c r="E1329">
        <v>0</v>
      </c>
      <c r="F1329">
        <v>0</v>
      </c>
      <c r="G1329">
        <v>0</v>
      </c>
      <c r="H1329">
        <v>0</v>
      </c>
      <c r="I1329">
        <v>0</v>
      </c>
      <c r="J1329">
        <v>0</v>
      </c>
      <c r="K1329">
        <v>0</v>
      </c>
      <c r="L1329">
        <v>0</v>
      </c>
      <c r="M1329">
        <v>0</v>
      </c>
      <c r="N1329">
        <v>0</v>
      </c>
      <c r="O1329">
        <v>0</v>
      </c>
      <c r="P1329">
        <v>0</v>
      </c>
      <c r="Q1329">
        <v>0</v>
      </c>
      <c r="R1329">
        <v>0</v>
      </c>
      <c r="S1329">
        <v>0</v>
      </c>
      <c r="T1329">
        <v>0</v>
      </c>
      <c r="U1329">
        <v>0</v>
      </c>
      <c r="V1329">
        <v>0</v>
      </c>
      <c r="W1329">
        <v>0</v>
      </c>
      <c r="X1329">
        <v>0</v>
      </c>
      <c r="Y1329">
        <v>0</v>
      </c>
      <c r="Z1329">
        <v>0</v>
      </c>
      <c r="AA1329">
        <v>0</v>
      </c>
      <c r="AB1329">
        <v>0</v>
      </c>
      <c r="AC1329">
        <v>0</v>
      </c>
      <c r="AD1329">
        <v>0</v>
      </c>
      <c r="AE1329">
        <v>0</v>
      </c>
      <c r="AF1329">
        <v>0</v>
      </c>
      <c r="AG1329">
        <v>0</v>
      </c>
      <c r="AH1329">
        <v>0</v>
      </c>
    </row>
    <row r="1330" spans="1:34">
      <c r="A1330" t="s">
        <v>2021</v>
      </c>
      <c r="B1330" t="s">
        <v>694</v>
      </c>
      <c r="C1330">
        <v>0</v>
      </c>
      <c r="D1330">
        <v>0</v>
      </c>
      <c r="E1330">
        <v>0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0</v>
      </c>
      <c r="N1330">
        <v>0</v>
      </c>
      <c r="O1330">
        <v>0</v>
      </c>
      <c r="P1330">
        <v>0</v>
      </c>
      <c r="Q1330">
        <v>0</v>
      </c>
      <c r="R1330">
        <v>0</v>
      </c>
      <c r="S1330">
        <v>0</v>
      </c>
      <c r="T1330">
        <v>0</v>
      </c>
      <c r="U1330">
        <v>0</v>
      </c>
      <c r="V1330">
        <v>0</v>
      </c>
      <c r="W1330">
        <v>0</v>
      </c>
      <c r="X1330">
        <v>0</v>
      </c>
      <c r="Y1330">
        <v>0</v>
      </c>
      <c r="Z1330">
        <v>0</v>
      </c>
      <c r="AA1330">
        <v>0</v>
      </c>
      <c r="AB1330">
        <v>0</v>
      </c>
      <c r="AC1330">
        <v>0</v>
      </c>
      <c r="AD1330">
        <v>0</v>
      </c>
      <c r="AE1330">
        <v>0</v>
      </c>
      <c r="AF1330">
        <v>0</v>
      </c>
      <c r="AG1330">
        <v>0</v>
      </c>
      <c r="AH1330">
        <v>0</v>
      </c>
    </row>
    <row r="1331" spans="1:34">
      <c r="A1331" t="s">
        <v>2022</v>
      </c>
      <c r="B1331" t="s">
        <v>694</v>
      </c>
      <c r="C1331">
        <v>0</v>
      </c>
      <c r="D1331">
        <v>0</v>
      </c>
      <c r="E1331">
        <v>0</v>
      </c>
      <c r="F1331">
        <v>0</v>
      </c>
      <c r="G1331">
        <v>0</v>
      </c>
      <c r="H1331">
        <v>0</v>
      </c>
      <c r="I1331">
        <v>0</v>
      </c>
      <c r="J1331">
        <v>0</v>
      </c>
      <c r="K1331">
        <v>0</v>
      </c>
      <c r="L1331">
        <v>0</v>
      </c>
      <c r="M1331">
        <v>0</v>
      </c>
      <c r="N1331">
        <v>0</v>
      </c>
      <c r="O1331">
        <v>0</v>
      </c>
      <c r="P1331">
        <v>0</v>
      </c>
      <c r="Q1331">
        <v>3.0329499999999999E-2</v>
      </c>
      <c r="R1331">
        <v>0.14318400000000001</v>
      </c>
      <c r="S1331">
        <v>0.35242099999999998</v>
      </c>
      <c r="T1331">
        <v>0.74568100000000004</v>
      </c>
      <c r="U1331">
        <v>1.4124300000000001</v>
      </c>
      <c r="V1331">
        <v>2.6586099999999999</v>
      </c>
      <c r="W1331">
        <v>4.7618299999999998</v>
      </c>
      <c r="X1331">
        <v>8.4855800000000006</v>
      </c>
      <c r="Y1331">
        <v>19.819299999999998</v>
      </c>
      <c r="Z1331">
        <v>34.294400000000003</v>
      </c>
      <c r="AA1331">
        <v>51.482900000000001</v>
      </c>
      <c r="AB1331">
        <v>70.973500000000001</v>
      </c>
      <c r="AC1331">
        <v>92.236900000000006</v>
      </c>
      <c r="AD1331">
        <v>115.056</v>
      </c>
      <c r="AE1331">
        <v>139.03399999999999</v>
      </c>
      <c r="AF1331">
        <v>163.83199999999999</v>
      </c>
      <c r="AG1331">
        <v>189.24100000000001</v>
      </c>
      <c r="AH1331">
        <v>215.149</v>
      </c>
    </row>
    <row r="1332" spans="1:34">
      <c r="A1332" t="s">
        <v>2023</v>
      </c>
      <c r="B1332" t="s">
        <v>694</v>
      </c>
      <c r="C1332">
        <v>0</v>
      </c>
      <c r="D1332">
        <v>0</v>
      </c>
      <c r="E1332">
        <v>0</v>
      </c>
      <c r="F1332">
        <v>0</v>
      </c>
      <c r="G1332">
        <v>0</v>
      </c>
      <c r="H1332">
        <v>0</v>
      </c>
      <c r="I1332">
        <v>0</v>
      </c>
      <c r="J1332">
        <v>0</v>
      </c>
      <c r="K1332">
        <v>0</v>
      </c>
      <c r="L1332">
        <v>0</v>
      </c>
      <c r="M1332">
        <v>0</v>
      </c>
      <c r="N1332">
        <v>0</v>
      </c>
      <c r="O1332">
        <v>0</v>
      </c>
      <c r="P1332">
        <v>0</v>
      </c>
      <c r="Q1332">
        <v>0</v>
      </c>
      <c r="R1332">
        <v>0</v>
      </c>
      <c r="S1332">
        <v>0</v>
      </c>
      <c r="T1332">
        <v>0</v>
      </c>
      <c r="U1332">
        <v>0</v>
      </c>
      <c r="V1332">
        <v>0</v>
      </c>
      <c r="W1332">
        <v>0</v>
      </c>
      <c r="X1332">
        <v>0</v>
      </c>
      <c r="Y1332">
        <v>0</v>
      </c>
      <c r="Z1332">
        <v>0</v>
      </c>
      <c r="AA1332">
        <v>0</v>
      </c>
      <c r="AB1332">
        <v>0</v>
      </c>
      <c r="AC1332">
        <v>0</v>
      </c>
      <c r="AD1332">
        <v>0</v>
      </c>
      <c r="AE1332">
        <v>0</v>
      </c>
      <c r="AF1332">
        <v>0</v>
      </c>
      <c r="AG1332">
        <v>0</v>
      </c>
      <c r="AH1332">
        <v>0</v>
      </c>
    </row>
    <row r="1333" spans="1:34">
      <c r="A1333" t="s">
        <v>2024</v>
      </c>
      <c r="B1333" t="s">
        <v>694</v>
      </c>
      <c r="C1333">
        <v>0</v>
      </c>
      <c r="D1333">
        <v>0</v>
      </c>
      <c r="E1333">
        <v>0</v>
      </c>
      <c r="F1333">
        <v>0</v>
      </c>
      <c r="G1333">
        <v>0</v>
      </c>
      <c r="H1333">
        <v>0</v>
      </c>
      <c r="I1333">
        <v>0</v>
      </c>
      <c r="J1333">
        <v>0</v>
      </c>
      <c r="K1333">
        <v>0</v>
      </c>
      <c r="L1333">
        <v>0</v>
      </c>
      <c r="M1333">
        <v>0</v>
      </c>
      <c r="N1333">
        <v>0</v>
      </c>
      <c r="O1333">
        <v>0</v>
      </c>
      <c r="P1333">
        <v>0</v>
      </c>
      <c r="Q1333">
        <v>0</v>
      </c>
      <c r="R1333">
        <v>0</v>
      </c>
      <c r="S1333">
        <v>0</v>
      </c>
      <c r="T1333">
        <v>0</v>
      </c>
      <c r="U1333">
        <v>0</v>
      </c>
      <c r="V1333">
        <v>0</v>
      </c>
      <c r="W1333">
        <v>0</v>
      </c>
      <c r="X1333">
        <v>0</v>
      </c>
      <c r="Y1333">
        <v>0</v>
      </c>
      <c r="Z1333">
        <v>0</v>
      </c>
      <c r="AA1333">
        <v>0</v>
      </c>
      <c r="AB1333">
        <v>0</v>
      </c>
      <c r="AC1333">
        <v>0</v>
      </c>
      <c r="AD1333">
        <v>0</v>
      </c>
      <c r="AE1333">
        <v>0</v>
      </c>
      <c r="AF1333">
        <v>0</v>
      </c>
      <c r="AG1333">
        <v>0</v>
      </c>
      <c r="AH1333">
        <v>0</v>
      </c>
    </row>
    <row r="1334" spans="1:34">
      <c r="A1334" t="s">
        <v>2025</v>
      </c>
      <c r="B1334" t="s">
        <v>694</v>
      </c>
      <c r="C1334">
        <v>411.15800000000002</v>
      </c>
      <c r="D1334">
        <v>509.18400000000003</v>
      </c>
      <c r="E1334">
        <v>490.44299999999998</v>
      </c>
      <c r="F1334">
        <v>512.33500000000004</v>
      </c>
      <c r="G1334">
        <v>530.22799999999995</v>
      </c>
      <c r="H1334">
        <v>556.35</v>
      </c>
      <c r="I1334">
        <v>581.04899999999998</v>
      </c>
      <c r="J1334">
        <v>603.25599999999997</v>
      </c>
      <c r="K1334">
        <v>622.96500000000003</v>
      </c>
      <c r="L1334">
        <v>639.40499999999997</v>
      </c>
      <c r="M1334">
        <v>653.08399999999995</v>
      </c>
      <c r="N1334">
        <v>665.16300000000001</v>
      </c>
      <c r="O1334">
        <v>628.98099999999999</v>
      </c>
      <c r="P1334">
        <v>595.28300000000002</v>
      </c>
      <c r="Q1334">
        <v>562.52099999999996</v>
      </c>
      <c r="R1334">
        <v>531.18299999999999</v>
      </c>
      <c r="S1334">
        <v>503.01299999999998</v>
      </c>
      <c r="T1334">
        <v>477.416</v>
      </c>
      <c r="U1334">
        <v>452.661</v>
      </c>
      <c r="V1334">
        <v>430.69499999999999</v>
      </c>
      <c r="W1334">
        <v>410.46100000000001</v>
      </c>
      <c r="X1334">
        <v>391.959</v>
      </c>
      <c r="Y1334">
        <v>501.41500000000002</v>
      </c>
      <c r="Z1334">
        <v>602.36199999999997</v>
      </c>
      <c r="AA1334">
        <v>695.85299999999995</v>
      </c>
      <c r="AB1334">
        <v>783.38900000000001</v>
      </c>
      <c r="AC1334">
        <v>863.78200000000004</v>
      </c>
      <c r="AD1334">
        <v>938.35900000000004</v>
      </c>
      <c r="AE1334">
        <v>1006.8</v>
      </c>
      <c r="AF1334">
        <v>1069.49</v>
      </c>
      <c r="AG1334">
        <v>1126.6600000000001</v>
      </c>
      <c r="AH1334">
        <v>1179.9000000000001</v>
      </c>
    </row>
    <row r="1335" spans="1:34">
      <c r="A1335" t="s">
        <v>2026</v>
      </c>
      <c r="B1335" t="s">
        <v>694</v>
      </c>
      <c r="C1335">
        <v>601008</v>
      </c>
      <c r="D1335">
        <v>744298</v>
      </c>
      <c r="E1335">
        <v>887705</v>
      </c>
      <c r="F1335" s="39">
        <v>1031070</v>
      </c>
      <c r="G1335" s="39">
        <v>1174440</v>
      </c>
      <c r="H1335" s="39">
        <v>1317800</v>
      </c>
      <c r="I1335" s="39">
        <v>1461170</v>
      </c>
      <c r="J1335" s="39">
        <v>1604530</v>
      </c>
      <c r="K1335" s="39">
        <v>1747900</v>
      </c>
      <c r="L1335" s="39">
        <v>1891270</v>
      </c>
      <c r="M1335" s="39">
        <v>2034640</v>
      </c>
      <c r="N1335" s="39">
        <v>2178020</v>
      </c>
      <c r="O1335" s="39">
        <v>2164240</v>
      </c>
      <c r="P1335" s="39">
        <v>2150450</v>
      </c>
      <c r="Q1335" s="39">
        <v>2136660</v>
      </c>
      <c r="R1335" s="39">
        <v>2122870</v>
      </c>
      <c r="S1335" s="39">
        <v>2109080</v>
      </c>
      <c r="T1335" s="39">
        <v>2095280</v>
      </c>
      <c r="U1335" s="39">
        <v>2081490</v>
      </c>
      <c r="V1335" s="39">
        <v>2067690</v>
      </c>
      <c r="W1335" s="39">
        <v>2053890</v>
      </c>
      <c r="X1335" s="39">
        <v>2040080</v>
      </c>
      <c r="Y1335" s="39">
        <v>2695990</v>
      </c>
      <c r="Z1335" s="39">
        <v>3351900</v>
      </c>
      <c r="AA1335" s="39">
        <v>4007820</v>
      </c>
      <c r="AB1335" s="39">
        <v>4663740</v>
      </c>
      <c r="AC1335" s="39">
        <v>5319660</v>
      </c>
      <c r="AD1335" s="39">
        <v>5975600</v>
      </c>
      <c r="AE1335" s="39">
        <v>6631530</v>
      </c>
      <c r="AF1335" s="39">
        <v>7287470</v>
      </c>
      <c r="AG1335" s="39">
        <v>7943420</v>
      </c>
      <c r="AH1335" s="39">
        <v>8599370</v>
      </c>
    </row>
    <row r="1336" spans="1:34">
      <c r="A1336" t="s">
        <v>2027</v>
      </c>
      <c r="B1336" t="s">
        <v>694</v>
      </c>
      <c r="C1336">
        <v>0</v>
      </c>
      <c r="D1336">
        <v>0</v>
      </c>
      <c r="E1336">
        <v>0</v>
      </c>
      <c r="F1336">
        <v>0</v>
      </c>
      <c r="G1336">
        <v>0</v>
      </c>
      <c r="H1336">
        <v>0</v>
      </c>
      <c r="I1336">
        <v>0</v>
      </c>
      <c r="J1336">
        <v>0</v>
      </c>
      <c r="K1336">
        <v>0</v>
      </c>
      <c r="L1336">
        <v>0</v>
      </c>
      <c r="M1336">
        <v>0</v>
      </c>
      <c r="N1336">
        <v>0</v>
      </c>
      <c r="O1336">
        <v>0</v>
      </c>
      <c r="P1336">
        <v>0</v>
      </c>
      <c r="Q1336">
        <v>0</v>
      </c>
      <c r="R1336">
        <v>0</v>
      </c>
      <c r="S1336">
        <v>0</v>
      </c>
      <c r="T1336">
        <v>0</v>
      </c>
      <c r="U1336">
        <v>0</v>
      </c>
      <c r="V1336">
        <v>0</v>
      </c>
      <c r="W1336">
        <v>0</v>
      </c>
      <c r="X1336">
        <v>0</v>
      </c>
      <c r="Y1336">
        <v>0</v>
      </c>
      <c r="Z1336">
        <v>0</v>
      </c>
      <c r="AA1336">
        <v>0</v>
      </c>
      <c r="AB1336">
        <v>0</v>
      </c>
      <c r="AC1336">
        <v>0</v>
      </c>
      <c r="AD1336">
        <v>0</v>
      </c>
      <c r="AE1336">
        <v>0</v>
      </c>
      <c r="AF1336">
        <v>0</v>
      </c>
      <c r="AG1336">
        <v>0</v>
      </c>
      <c r="AH1336">
        <v>0</v>
      </c>
    </row>
    <row r="1337" spans="1:34">
      <c r="A1337" t="s">
        <v>2028</v>
      </c>
      <c r="B1337" t="s">
        <v>694</v>
      </c>
      <c r="C1337">
        <v>0</v>
      </c>
      <c r="D1337">
        <v>0</v>
      </c>
      <c r="E1337">
        <v>0</v>
      </c>
      <c r="F1337">
        <v>0</v>
      </c>
      <c r="G1337">
        <v>0</v>
      </c>
      <c r="H1337">
        <v>0</v>
      </c>
      <c r="I1337">
        <v>0</v>
      </c>
      <c r="J1337">
        <v>0</v>
      </c>
      <c r="K1337">
        <v>0</v>
      </c>
      <c r="L1337">
        <v>0</v>
      </c>
      <c r="M1337">
        <v>0</v>
      </c>
      <c r="N1337">
        <v>0</v>
      </c>
      <c r="O1337">
        <v>0</v>
      </c>
      <c r="P1337">
        <v>0</v>
      </c>
      <c r="Q1337">
        <v>0</v>
      </c>
      <c r="R1337">
        <v>0</v>
      </c>
      <c r="S1337">
        <v>0</v>
      </c>
      <c r="T1337">
        <v>0</v>
      </c>
      <c r="U1337">
        <v>0</v>
      </c>
      <c r="V1337">
        <v>0</v>
      </c>
      <c r="W1337">
        <v>0</v>
      </c>
      <c r="X1337">
        <v>0</v>
      </c>
      <c r="Y1337">
        <v>0</v>
      </c>
      <c r="Z1337">
        <v>0</v>
      </c>
      <c r="AA1337">
        <v>0</v>
      </c>
      <c r="AB1337">
        <v>0</v>
      </c>
      <c r="AC1337">
        <v>0</v>
      </c>
      <c r="AD1337">
        <v>0</v>
      </c>
      <c r="AE1337">
        <v>0</v>
      </c>
      <c r="AF1337">
        <v>0</v>
      </c>
      <c r="AG1337">
        <v>0</v>
      </c>
      <c r="AH1337">
        <v>0</v>
      </c>
    </row>
    <row r="1338" spans="1:34">
      <c r="A1338" t="s">
        <v>2029</v>
      </c>
      <c r="B1338" t="s">
        <v>694</v>
      </c>
      <c r="C1338">
        <v>0</v>
      </c>
      <c r="D1338">
        <v>0</v>
      </c>
      <c r="E1338">
        <v>0</v>
      </c>
      <c r="F1338">
        <v>0</v>
      </c>
      <c r="G1338">
        <v>0</v>
      </c>
      <c r="H1338">
        <v>0</v>
      </c>
      <c r="I1338">
        <v>0</v>
      </c>
      <c r="J1338">
        <v>0</v>
      </c>
      <c r="K1338">
        <v>0</v>
      </c>
      <c r="L1338">
        <v>0</v>
      </c>
      <c r="M1338">
        <v>0</v>
      </c>
      <c r="N1338">
        <v>0</v>
      </c>
      <c r="O1338">
        <v>0</v>
      </c>
      <c r="P1338">
        <v>0</v>
      </c>
      <c r="Q1338">
        <v>0</v>
      </c>
      <c r="R1338">
        <v>0</v>
      </c>
      <c r="S1338">
        <v>0</v>
      </c>
      <c r="T1338">
        <v>0</v>
      </c>
      <c r="U1338">
        <v>0</v>
      </c>
      <c r="V1338">
        <v>0</v>
      </c>
      <c r="W1338">
        <v>0</v>
      </c>
      <c r="X1338">
        <v>0</v>
      </c>
      <c r="Y1338">
        <v>0</v>
      </c>
      <c r="Z1338">
        <v>0</v>
      </c>
      <c r="AA1338">
        <v>0</v>
      </c>
      <c r="AB1338">
        <v>0</v>
      </c>
      <c r="AC1338">
        <v>0</v>
      </c>
      <c r="AD1338">
        <v>0</v>
      </c>
      <c r="AE1338">
        <v>0</v>
      </c>
      <c r="AF1338">
        <v>0</v>
      </c>
      <c r="AG1338">
        <v>0</v>
      </c>
      <c r="AH1338">
        <v>0</v>
      </c>
    </row>
    <row r="1339" spans="1:34">
      <c r="A1339" t="s">
        <v>2030</v>
      </c>
      <c r="B1339" t="s">
        <v>694</v>
      </c>
      <c r="C1339">
        <v>0</v>
      </c>
      <c r="D1339">
        <v>0</v>
      </c>
      <c r="E1339">
        <v>0</v>
      </c>
      <c r="F1339">
        <v>0</v>
      </c>
      <c r="G1339">
        <v>0</v>
      </c>
      <c r="H1339">
        <v>0</v>
      </c>
      <c r="I1339">
        <v>0</v>
      </c>
      <c r="J1339">
        <v>0</v>
      </c>
      <c r="K1339">
        <v>0</v>
      </c>
      <c r="L1339">
        <v>0</v>
      </c>
      <c r="M1339">
        <v>0</v>
      </c>
      <c r="N1339">
        <v>0</v>
      </c>
      <c r="O1339">
        <v>0</v>
      </c>
      <c r="P1339">
        <v>0</v>
      </c>
      <c r="Q1339">
        <v>0</v>
      </c>
      <c r="R1339">
        <v>0</v>
      </c>
      <c r="S1339">
        <v>0</v>
      </c>
      <c r="T1339">
        <v>0</v>
      </c>
      <c r="U1339">
        <v>0</v>
      </c>
      <c r="V1339">
        <v>0</v>
      </c>
      <c r="W1339">
        <v>0</v>
      </c>
      <c r="X1339">
        <v>0</v>
      </c>
      <c r="Y1339">
        <v>0</v>
      </c>
      <c r="Z1339">
        <v>0</v>
      </c>
      <c r="AA1339">
        <v>0</v>
      </c>
      <c r="AB1339">
        <v>0</v>
      </c>
      <c r="AC1339">
        <v>0</v>
      </c>
      <c r="AD1339">
        <v>0</v>
      </c>
      <c r="AE1339">
        <v>0</v>
      </c>
      <c r="AF1339">
        <v>0</v>
      </c>
      <c r="AG1339">
        <v>0</v>
      </c>
      <c r="AH1339">
        <v>0</v>
      </c>
    </row>
    <row r="1340" spans="1:34">
      <c r="A1340" t="s">
        <v>2031</v>
      </c>
      <c r="B1340" t="s">
        <v>694</v>
      </c>
      <c r="C1340">
        <v>0</v>
      </c>
      <c r="D1340">
        <v>0</v>
      </c>
      <c r="E1340">
        <v>0</v>
      </c>
      <c r="F1340">
        <v>0</v>
      </c>
      <c r="G1340">
        <v>0</v>
      </c>
      <c r="H1340">
        <v>0</v>
      </c>
      <c r="I1340">
        <v>0</v>
      </c>
      <c r="J1340">
        <v>0</v>
      </c>
      <c r="K1340">
        <v>0</v>
      </c>
      <c r="L1340">
        <v>0</v>
      </c>
      <c r="M1340">
        <v>0</v>
      </c>
      <c r="N1340">
        <v>0</v>
      </c>
      <c r="O1340">
        <v>0</v>
      </c>
      <c r="P1340">
        <v>0</v>
      </c>
      <c r="Q1340">
        <v>0</v>
      </c>
      <c r="R1340">
        <v>0</v>
      </c>
      <c r="S1340">
        <v>0</v>
      </c>
      <c r="T1340">
        <v>0</v>
      </c>
      <c r="U1340">
        <v>0</v>
      </c>
      <c r="V1340">
        <v>0</v>
      </c>
      <c r="W1340">
        <v>0</v>
      </c>
      <c r="X1340">
        <v>0</v>
      </c>
      <c r="Y1340">
        <v>0</v>
      </c>
      <c r="Z1340">
        <v>0</v>
      </c>
      <c r="AA1340">
        <v>0</v>
      </c>
      <c r="AB1340">
        <v>0</v>
      </c>
      <c r="AC1340">
        <v>0</v>
      </c>
      <c r="AD1340">
        <v>0</v>
      </c>
      <c r="AE1340">
        <v>0</v>
      </c>
      <c r="AF1340">
        <v>0</v>
      </c>
      <c r="AG1340">
        <v>0</v>
      </c>
      <c r="AH1340">
        <v>0</v>
      </c>
    </row>
    <row r="1341" spans="1:34">
      <c r="A1341" t="s">
        <v>2032</v>
      </c>
      <c r="B1341" t="s">
        <v>694</v>
      </c>
      <c r="C1341">
        <v>0</v>
      </c>
      <c r="D1341">
        <v>0</v>
      </c>
      <c r="E1341">
        <v>0</v>
      </c>
      <c r="F1341">
        <v>0</v>
      </c>
      <c r="G1341">
        <v>0</v>
      </c>
      <c r="H1341">
        <v>0</v>
      </c>
      <c r="I1341">
        <v>0</v>
      </c>
      <c r="J1341">
        <v>0</v>
      </c>
      <c r="K1341">
        <v>0</v>
      </c>
      <c r="L1341">
        <v>0</v>
      </c>
      <c r="M1341">
        <v>0</v>
      </c>
      <c r="N1341">
        <v>0</v>
      </c>
      <c r="O1341">
        <v>0</v>
      </c>
      <c r="P1341">
        <v>0</v>
      </c>
      <c r="Q1341">
        <v>0</v>
      </c>
      <c r="R1341">
        <v>0</v>
      </c>
      <c r="S1341">
        <v>0</v>
      </c>
      <c r="T1341">
        <v>0</v>
      </c>
      <c r="U1341">
        <v>0</v>
      </c>
      <c r="V1341">
        <v>0</v>
      </c>
      <c r="W1341">
        <v>0</v>
      </c>
      <c r="X1341">
        <v>0</v>
      </c>
      <c r="Y1341">
        <v>0</v>
      </c>
      <c r="Z1341">
        <v>0</v>
      </c>
      <c r="AA1341">
        <v>0</v>
      </c>
      <c r="AB1341">
        <v>0</v>
      </c>
      <c r="AC1341">
        <v>0</v>
      </c>
      <c r="AD1341">
        <v>0</v>
      </c>
      <c r="AE1341">
        <v>0</v>
      </c>
      <c r="AF1341">
        <v>0</v>
      </c>
      <c r="AG1341">
        <v>0</v>
      </c>
      <c r="AH1341">
        <v>0</v>
      </c>
    </row>
    <row r="1342" spans="1:34">
      <c r="A1342" t="s">
        <v>2033</v>
      </c>
      <c r="B1342" t="s">
        <v>694</v>
      </c>
      <c r="C1342">
        <v>0</v>
      </c>
      <c r="D1342">
        <v>0</v>
      </c>
      <c r="E1342">
        <v>0</v>
      </c>
      <c r="F1342">
        <v>0</v>
      </c>
      <c r="G1342">
        <v>0</v>
      </c>
      <c r="H1342">
        <v>0</v>
      </c>
      <c r="I1342">
        <v>0</v>
      </c>
      <c r="J1342">
        <v>0</v>
      </c>
      <c r="K1342">
        <v>0</v>
      </c>
      <c r="L1342">
        <v>0</v>
      </c>
      <c r="M1342">
        <v>0</v>
      </c>
      <c r="N1342">
        <v>0</v>
      </c>
      <c r="O1342">
        <v>0</v>
      </c>
      <c r="P1342">
        <v>0</v>
      </c>
      <c r="Q1342">
        <v>0</v>
      </c>
      <c r="R1342">
        <v>0</v>
      </c>
      <c r="S1342">
        <v>0</v>
      </c>
      <c r="T1342">
        <v>0</v>
      </c>
      <c r="U1342">
        <v>0</v>
      </c>
      <c r="V1342">
        <v>0</v>
      </c>
      <c r="W1342">
        <v>0</v>
      </c>
      <c r="X1342">
        <v>0</v>
      </c>
      <c r="Y1342">
        <v>0</v>
      </c>
      <c r="Z1342">
        <v>0</v>
      </c>
      <c r="AA1342">
        <v>0</v>
      </c>
      <c r="AB1342">
        <v>0</v>
      </c>
      <c r="AC1342">
        <v>0</v>
      </c>
      <c r="AD1342">
        <v>0</v>
      </c>
      <c r="AE1342">
        <v>0</v>
      </c>
      <c r="AF1342">
        <v>0</v>
      </c>
      <c r="AG1342">
        <v>0</v>
      </c>
      <c r="AH1342">
        <v>0</v>
      </c>
    </row>
    <row r="1343" spans="1:34">
      <c r="A1343" t="s">
        <v>2034</v>
      </c>
      <c r="B1343" t="s">
        <v>694</v>
      </c>
      <c r="C1343">
        <v>0</v>
      </c>
      <c r="D1343">
        <v>0</v>
      </c>
      <c r="E1343">
        <v>0</v>
      </c>
      <c r="F1343">
        <v>0</v>
      </c>
      <c r="G1343">
        <v>0</v>
      </c>
      <c r="H1343">
        <v>0</v>
      </c>
      <c r="I1343">
        <v>0</v>
      </c>
      <c r="J1343">
        <v>0</v>
      </c>
      <c r="K1343">
        <v>0</v>
      </c>
      <c r="L1343">
        <v>0</v>
      </c>
      <c r="M1343">
        <v>0</v>
      </c>
      <c r="N1343">
        <v>0</v>
      </c>
      <c r="O1343">
        <v>0</v>
      </c>
      <c r="P1343">
        <v>0</v>
      </c>
      <c r="Q1343">
        <v>0</v>
      </c>
      <c r="R1343">
        <v>0</v>
      </c>
      <c r="S1343">
        <v>0</v>
      </c>
      <c r="T1343">
        <v>0</v>
      </c>
      <c r="U1343">
        <v>0</v>
      </c>
      <c r="V1343">
        <v>0</v>
      </c>
      <c r="W1343">
        <v>0</v>
      </c>
      <c r="X1343">
        <v>0</v>
      </c>
      <c r="Y1343">
        <v>0</v>
      </c>
      <c r="Z1343">
        <v>0</v>
      </c>
      <c r="AA1343">
        <v>0</v>
      </c>
      <c r="AB1343">
        <v>0</v>
      </c>
      <c r="AC1343">
        <v>0</v>
      </c>
      <c r="AD1343">
        <v>0</v>
      </c>
      <c r="AE1343">
        <v>0</v>
      </c>
      <c r="AF1343">
        <v>0</v>
      </c>
      <c r="AG1343">
        <v>0</v>
      </c>
      <c r="AH1343">
        <v>0</v>
      </c>
    </row>
    <row r="1344" spans="1:34">
      <c r="A1344" t="s">
        <v>2035</v>
      </c>
      <c r="B1344" t="s">
        <v>694</v>
      </c>
      <c r="C1344">
        <v>0</v>
      </c>
      <c r="D1344">
        <v>0</v>
      </c>
      <c r="E1344">
        <v>0</v>
      </c>
      <c r="F1344">
        <v>0</v>
      </c>
      <c r="G1344">
        <v>0</v>
      </c>
      <c r="H1344">
        <v>0</v>
      </c>
      <c r="I1344">
        <v>0</v>
      </c>
      <c r="J1344">
        <v>0</v>
      </c>
      <c r="K1344">
        <v>0</v>
      </c>
      <c r="L1344">
        <v>0</v>
      </c>
      <c r="M1344">
        <v>0</v>
      </c>
      <c r="N1344">
        <v>0</v>
      </c>
      <c r="O1344">
        <v>0</v>
      </c>
      <c r="P1344">
        <v>0</v>
      </c>
      <c r="Q1344">
        <v>0</v>
      </c>
      <c r="R1344">
        <v>0</v>
      </c>
      <c r="S1344">
        <v>0</v>
      </c>
      <c r="T1344">
        <v>0</v>
      </c>
      <c r="U1344">
        <v>0</v>
      </c>
      <c r="V1344">
        <v>0</v>
      </c>
      <c r="W1344">
        <v>0</v>
      </c>
      <c r="X1344">
        <v>0</v>
      </c>
      <c r="Y1344">
        <v>0</v>
      </c>
      <c r="Z1344">
        <v>0</v>
      </c>
      <c r="AA1344">
        <v>0</v>
      </c>
      <c r="AB1344">
        <v>0</v>
      </c>
      <c r="AC1344">
        <v>0</v>
      </c>
      <c r="AD1344">
        <v>0</v>
      </c>
      <c r="AE1344">
        <v>0</v>
      </c>
      <c r="AF1344">
        <v>0</v>
      </c>
      <c r="AG1344">
        <v>0</v>
      </c>
      <c r="AH1344">
        <v>0</v>
      </c>
    </row>
    <row r="1345" spans="1:34">
      <c r="A1345" t="s">
        <v>2036</v>
      </c>
      <c r="B1345" t="s">
        <v>694</v>
      </c>
      <c r="C1345">
        <v>0</v>
      </c>
      <c r="D1345">
        <v>0</v>
      </c>
      <c r="E1345">
        <v>0</v>
      </c>
      <c r="F1345">
        <v>0</v>
      </c>
      <c r="G1345">
        <v>0</v>
      </c>
      <c r="H1345">
        <v>0</v>
      </c>
      <c r="I1345">
        <v>0</v>
      </c>
      <c r="J1345">
        <v>0</v>
      </c>
      <c r="K1345">
        <v>0</v>
      </c>
      <c r="L1345">
        <v>0</v>
      </c>
      <c r="M1345">
        <v>0</v>
      </c>
      <c r="N1345">
        <v>0</v>
      </c>
      <c r="O1345">
        <v>0</v>
      </c>
      <c r="P1345">
        <v>0</v>
      </c>
      <c r="Q1345">
        <v>0</v>
      </c>
      <c r="R1345">
        <v>0</v>
      </c>
      <c r="S1345">
        <v>0</v>
      </c>
      <c r="T1345">
        <v>0</v>
      </c>
      <c r="U1345">
        <v>0</v>
      </c>
      <c r="V1345">
        <v>0</v>
      </c>
      <c r="W1345">
        <v>0</v>
      </c>
      <c r="X1345">
        <v>0</v>
      </c>
      <c r="Y1345">
        <v>0</v>
      </c>
      <c r="Z1345">
        <v>0</v>
      </c>
      <c r="AA1345">
        <v>0</v>
      </c>
      <c r="AB1345">
        <v>0</v>
      </c>
      <c r="AC1345">
        <v>0</v>
      </c>
      <c r="AD1345">
        <v>0</v>
      </c>
      <c r="AE1345">
        <v>0</v>
      </c>
      <c r="AF1345">
        <v>0</v>
      </c>
      <c r="AG1345">
        <v>0</v>
      </c>
      <c r="AH1345">
        <v>0</v>
      </c>
    </row>
    <row r="1346" spans="1:34">
      <c r="A1346" t="s">
        <v>2037</v>
      </c>
      <c r="B1346" t="s">
        <v>694</v>
      </c>
      <c r="C1346">
        <v>0</v>
      </c>
      <c r="D1346">
        <v>0</v>
      </c>
      <c r="E1346">
        <v>0</v>
      </c>
      <c r="F1346">
        <v>0</v>
      </c>
      <c r="G1346">
        <v>0</v>
      </c>
      <c r="H1346">
        <v>0</v>
      </c>
      <c r="I1346">
        <v>0</v>
      </c>
      <c r="J1346">
        <v>0</v>
      </c>
      <c r="K1346">
        <v>0</v>
      </c>
      <c r="L1346">
        <v>0</v>
      </c>
      <c r="M1346">
        <v>0</v>
      </c>
      <c r="N1346">
        <v>0</v>
      </c>
      <c r="O1346">
        <v>0</v>
      </c>
      <c r="P1346">
        <v>0</v>
      </c>
      <c r="Q1346">
        <v>0</v>
      </c>
      <c r="R1346">
        <v>0</v>
      </c>
      <c r="S1346">
        <v>0</v>
      </c>
      <c r="T1346">
        <v>0</v>
      </c>
      <c r="U1346">
        <v>0</v>
      </c>
      <c r="V1346">
        <v>0</v>
      </c>
      <c r="W1346">
        <v>0</v>
      </c>
      <c r="X1346">
        <v>0</v>
      </c>
      <c r="Y1346">
        <v>0</v>
      </c>
      <c r="Z1346">
        <v>0</v>
      </c>
      <c r="AA1346">
        <v>0</v>
      </c>
      <c r="AB1346">
        <v>0</v>
      </c>
      <c r="AC1346">
        <v>0</v>
      </c>
      <c r="AD1346">
        <v>0</v>
      </c>
      <c r="AE1346">
        <v>0</v>
      </c>
      <c r="AF1346">
        <v>0</v>
      </c>
      <c r="AG1346">
        <v>0</v>
      </c>
      <c r="AH1346">
        <v>0</v>
      </c>
    </row>
    <row r="1347" spans="1:34">
      <c r="A1347" t="s">
        <v>2038</v>
      </c>
      <c r="B1347" t="s">
        <v>694</v>
      </c>
      <c r="C1347">
        <v>0</v>
      </c>
      <c r="D1347">
        <v>0</v>
      </c>
      <c r="E1347">
        <v>0</v>
      </c>
      <c r="F1347">
        <v>0</v>
      </c>
      <c r="G1347">
        <v>0</v>
      </c>
      <c r="H1347">
        <v>0</v>
      </c>
      <c r="I1347">
        <v>0</v>
      </c>
      <c r="J1347">
        <v>0</v>
      </c>
      <c r="K1347">
        <v>0</v>
      </c>
      <c r="L1347">
        <v>0</v>
      </c>
      <c r="M1347">
        <v>0</v>
      </c>
      <c r="N1347">
        <v>0</v>
      </c>
      <c r="O1347">
        <v>0</v>
      </c>
      <c r="P1347">
        <v>0</v>
      </c>
      <c r="Q1347">
        <v>4.4679400000000001E-2</v>
      </c>
      <c r="R1347">
        <v>0.21092900000000001</v>
      </c>
      <c r="S1347">
        <v>0.51916300000000004</v>
      </c>
      <c r="T1347">
        <v>1.09849</v>
      </c>
      <c r="U1347">
        <v>2.0807099999999998</v>
      </c>
      <c r="V1347">
        <v>3.91649</v>
      </c>
      <c r="W1347">
        <v>7.0148200000000003</v>
      </c>
      <c r="X1347">
        <v>12.500400000000001</v>
      </c>
      <c r="Y1347">
        <v>29.1965</v>
      </c>
      <c r="Z1347">
        <v>50.520299999999999</v>
      </c>
      <c r="AA1347">
        <v>75.841200000000001</v>
      </c>
      <c r="AB1347">
        <v>104.553</v>
      </c>
      <c r="AC1347">
        <v>135.87700000000001</v>
      </c>
      <c r="AD1347">
        <v>169.49299999999999</v>
      </c>
      <c r="AE1347">
        <v>204.816</v>
      </c>
      <c r="AF1347">
        <v>241.34700000000001</v>
      </c>
      <c r="AG1347">
        <v>278.77800000000002</v>
      </c>
      <c r="AH1347">
        <v>316.94299999999998</v>
      </c>
    </row>
    <row r="1348" spans="1:34">
      <c r="A1348" t="s">
        <v>2039</v>
      </c>
      <c r="B1348" t="s">
        <v>694</v>
      </c>
      <c r="C1348">
        <v>0</v>
      </c>
      <c r="D1348">
        <v>0</v>
      </c>
      <c r="E1348">
        <v>0</v>
      </c>
      <c r="F1348">
        <v>0</v>
      </c>
      <c r="G1348">
        <v>0</v>
      </c>
      <c r="H1348">
        <v>0</v>
      </c>
      <c r="I1348">
        <v>0</v>
      </c>
      <c r="J1348">
        <v>0</v>
      </c>
      <c r="K1348">
        <v>0</v>
      </c>
      <c r="L1348">
        <v>0</v>
      </c>
      <c r="M1348">
        <v>0</v>
      </c>
      <c r="N1348">
        <v>0</v>
      </c>
      <c r="O1348">
        <v>0</v>
      </c>
      <c r="P1348">
        <v>0</v>
      </c>
      <c r="Q1348">
        <v>0</v>
      </c>
      <c r="R1348">
        <v>0</v>
      </c>
      <c r="S1348">
        <v>0</v>
      </c>
      <c r="T1348">
        <v>0</v>
      </c>
      <c r="U1348">
        <v>0</v>
      </c>
      <c r="V1348">
        <v>0</v>
      </c>
      <c r="W1348">
        <v>0</v>
      </c>
      <c r="X1348">
        <v>0</v>
      </c>
      <c r="Y1348">
        <v>0</v>
      </c>
      <c r="Z1348">
        <v>0</v>
      </c>
      <c r="AA1348">
        <v>0</v>
      </c>
      <c r="AB1348">
        <v>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</row>
    <row r="1349" spans="1:34">
      <c r="A1349" t="s">
        <v>2040</v>
      </c>
      <c r="B1349" t="s">
        <v>694</v>
      </c>
      <c r="C1349">
        <v>0</v>
      </c>
      <c r="D1349">
        <v>0</v>
      </c>
      <c r="E1349">
        <v>0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</row>
    <row r="1350" spans="1:34">
      <c r="A1350" t="s">
        <v>2041</v>
      </c>
      <c r="B1350" t="s">
        <v>694</v>
      </c>
      <c r="C1350">
        <v>605.69000000000005</v>
      </c>
      <c r="D1350">
        <v>750.096</v>
      </c>
      <c r="E1350">
        <v>722.48800000000006</v>
      </c>
      <c r="F1350">
        <v>754.73800000000006</v>
      </c>
      <c r="G1350">
        <v>781.09799999999996</v>
      </c>
      <c r="H1350">
        <v>819.57899999999995</v>
      </c>
      <c r="I1350">
        <v>855.96299999999997</v>
      </c>
      <c r="J1350">
        <v>888.67700000000002</v>
      </c>
      <c r="K1350">
        <v>917.71100000000001</v>
      </c>
      <c r="L1350">
        <v>941.93</v>
      </c>
      <c r="M1350">
        <v>962.08100000000002</v>
      </c>
      <c r="N1350">
        <v>979.875</v>
      </c>
      <c r="O1350">
        <v>926.57399999999996</v>
      </c>
      <c r="P1350">
        <v>876.93200000000002</v>
      </c>
      <c r="Q1350">
        <v>828.66899999999998</v>
      </c>
      <c r="R1350">
        <v>782.50400000000002</v>
      </c>
      <c r="S1350">
        <v>741.005</v>
      </c>
      <c r="T1350">
        <v>703.29700000000003</v>
      </c>
      <c r="U1350">
        <v>666.83</v>
      </c>
      <c r="V1350">
        <v>634.47199999999998</v>
      </c>
      <c r="W1350">
        <v>604.66499999999996</v>
      </c>
      <c r="X1350">
        <v>577.40800000000002</v>
      </c>
      <c r="Y1350">
        <v>738.65200000000004</v>
      </c>
      <c r="Z1350">
        <v>887.36</v>
      </c>
      <c r="AA1350">
        <v>1025.08</v>
      </c>
      <c r="AB1350">
        <v>1154.04</v>
      </c>
      <c r="AC1350">
        <v>1272.47</v>
      </c>
      <c r="AD1350">
        <v>1382.33</v>
      </c>
      <c r="AE1350">
        <v>1483.16</v>
      </c>
      <c r="AF1350">
        <v>1575.5</v>
      </c>
      <c r="AG1350">
        <v>1659.72</v>
      </c>
      <c r="AH1350">
        <v>1738.16</v>
      </c>
    </row>
    <row r="1351" spans="1:34">
      <c r="A1351" t="s">
        <v>2042</v>
      </c>
      <c r="B1351" t="s">
        <v>694</v>
      </c>
      <c r="C1351">
        <v>885366</v>
      </c>
      <c r="D1351" s="39">
        <v>1096450</v>
      </c>
      <c r="E1351" s="39">
        <v>1307710</v>
      </c>
      <c r="F1351" s="39">
        <v>1518910</v>
      </c>
      <c r="G1351" s="39">
        <v>1730110</v>
      </c>
      <c r="H1351" s="39">
        <v>1941300</v>
      </c>
      <c r="I1351" s="39">
        <v>2152490</v>
      </c>
      <c r="J1351" s="39">
        <v>2363690</v>
      </c>
      <c r="K1351" s="39">
        <v>2574890</v>
      </c>
      <c r="L1351" s="39">
        <v>2786100</v>
      </c>
      <c r="M1351" s="39">
        <v>2997300</v>
      </c>
      <c r="N1351" s="39">
        <v>3208520</v>
      </c>
      <c r="O1351" s="39">
        <v>3188210</v>
      </c>
      <c r="P1351" s="39">
        <v>3167900</v>
      </c>
      <c r="Q1351" s="39">
        <v>3147590</v>
      </c>
      <c r="R1351" s="39">
        <v>3127280</v>
      </c>
      <c r="S1351" s="39">
        <v>3106960</v>
      </c>
      <c r="T1351" s="39">
        <v>3086640</v>
      </c>
      <c r="U1351" s="39">
        <v>3066310</v>
      </c>
      <c r="V1351" s="39">
        <v>3045980</v>
      </c>
      <c r="W1351" s="39">
        <v>3025650</v>
      </c>
      <c r="X1351" s="39">
        <v>3005310</v>
      </c>
      <c r="Y1351" s="39">
        <v>3971550</v>
      </c>
      <c r="Z1351" s="39">
        <v>4937800</v>
      </c>
      <c r="AA1351" s="39">
        <v>5904050</v>
      </c>
      <c r="AB1351" s="39">
        <v>6870310</v>
      </c>
      <c r="AC1351" s="39">
        <v>7836580</v>
      </c>
      <c r="AD1351" s="39">
        <v>8802850</v>
      </c>
      <c r="AE1351" s="39">
        <v>9769140</v>
      </c>
      <c r="AF1351" s="39">
        <v>10735400</v>
      </c>
      <c r="AG1351" s="39">
        <v>11701700</v>
      </c>
      <c r="AH1351" s="39">
        <v>12668000</v>
      </c>
    </row>
    <row r="1352" spans="1:34">
      <c r="A1352" t="s">
        <v>2043</v>
      </c>
      <c r="B1352" t="s">
        <v>694</v>
      </c>
      <c r="C1352">
        <v>0</v>
      </c>
      <c r="D1352">
        <v>0</v>
      </c>
      <c r="E1352">
        <v>0</v>
      </c>
      <c r="F1352">
        <v>0</v>
      </c>
      <c r="G1352">
        <v>0</v>
      </c>
      <c r="H1352">
        <v>0</v>
      </c>
      <c r="I1352">
        <v>0</v>
      </c>
      <c r="J1352">
        <v>0</v>
      </c>
      <c r="K1352">
        <v>0</v>
      </c>
      <c r="L1352">
        <v>0</v>
      </c>
      <c r="M1352">
        <v>0</v>
      </c>
      <c r="N1352">
        <v>0</v>
      </c>
      <c r="O1352">
        <v>0</v>
      </c>
      <c r="P1352">
        <v>0</v>
      </c>
      <c r="Q1352">
        <v>0</v>
      </c>
      <c r="R1352">
        <v>0</v>
      </c>
      <c r="S1352">
        <v>0</v>
      </c>
      <c r="T1352">
        <v>0</v>
      </c>
      <c r="U1352">
        <v>0</v>
      </c>
      <c r="V1352">
        <v>0</v>
      </c>
      <c r="W1352">
        <v>0</v>
      </c>
      <c r="X1352">
        <v>0</v>
      </c>
      <c r="Y1352">
        <v>0</v>
      </c>
      <c r="Z1352">
        <v>0</v>
      </c>
      <c r="AA1352">
        <v>0</v>
      </c>
      <c r="AB1352">
        <v>0</v>
      </c>
      <c r="AC1352">
        <v>0</v>
      </c>
      <c r="AD1352">
        <v>0</v>
      </c>
      <c r="AE1352">
        <v>0</v>
      </c>
      <c r="AF1352">
        <v>0</v>
      </c>
      <c r="AG1352">
        <v>0</v>
      </c>
      <c r="AH1352">
        <v>0</v>
      </c>
    </row>
    <row r="1353" spans="1:34">
      <c r="A1353" t="s">
        <v>2044</v>
      </c>
      <c r="B1353" t="s">
        <v>694</v>
      </c>
      <c r="C1353">
        <v>0</v>
      </c>
      <c r="D1353">
        <v>0</v>
      </c>
      <c r="E1353">
        <v>0</v>
      </c>
      <c r="F1353">
        <v>0</v>
      </c>
      <c r="G1353">
        <v>0</v>
      </c>
      <c r="H1353">
        <v>0</v>
      </c>
      <c r="I1353">
        <v>0</v>
      </c>
      <c r="J1353">
        <v>0</v>
      </c>
      <c r="K1353">
        <v>0</v>
      </c>
      <c r="L1353">
        <v>0</v>
      </c>
      <c r="M1353">
        <v>0</v>
      </c>
      <c r="N1353">
        <v>0</v>
      </c>
      <c r="O1353">
        <v>0</v>
      </c>
      <c r="P1353">
        <v>0</v>
      </c>
      <c r="Q1353">
        <v>0</v>
      </c>
      <c r="R1353">
        <v>0</v>
      </c>
      <c r="S1353">
        <v>0</v>
      </c>
      <c r="T1353">
        <v>0</v>
      </c>
      <c r="U1353">
        <v>0</v>
      </c>
      <c r="V1353">
        <v>0</v>
      </c>
      <c r="W1353">
        <v>0</v>
      </c>
      <c r="X1353">
        <v>0</v>
      </c>
      <c r="Y1353">
        <v>0</v>
      </c>
      <c r="Z1353">
        <v>0</v>
      </c>
      <c r="AA1353">
        <v>0</v>
      </c>
      <c r="AB1353">
        <v>0</v>
      </c>
      <c r="AC1353">
        <v>0</v>
      </c>
      <c r="AD1353">
        <v>0</v>
      </c>
      <c r="AE1353">
        <v>0</v>
      </c>
      <c r="AF1353">
        <v>0</v>
      </c>
      <c r="AG1353">
        <v>0</v>
      </c>
      <c r="AH1353">
        <v>0</v>
      </c>
    </row>
    <row r="1354" spans="1:34">
      <c r="A1354" t="s">
        <v>2045</v>
      </c>
      <c r="B1354" t="s">
        <v>694</v>
      </c>
      <c r="C1354">
        <v>0</v>
      </c>
      <c r="D1354">
        <v>0</v>
      </c>
      <c r="E1354">
        <v>0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</row>
    <row r="1355" spans="1:34">
      <c r="A1355" t="s">
        <v>2046</v>
      </c>
      <c r="B1355" t="s">
        <v>694</v>
      </c>
      <c r="C1355">
        <v>0</v>
      </c>
      <c r="D1355">
        <v>0</v>
      </c>
      <c r="E1355">
        <v>0</v>
      </c>
      <c r="F1355">
        <v>0</v>
      </c>
      <c r="G1355">
        <v>0</v>
      </c>
      <c r="H1355">
        <v>0</v>
      </c>
      <c r="I1355">
        <v>0</v>
      </c>
      <c r="J1355">
        <v>0</v>
      </c>
      <c r="K1355">
        <v>0</v>
      </c>
      <c r="L1355">
        <v>0</v>
      </c>
      <c r="M1355">
        <v>0</v>
      </c>
      <c r="N1355">
        <v>0</v>
      </c>
      <c r="O1355">
        <v>0</v>
      </c>
      <c r="P1355">
        <v>0</v>
      </c>
      <c r="Q1355">
        <v>0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</row>
    <row r="1356" spans="1:34">
      <c r="A1356" t="s">
        <v>2047</v>
      </c>
      <c r="B1356" t="s">
        <v>694</v>
      </c>
      <c r="C1356">
        <v>0</v>
      </c>
      <c r="D1356">
        <v>0</v>
      </c>
      <c r="E1356">
        <v>0</v>
      </c>
      <c r="F1356">
        <v>0</v>
      </c>
      <c r="G1356">
        <v>0</v>
      </c>
      <c r="H1356">
        <v>0</v>
      </c>
      <c r="I1356">
        <v>0</v>
      </c>
      <c r="J1356">
        <v>0</v>
      </c>
      <c r="K1356">
        <v>0</v>
      </c>
      <c r="L1356">
        <v>0</v>
      </c>
      <c r="M1356">
        <v>0</v>
      </c>
      <c r="N1356">
        <v>0</v>
      </c>
      <c r="O1356">
        <v>0</v>
      </c>
      <c r="P1356">
        <v>0</v>
      </c>
      <c r="Q1356">
        <v>0</v>
      </c>
      <c r="R1356">
        <v>0</v>
      </c>
      <c r="S1356">
        <v>0</v>
      </c>
      <c r="T1356">
        <v>0</v>
      </c>
      <c r="U1356">
        <v>0</v>
      </c>
      <c r="V1356">
        <v>0</v>
      </c>
      <c r="W1356">
        <v>0</v>
      </c>
      <c r="X1356">
        <v>0</v>
      </c>
      <c r="Y1356">
        <v>0</v>
      </c>
      <c r="Z1356">
        <v>0</v>
      </c>
      <c r="AA1356">
        <v>0</v>
      </c>
      <c r="AB1356">
        <v>0</v>
      </c>
      <c r="AC1356">
        <v>0</v>
      </c>
      <c r="AD1356">
        <v>0</v>
      </c>
      <c r="AE1356">
        <v>0</v>
      </c>
      <c r="AF1356">
        <v>0</v>
      </c>
      <c r="AG1356">
        <v>0</v>
      </c>
      <c r="AH1356">
        <v>0</v>
      </c>
    </row>
    <row r="1357" spans="1:34">
      <c r="A1357" t="s">
        <v>2048</v>
      </c>
      <c r="B1357" t="s">
        <v>694</v>
      </c>
      <c r="C1357">
        <v>0</v>
      </c>
      <c r="D1357">
        <v>0</v>
      </c>
      <c r="E1357">
        <v>0</v>
      </c>
      <c r="F1357">
        <v>0</v>
      </c>
      <c r="G1357">
        <v>0</v>
      </c>
      <c r="H1357">
        <v>0</v>
      </c>
      <c r="I1357">
        <v>0</v>
      </c>
      <c r="J1357">
        <v>0</v>
      </c>
      <c r="K1357">
        <v>0</v>
      </c>
      <c r="L1357">
        <v>0</v>
      </c>
      <c r="M1357">
        <v>0</v>
      </c>
      <c r="N1357">
        <v>0</v>
      </c>
      <c r="O1357">
        <v>0</v>
      </c>
      <c r="P1357">
        <v>0</v>
      </c>
      <c r="Q1357">
        <v>0</v>
      </c>
      <c r="R1357">
        <v>0</v>
      </c>
      <c r="S1357">
        <v>0</v>
      </c>
      <c r="T1357">
        <v>0</v>
      </c>
      <c r="U1357">
        <v>0</v>
      </c>
      <c r="V1357">
        <v>0</v>
      </c>
      <c r="W1357">
        <v>0</v>
      </c>
      <c r="X1357">
        <v>0</v>
      </c>
      <c r="Y1357">
        <v>0</v>
      </c>
      <c r="Z1357">
        <v>0</v>
      </c>
      <c r="AA1357">
        <v>0</v>
      </c>
      <c r="AB1357">
        <v>0</v>
      </c>
      <c r="AC1357">
        <v>0</v>
      </c>
      <c r="AD1357">
        <v>0</v>
      </c>
      <c r="AE1357">
        <v>0</v>
      </c>
      <c r="AF1357">
        <v>0</v>
      </c>
      <c r="AG1357">
        <v>0</v>
      </c>
      <c r="AH1357">
        <v>0</v>
      </c>
    </row>
    <row r="1358" spans="1:34">
      <c r="A1358" t="s">
        <v>2049</v>
      </c>
      <c r="B1358" t="s">
        <v>694</v>
      </c>
      <c r="C1358">
        <v>0</v>
      </c>
      <c r="D1358">
        <v>0</v>
      </c>
      <c r="E1358">
        <v>0</v>
      </c>
      <c r="F1358">
        <v>0</v>
      </c>
      <c r="G1358">
        <v>0</v>
      </c>
      <c r="H1358">
        <v>0</v>
      </c>
      <c r="I1358">
        <v>0</v>
      </c>
      <c r="J1358">
        <v>0</v>
      </c>
      <c r="K1358">
        <v>0</v>
      </c>
      <c r="L1358">
        <v>0</v>
      </c>
      <c r="M1358">
        <v>0</v>
      </c>
      <c r="N1358">
        <v>0</v>
      </c>
      <c r="O1358">
        <v>0</v>
      </c>
      <c r="P1358">
        <v>0</v>
      </c>
      <c r="Q1358">
        <v>0</v>
      </c>
      <c r="R1358">
        <v>0</v>
      </c>
      <c r="S1358">
        <v>0</v>
      </c>
      <c r="T1358">
        <v>0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</row>
    <row r="1359" spans="1:34">
      <c r="A1359" t="s">
        <v>2050</v>
      </c>
      <c r="B1359" t="s">
        <v>694</v>
      </c>
      <c r="C1359">
        <v>0</v>
      </c>
      <c r="D1359">
        <v>0</v>
      </c>
      <c r="E1359">
        <v>0</v>
      </c>
      <c r="F1359">
        <v>0</v>
      </c>
      <c r="G1359">
        <v>0</v>
      </c>
      <c r="H1359">
        <v>0</v>
      </c>
      <c r="I1359">
        <v>0</v>
      </c>
      <c r="J1359">
        <v>0</v>
      </c>
      <c r="K1359">
        <v>0</v>
      </c>
      <c r="L1359">
        <v>0</v>
      </c>
      <c r="M1359">
        <v>0</v>
      </c>
      <c r="N1359">
        <v>0</v>
      </c>
      <c r="O1359">
        <v>0</v>
      </c>
      <c r="P1359">
        <v>0</v>
      </c>
      <c r="Q1359">
        <v>0</v>
      </c>
      <c r="R1359">
        <v>0</v>
      </c>
      <c r="S1359">
        <v>0</v>
      </c>
      <c r="T1359">
        <v>0</v>
      </c>
      <c r="U1359">
        <v>0</v>
      </c>
      <c r="V1359">
        <v>0</v>
      </c>
      <c r="W1359">
        <v>0</v>
      </c>
      <c r="X1359">
        <v>0</v>
      </c>
      <c r="Y1359">
        <v>0</v>
      </c>
      <c r="Z1359">
        <v>0</v>
      </c>
      <c r="AA1359">
        <v>0</v>
      </c>
      <c r="AB1359">
        <v>0</v>
      </c>
      <c r="AC1359">
        <v>0</v>
      </c>
      <c r="AD1359">
        <v>0</v>
      </c>
      <c r="AE1359">
        <v>0</v>
      </c>
      <c r="AF1359">
        <v>0</v>
      </c>
      <c r="AG1359">
        <v>0</v>
      </c>
      <c r="AH1359">
        <v>0</v>
      </c>
    </row>
    <row r="1360" spans="1:34">
      <c r="A1360" t="s">
        <v>2051</v>
      </c>
      <c r="B1360" t="s">
        <v>694</v>
      </c>
      <c r="C1360">
        <v>0</v>
      </c>
      <c r="D1360">
        <v>0</v>
      </c>
      <c r="E1360">
        <v>0</v>
      </c>
      <c r="F1360">
        <v>0</v>
      </c>
      <c r="G1360">
        <v>0</v>
      </c>
      <c r="H1360">
        <v>0</v>
      </c>
      <c r="I1360">
        <v>0</v>
      </c>
      <c r="J1360">
        <v>0</v>
      </c>
      <c r="K1360">
        <v>0</v>
      </c>
      <c r="L1360">
        <v>0</v>
      </c>
      <c r="M1360">
        <v>0</v>
      </c>
      <c r="N1360">
        <v>0</v>
      </c>
      <c r="O1360">
        <v>0</v>
      </c>
      <c r="P1360">
        <v>0</v>
      </c>
      <c r="Q1360">
        <v>0</v>
      </c>
      <c r="R1360">
        <v>0</v>
      </c>
      <c r="S1360">
        <v>0</v>
      </c>
      <c r="T1360">
        <v>0</v>
      </c>
      <c r="U1360">
        <v>0</v>
      </c>
      <c r="V1360">
        <v>0</v>
      </c>
      <c r="W1360">
        <v>0</v>
      </c>
      <c r="X1360">
        <v>0</v>
      </c>
      <c r="Y1360">
        <v>0</v>
      </c>
      <c r="Z1360">
        <v>0</v>
      </c>
      <c r="AA1360">
        <v>0</v>
      </c>
      <c r="AB1360">
        <v>0</v>
      </c>
      <c r="AC1360">
        <v>0</v>
      </c>
      <c r="AD1360">
        <v>0</v>
      </c>
      <c r="AE1360">
        <v>0</v>
      </c>
      <c r="AF1360">
        <v>0</v>
      </c>
      <c r="AG1360">
        <v>0</v>
      </c>
      <c r="AH1360">
        <v>0</v>
      </c>
    </row>
    <row r="1361" spans="1:34">
      <c r="A1361" t="s">
        <v>2052</v>
      </c>
      <c r="B1361" t="s">
        <v>694</v>
      </c>
      <c r="C1361">
        <v>0</v>
      </c>
      <c r="D1361">
        <v>0</v>
      </c>
      <c r="E1361">
        <v>0</v>
      </c>
      <c r="F1361">
        <v>0</v>
      </c>
      <c r="G1361">
        <v>0</v>
      </c>
      <c r="H1361">
        <v>0</v>
      </c>
      <c r="I1361">
        <v>0</v>
      </c>
      <c r="J1361">
        <v>0</v>
      </c>
      <c r="K1361">
        <v>0</v>
      </c>
      <c r="L1361">
        <v>0</v>
      </c>
      <c r="M1361">
        <v>0</v>
      </c>
      <c r="N1361">
        <v>0</v>
      </c>
      <c r="O1361">
        <v>0</v>
      </c>
      <c r="P1361">
        <v>0</v>
      </c>
      <c r="Q1361">
        <v>0</v>
      </c>
      <c r="R1361">
        <v>0</v>
      </c>
      <c r="S1361">
        <v>0</v>
      </c>
      <c r="T1361">
        <v>0</v>
      </c>
      <c r="U1361">
        <v>0</v>
      </c>
      <c r="V1361">
        <v>0</v>
      </c>
      <c r="W1361">
        <v>0</v>
      </c>
      <c r="X1361">
        <v>0</v>
      </c>
      <c r="Y1361">
        <v>0</v>
      </c>
      <c r="Z1361">
        <v>0</v>
      </c>
      <c r="AA1361">
        <v>0</v>
      </c>
      <c r="AB1361">
        <v>0</v>
      </c>
      <c r="AC1361">
        <v>0</v>
      </c>
      <c r="AD1361">
        <v>0</v>
      </c>
      <c r="AE1361">
        <v>0</v>
      </c>
      <c r="AF1361">
        <v>0</v>
      </c>
      <c r="AG1361">
        <v>0</v>
      </c>
      <c r="AH1361">
        <v>0</v>
      </c>
    </row>
    <row r="1362" spans="1:34">
      <c r="A1362" t="s">
        <v>2053</v>
      </c>
      <c r="B1362" t="s">
        <v>694</v>
      </c>
      <c r="C1362">
        <v>0</v>
      </c>
      <c r="D1362">
        <v>0</v>
      </c>
      <c r="E1362">
        <v>0</v>
      </c>
      <c r="F1362">
        <v>0</v>
      </c>
      <c r="G1362">
        <v>0</v>
      </c>
      <c r="H1362">
        <v>0</v>
      </c>
      <c r="I1362">
        <v>0</v>
      </c>
      <c r="J1362">
        <v>0</v>
      </c>
      <c r="K1362">
        <v>0</v>
      </c>
      <c r="L1362">
        <v>0</v>
      </c>
      <c r="M1362">
        <v>0</v>
      </c>
      <c r="N1362">
        <v>0</v>
      </c>
      <c r="O1362">
        <v>0</v>
      </c>
      <c r="P1362">
        <v>0</v>
      </c>
      <c r="Q1362">
        <v>0</v>
      </c>
      <c r="R1362">
        <v>0</v>
      </c>
      <c r="S1362">
        <v>0</v>
      </c>
      <c r="T1362">
        <v>0</v>
      </c>
      <c r="U1362">
        <v>0</v>
      </c>
      <c r="V1362">
        <v>0</v>
      </c>
      <c r="W1362">
        <v>0</v>
      </c>
      <c r="X1362">
        <v>0</v>
      </c>
      <c r="Y1362">
        <v>0</v>
      </c>
      <c r="Z1362">
        <v>0</v>
      </c>
      <c r="AA1362">
        <v>0</v>
      </c>
      <c r="AB1362">
        <v>0</v>
      </c>
      <c r="AC1362">
        <v>0</v>
      </c>
      <c r="AD1362">
        <v>0</v>
      </c>
      <c r="AE1362">
        <v>0</v>
      </c>
      <c r="AF1362">
        <v>0</v>
      </c>
      <c r="AG1362">
        <v>0</v>
      </c>
      <c r="AH1362">
        <v>0</v>
      </c>
    </row>
    <row r="1363" spans="1:34">
      <c r="A1363" t="s">
        <v>2054</v>
      </c>
      <c r="B1363" t="s">
        <v>694</v>
      </c>
      <c r="C1363">
        <v>154191</v>
      </c>
      <c r="D1363">
        <v>190953</v>
      </c>
      <c r="E1363">
        <v>227714</v>
      </c>
      <c r="F1363">
        <v>264476</v>
      </c>
      <c r="G1363">
        <v>301237</v>
      </c>
      <c r="H1363">
        <v>337999</v>
      </c>
      <c r="I1363">
        <v>374760</v>
      </c>
      <c r="J1363">
        <v>411522</v>
      </c>
      <c r="K1363">
        <v>448283</v>
      </c>
      <c r="L1363">
        <v>485045</v>
      </c>
      <c r="M1363">
        <v>521807</v>
      </c>
      <c r="N1363">
        <v>558568</v>
      </c>
      <c r="O1363">
        <v>555025</v>
      </c>
      <c r="P1363">
        <v>551482</v>
      </c>
      <c r="Q1363">
        <v>547938</v>
      </c>
      <c r="R1363">
        <v>544395</v>
      </c>
      <c r="S1363">
        <v>540852</v>
      </c>
      <c r="T1363">
        <v>537309</v>
      </c>
      <c r="U1363">
        <v>533765</v>
      </c>
      <c r="V1363">
        <v>530222</v>
      </c>
      <c r="W1363">
        <v>526679</v>
      </c>
      <c r="X1363">
        <v>523136</v>
      </c>
      <c r="Y1363">
        <v>691327</v>
      </c>
      <c r="Z1363">
        <v>859518</v>
      </c>
      <c r="AA1363" s="39">
        <v>1027710</v>
      </c>
      <c r="AB1363" s="39">
        <v>1195900</v>
      </c>
      <c r="AC1363" s="39">
        <v>1364090</v>
      </c>
      <c r="AD1363" s="39">
        <v>1532280</v>
      </c>
      <c r="AE1363" s="39">
        <v>1700480</v>
      </c>
      <c r="AF1363" s="39">
        <v>1868670</v>
      </c>
      <c r="AG1363" s="39">
        <v>2036860</v>
      </c>
      <c r="AH1363" s="39">
        <v>2205050</v>
      </c>
    </row>
    <row r="1364" spans="1:34">
      <c r="A1364" t="s">
        <v>2055</v>
      </c>
      <c r="B1364" t="s">
        <v>694</v>
      </c>
      <c r="C1364">
        <v>0</v>
      </c>
      <c r="D1364">
        <v>0</v>
      </c>
      <c r="E1364">
        <v>0</v>
      </c>
      <c r="F1364">
        <v>0</v>
      </c>
      <c r="G1364">
        <v>0</v>
      </c>
      <c r="H1364">
        <v>0</v>
      </c>
      <c r="I1364">
        <v>0</v>
      </c>
      <c r="J1364">
        <v>0</v>
      </c>
      <c r="K1364">
        <v>0</v>
      </c>
      <c r="L1364">
        <v>0</v>
      </c>
      <c r="M1364">
        <v>0</v>
      </c>
      <c r="N1364">
        <v>0</v>
      </c>
      <c r="O1364">
        <v>0</v>
      </c>
      <c r="P1364">
        <v>0</v>
      </c>
      <c r="Q1364">
        <v>0</v>
      </c>
      <c r="R1364">
        <v>0</v>
      </c>
      <c r="S1364">
        <v>0</v>
      </c>
      <c r="T1364">
        <v>0</v>
      </c>
      <c r="U1364">
        <v>0</v>
      </c>
      <c r="V1364">
        <v>0</v>
      </c>
      <c r="W1364">
        <v>0</v>
      </c>
      <c r="X1364">
        <v>0</v>
      </c>
      <c r="Y1364">
        <v>0</v>
      </c>
      <c r="Z1364">
        <v>0</v>
      </c>
      <c r="AA1364">
        <v>0</v>
      </c>
      <c r="AB1364">
        <v>0</v>
      </c>
      <c r="AC1364">
        <v>0</v>
      </c>
      <c r="AD1364">
        <v>0</v>
      </c>
      <c r="AE1364">
        <v>0</v>
      </c>
      <c r="AF1364">
        <v>0</v>
      </c>
      <c r="AG1364">
        <v>0</v>
      </c>
      <c r="AH1364">
        <v>0</v>
      </c>
    </row>
    <row r="1365" spans="1:34">
      <c r="A1365" t="s">
        <v>2056</v>
      </c>
      <c r="B1365" t="s">
        <v>694</v>
      </c>
      <c r="C1365">
        <v>221096</v>
      </c>
      <c r="D1365">
        <v>273809</v>
      </c>
      <c r="E1365">
        <v>326522</v>
      </c>
      <c r="F1365">
        <v>379235</v>
      </c>
      <c r="G1365">
        <v>431948</v>
      </c>
      <c r="H1365">
        <v>484661</v>
      </c>
      <c r="I1365">
        <v>537374</v>
      </c>
      <c r="J1365">
        <v>590087</v>
      </c>
      <c r="K1365">
        <v>642800</v>
      </c>
      <c r="L1365">
        <v>695513</v>
      </c>
      <c r="M1365">
        <v>748225</v>
      </c>
      <c r="N1365">
        <v>800938</v>
      </c>
      <c r="O1365">
        <v>795858</v>
      </c>
      <c r="P1365">
        <v>790777</v>
      </c>
      <c r="Q1365">
        <v>785696</v>
      </c>
      <c r="R1365">
        <v>780615</v>
      </c>
      <c r="S1365">
        <v>775535</v>
      </c>
      <c r="T1365">
        <v>770454</v>
      </c>
      <c r="U1365">
        <v>765373</v>
      </c>
      <c r="V1365">
        <v>760292</v>
      </c>
      <c r="W1365">
        <v>755212</v>
      </c>
      <c r="X1365">
        <v>750131</v>
      </c>
      <c r="Y1365">
        <v>991303</v>
      </c>
      <c r="Z1365" s="39">
        <v>1232470</v>
      </c>
      <c r="AA1365" s="39">
        <v>1473650</v>
      </c>
      <c r="AB1365" s="39">
        <v>1714820</v>
      </c>
      <c r="AC1365" s="39">
        <v>1955990</v>
      </c>
      <c r="AD1365" s="39">
        <v>2197160</v>
      </c>
      <c r="AE1365" s="39">
        <v>2438330</v>
      </c>
      <c r="AF1365" s="39">
        <v>2679510</v>
      </c>
      <c r="AG1365" s="39">
        <v>2920680</v>
      </c>
      <c r="AH1365" s="39">
        <v>3161850</v>
      </c>
    </row>
    <row r="1366" spans="1:34">
      <c r="A1366" t="s">
        <v>2057</v>
      </c>
      <c r="B1366" t="s">
        <v>694</v>
      </c>
      <c r="C1366">
        <v>321865</v>
      </c>
      <c r="D1366">
        <v>398603</v>
      </c>
      <c r="E1366">
        <v>475341</v>
      </c>
      <c r="F1366">
        <v>552078</v>
      </c>
      <c r="G1366">
        <v>628816</v>
      </c>
      <c r="H1366">
        <v>705554</v>
      </c>
      <c r="I1366">
        <v>782292</v>
      </c>
      <c r="J1366">
        <v>859029</v>
      </c>
      <c r="K1366">
        <v>935767</v>
      </c>
      <c r="L1366" s="39">
        <v>1012500</v>
      </c>
      <c r="M1366" s="39">
        <v>1089240</v>
      </c>
      <c r="N1366" s="39">
        <v>1165980</v>
      </c>
      <c r="O1366" s="39">
        <v>1158580</v>
      </c>
      <c r="P1366" s="39">
        <v>1151190</v>
      </c>
      <c r="Q1366" s="39">
        <v>1143790</v>
      </c>
      <c r="R1366" s="39">
        <v>1136390</v>
      </c>
      <c r="S1366" s="39">
        <v>1129000</v>
      </c>
      <c r="T1366" s="39">
        <v>1121600</v>
      </c>
      <c r="U1366" s="39">
        <v>1114210</v>
      </c>
      <c r="V1366" s="39">
        <v>1106810</v>
      </c>
      <c r="W1366" s="39">
        <v>1099410</v>
      </c>
      <c r="X1366" s="39">
        <v>1092020</v>
      </c>
      <c r="Y1366" s="39">
        <v>1443110</v>
      </c>
      <c r="Z1366" s="39">
        <v>1794200</v>
      </c>
      <c r="AA1366" s="39">
        <v>2145290</v>
      </c>
      <c r="AB1366" s="39">
        <v>2496380</v>
      </c>
      <c r="AC1366" s="39">
        <v>2847470</v>
      </c>
      <c r="AD1366" s="39">
        <v>3198560</v>
      </c>
      <c r="AE1366" s="39">
        <v>3549650</v>
      </c>
      <c r="AF1366" s="39">
        <v>3900740</v>
      </c>
      <c r="AG1366" s="39">
        <v>4251830</v>
      </c>
      <c r="AH1366" s="39">
        <v>4602920</v>
      </c>
    </row>
    <row r="1367" spans="1:34">
      <c r="A1367" t="s">
        <v>2058</v>
      </c>
      <c r="B1367" t="s">
        <v>694</v>
      </c>
      <c r="C1367">
        <v>308547</v>
      </c>
      <c r="D1367">
        <v>382109</v>
      </c>
      <c r="E1367">
        <v>455672</v>
      </c>
      <c r="F1367">
        <v>529234</v>
      </c>
      <c r="G1367">
        <v>602796</v>
      </c>
      <c r="H1367">
        <v>676359</v>
      </c>
      <c r="I1367">
        <v>749921</v>
      </c>
      <c r="J1367">
        <v>823484</v>
      </c>
      <c r="K1367">
        <v>897046</v>
      </c>
      <c r="L1367">
        <v>970608</v>
      </c>
      <c r="M1367" s="39">
        <v>1044170</v>
      </c>
      <c r="N1367" s="39">
        <v>1117730</v>
      </c>
      <c r="O1367" s="39">
        <v>1110640</v>
      </c>
      <c r="P1367" s="39">
        <v>1103550</v>
      </c>
      <c r="Q1367" s="39">
        <v>1096460</v>
      </c>
      <c r="R1367" s="39">
        <v>1089370</v>
      </c>
      <c r="S1367" s="39">
        <v>1082280</v>
      </c>
      <c r="T1367" s="39">
        <v>1075190</v>
      </c>
      <c r="U1367" s="39">
        <v>1068100</v>
      </c>
      <c r="V1367" s="39">
        <v>1061010</v>
      </c>
      <c r="W1367" s="39">
        <v>1053920</v>
      </c>
      <c r="X1367" s="39">
        <v>1046830</v>
      </c>
      <c r="Y1367" s="39">
        <v>1383390</v>
      </c>
      <c r="Z1367" s="39">
        <v>1719960</v>
      </c>
      <c r="AA1367" s="39">
        <v>2056520</v>
      </c>
      <c r="AB1367" s="39">
        <v>2393080</v>
      </c>
      <c r="AC1367" s="39">
        <v>2729640</v>
      </c>
      <c r="AD1367" s="39">
        <v>3066210</v>
      </c>
      <c r="AE1367" s="39">
        <v>3402770</v>
      </c>
      <c r="AF1367" s="39">
        <v>3739330</v>
      </c>
      <c r="AG1367" s="39">
        <v>4075890</v>
      </c>
      <c r="AH1367" s="39">
        <v>4412460</v>
      </c>
    </row>
    <row r="1368" spans="1:34">
      <c r="A1368" t="s">
        <v>2059</v>
      </c>
      <c r="B1368" t="s">
        <v>694</v>
      </c>
      <c r="C1368">
        <v>0</v>
      </c>
      <c r="D1368">
        <v>0</v>
      </c>
      <c r="E1368">
        <v>0</v>
      </c>
      <c r="F1368">
        <v>0</v>
      </c>
      <c r="G1368">
        <v>0</v>
      </c>
      <c r="H1368">
        <v>0</v>
      </c>
      <c r="I1368">
        <v>0</v>
      </c>
      <c r="J1368">
        <v>0</v>
      </c>
      <c r="K1368">
        <v>0</v>
      </c>
      <c r="L1368">
        <v>0</v>
      </c>
      <c r="M1368">
        <v>0</v>
      </c>
      <c r="N1368">
        <v>0</v>
      </c>
      <c r="O1368">
        <v>0</v>
      </c>
      <c r="P1368">
        <v>0</v>
      </c>
      <c r="Q1368">
        <v>0</v>
      </c>
      <c r="R1368">
        <v>0</v>
      </c>
      <c r="S1368">
        <v>0</v>
      </c>
      <c r="T1368">
        <v>0</v>
      </c>
      <c r="U1368">
        <v>0</v>
      </c>
      <c r="V1368">
        <v>0</v>
      </c>
      <c r="W1368">
        <v>0</v>
      </c>
      <c r="X1368">
        <v>0</v>
      </c>
      <c r="Y1368">
        <v>0</v>
      </c>
      <c r="Z1368">
        <v>0</v>
      </c>
      <c r="AA1368">
        <v>0</v>
      </c>
      <c r="AB1368">
        <v>0</v>
      </c>
      <c r="AC1368">
        <v>0</v>
      </c>
      <c r="AD1368">
        <v>0</v>
      </c>
      <c r="AE1368">
        <v>0</v>
      </c>
      <c r="AF1368">
        <v>0</v>
      </c>
      <c r="AG1368">
        <v>0</v>
      </c>
      <c r="AH1368">
        <v>0</v>
      </c>
    </row>
    <row r="1369" spans="1:34">
      <c r="A1369" t="s">
        <v>2060</v>
      </c>
      <c r="B1369" t="s">
        <v>694</v>
      </c>
      <c r="C1369">
        <v>70763.199999999997</v>
      </c>
      <c r="D1369">
        <v>87634.3</v>
      </c>
      <c r="E1369">
        <v>104505</v>
      </c>
      <c r="F1369">
        <v>121376</v>
      </c>
      <c r="G1369">
        <v>138247</v>
      </c>
      <c r="H1369">
        <v>155119</v>
      </c>
      <c r="I1369">
        <v>171990</v>
      </c>
      <c r="J1369">
        <v>188861</v>
      </c>
      <c r="K1369">
        <v>205732</v>
      </c>
      <c r="L1369">
        <v>222603</v>
      </c>
      <c r="M1369">
        <v>239474</v>
      </c>
      <c r="N1369">
        <v>256345</v>
      </c>
      <c r="O1369">
        <v>254719</v>
      </c>
      <c r="P1369">
        <v>253093</v>
      </c>
      <c r="Q1369">
        <v>251467</v>
      </c>
      <c r="R1369">
        <v>249840</v>
      </c>
      <c r="S1369">
        <v>248214</v>
      </c>
      <c r="T1369">
        <v>246588</v>
      </c>
      <c r="U1369">
        <v>244962</v>
      </c>
      <c r="V1369">
        <v>243336</v>
      </c>
      <c r="W1369">
        <v>241710</v>
      </c>
      <c r="X1369">
        <v>240084</v>
      </c>
      <c r="Y1369">
        <v>317272</v>
      </c>
      <c r="Z1369">
        <v>394461</v>
      </c>
      <c r="AA1369">
        <v>471649</v>
      </c>
      <c r="AB1369">
        <v>548838</v>
      </c>
      <c r="AC1369">
        <v>626026</v>
      </c>
      <c r="AD1369">
        <v>703215</v>
      </c>
      <c r="AE1369">
        <v>780403</v>
      </c>
      <c r="AF1369">
        <v>857592</v>
      </c>
      <c r="AG1369">
        <v>934780</v>
      </c>
      <c r="AH1369" s="39">
        <v>1011970</v>
      </c>
    </row>
    <row r="1370" spans="1:34">
      <c r="A1370" t="s">
        <v>2061</v>
      </c>
      <c r="B1370" t="s">
        <v>694</v>
      </c>
      <c r="C1370">
        <v>0</v>
      </c>
      <c r="D1370">
        <v>0</v>
      </c>
      <c r="E1370">
        <v>0</v>
      </c>
      <c r="F1370">
        <v>0</v>
      </c>
      <c r="G1370">
        <v>0</v>
      </c>
      <c r="H1370">
        <v>0</v>
      </c>
      <c r="I1370">
        <v>0</v>
      </c>
      <c r="J1370">
        <v>0</v>
      </c>
      <c r="K1370">
        <v>0</v>
      </c>
      <c r="L1370">
        <v>0</v>
      </c>
      <c r="M1370">
        <v>0</v>
      </c>
      <c r="N1370">
        <v>0</v>
      </c>
      <c r="O1370">
        <v>0</v>
      </c>
      <c r="P1370">
        <v>0</v>
      </c>
      <c r="Q1370">
        <v>0</v>
      </c>
      <c r="R1370">
        <v>0</v>
      </c>
      <c r="S1370">
        <v>0</v>
      </c>
      <c r="T1370">
        <v>0</v>
      </c>
      <c r="U1370">
        <v>0</v>
      </c>
      <c r="V1370">
        <v>0</v>
      </c>
      <c r="W1370">
        <v>0</v>
      </c>
      <c r="X1370">
        <v>0</v>
      </c>
      <c r="Y1370">
        <v>0</v>
      </c>
      <c r="Z1370">
        <v>0</v>
      </c>
      <c r="AA1370">
        <v>0</v>
      </c>
      <c r="AB1370">
        <v>0</v>
      </c>
      <c r="AC1370">
        <v>0</v>
      </c>
      <c r="AD1370">
        <v>0</v>
      </c>
      <c r="AE1370">
        <v>0</v>
      </c>
      <c r="AF1370">
        <v>0</v>
      </c>
      <c r="AG1370">
        <v>0</v>
      </c>
      <c r="AH1370">
        <v>0</v>
      </c>
    </row>
    <row r="1371" spans="1:34">
      <c r="A1371" t="s">
        <v>2062</v>
      </c>
      <c r="B1371" t="s">
        <v>694</v>
      </c>
      <c r="C1371">
        <v>4178.25</v>
      </c>
      <c r="D1371">
        <v>5174.41</v>
      </c>
      <c r="E1371">
        <v>6170.57</v>
      </c>
      <c r="F1371">
        <v>7166.73</v>
      </c>
      <c r="G1371">
        <v>8162.89</v>
      </c>
      <c r="H1371">
        <v>9159.0499999999993</v>
      </c>
      <c r="I1371">
        <v>10155.200000000001</v>
      </c>
      <c r="J1371">
        <v>11151.4</v>
      </c>
      <c r="K1371">
        <v>12147.5</v>
      </c>
      <c r="L1371">
        <v>13143.7</v>
      </c>
      <c r="M1371">
        <v>14139.8</v>
      </c>
      <c r="N1371">
        <v>15136</v>
      </c>
      <c r="O1371">
        <v>15040</v>
      </c>
      <c r="P1371">
        <v>14944</v>
      </c>
      <c r="Q1371">
        <v>14848</v>
      </c>
      <c r="R1371">
        <v>14751.9</v>
      </c>
      <c r="S1371">
        <v>14655.9</v>
      </c>
      <c r="T1371">
        <v>14559.9</v>
      </c>
      <c r="U1371">
        <v>14463.9</v>
      </c>
      <c r="V1371">
        <v>14367.9</v>
      </c>
      <c r="W1371">
        <v>14271.9</v>
      </c>
      <c r="X1371">
        <v>14175.9</v>
      </c>
      <c r="Y1371">
        <v>18733.5</v>
      </c>
      <c r="Z1371">
        <v>23291.1</v>
      </c>
      <c r="AA1371">
        <v>27848.799999999999</v>
      </c>
      <c r="AB1371">
        <v>32406.400000000001</v>
      </c>
      <c r="AC1371">
        <v>36964</v>
      </c>
      <c r="AD1371">
        <v>41521.599999999999</v>
      </c>
      <c r="AE1371">
        <v>46079.3</v>
      </c>
      <c r="AF1371">
        <v>50636.9</v>
      </c>
      <c r="AG1371">
        <v>55194.5</v>
      </c>
      <c r="AH1371">
        <v>59752.2</v>
      </c>
    </row>
    <row r="1372" spans="1:34">
      <c r="A1372" t="s">
        <v>2063</v>
      </c>
      <c r="B1372" t="s">
        <v>694</v>
      </c>
      <c r="C1372">
        <v>0</v>
      </c>
      <c r="D1372">
        <v>0</v>
      </c>
      <c r="E1372">
        <v>0</v>
      </c>
      <c r="F1372">
        <v>0</v>
      </c>
      <c r="G1372">
        <v>0</v>
      </c>
      <c r="H1372">
        <v>0</v>
      </c>
      <c r="I1372">
        <v>0</v>
      </c>
      <c r="J1372">
        <v>0</v>
      </c>
      <c r="K1372">
        <v>0</v>
      </c>
      <c r="L1372">
        <v>0</v>
      </c>
      <c r="M1372">
        <v>0</v>
      </c>
      <c r="N1372">
        <v>0</v>
      </c>
      <c r="O1372">
        <v>0</v>
      </c>
      <c r="P1372">
        <v>0</v>
      </c>
      <c r="Q1372">
        <v>0</v>
      </c>
      <c r="R1372">
        <v>0</v>
      </c>
      <c r="S1372">
        <v>0</v>
      </c>
      <c r="T1372">
        <v>0</v>
      </c>
      <c r="U1372">
        <v>0</v>
      </c>
      <c r="V1372">
        <v>0</v>
      </c>
      <c r="W1372">
        <v>0</v>
      </c>
      <c r="X1372">
        <v>0</v>
      </c>
      <c r="Y1372">
        <v>0</v>
      </c>
      <c r="Z1372">
        <v>0</v>
      </c>
      <c r="AA1372">
        <v>0</v>
      </c>
      <c r="AB1372">
        <v>0</v>
      </c>
      <c r="AC1372">
        <v>0</v>
      </c>
      <c r="AD1372">
        <v>0</v>
      </c>
      <c r="AE1372">
        <v>0</v>
      </c>
      <c r="AF1372">
        <v>0</v>
      </c>
      <c r="AG1372">
        <v>0</v>
      </c>
      <c r="AH1372">
        <v>0</v>
      </c>
    </row>
    <row r="1373" spans="1:34">
      <c r="A1373" t="s">
        <v>2064</v>
      </c>
      <c r="B1373" t="s">
        <v>694</v>
      </c>
      <c r="C1373">
        <v>0</v>
      </c>
      <c r="D1373">
        <v>0</v>
      </c>
      <c r="E1373">
        <v>0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</row>
    <row r="1374" spans="1:34">
      <c r="A1374" t="s">
        <v>2065</v>
      </c>
      <c r="B1374" t="s">
        <v>694</v>
      </c>
      <c r="C1374">
        <v>0</v>
      </c>
      <c r="D1374">
        <v>0</v>
      </c>
      <c r="E1374">
        <v>0</v>
      </c>
      <c r="F1374">
        <v>0</v>
      </c>
      <c r="G1374">
        <v>0</v>
      </c>
      <c r="H1374">
        <v>0</v>
      </c>
      <c r="I1374">
        <v>0</v>
      </c>
      <c r="J1374">
        <v>0</v>
      </c>
      <c r="K1374">
        <v>0</v>
      </c>
      <c r="L1374">
        <v>0</v>
      </c>
      <c r="M1374">
        <v>0</v>
      </c>
      <c r="N1374">
        <v>0</v>
      </c>
      <c r="O1374">
        <v>0</v>
      </c>
      <c r="P1374">
        <v>0</v>
      </c>
      <c r="Q1374">
        <v>0</v>
      </c>
      <c r="R1374">
        <v>0</v>
      </c>
      <c r="S1374">
        <v>0</v>
      </c>
      <c r="T1374">
        <v>0</v>
      </c>
      <c r="U1374">
        <v>0</v>
      </c>
      <c r="V1374">
        <v>0</v>
      </c>
      <c r="W1374">
        <v>0</v>
      </c>
      <c r="X1374">
        <v>0</v>
      </c>
      <c r="Y1374">
        <v>0</v>
      </c>
      <c r="Z1374">
        <v>0</v>
      </c>
      <c r="AA1374">
        <v>0</v>
      </c>
      <c r="AB1374">
        <v>0</v>
      </c>
      <c r="AC1374">
        <v>0</v>
      </c>
      <c r="AD1374">
        <v>0</v>
      </c>
      <c r="AE1374">
        <v>0</v>
      </c>
      <c r="AF1374">
        <v>0</v>
      </c>
      <c r="AG1374">
        <v>0</v>
      </c>
      <c r="AH1374">
        <v>0</v>
      </c>
    </row>
    <row r="1375" spans="1:34">
      <c r="A1375" t="s">
        <v>2066</v>
      </c>
      <c r="B1375" t="s">
        <v>694</v>
      </c>
      <c r="C1375">
        <v>0</v>
      </c>
      <c r="D1375">
        <v>0</v>
      </c>
      <c r="E1375">
        <v>0</v>
      </c>
      <c r="F1375">
        <v>0</v>
      </c>
      <c r="G1375">
        <v>0</v>
      </c>
      <c r="H1375">
        <v>0</v>
      </c>
      <c r="I1375">
        <v>0</v>
      </c>
      <c r="J1375">
        <v>0</v>
      </c>
      <c r="K1375">
        <v>0</v>
      </c>
      <c r="L1375">
        <v>0</v>
      </c>
      <c r="M1375">
        <v>0</v>
      </c>
      <c r="N1375">
        <v>0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</row>
    <row r="1376" spans="1:34">
      <c r="A1376" t="s">
        <v>2067</v>
      </c>
      <c r="B1376" t="s">
        <v>694</v>
      </c>
      <c r="C1376">
        <v>0</v>
      </c>
      <c r="D1376">
        <v>0</v>
      </c>
      <c r="E1376">
        <v>0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0</v>
      </c>
      <c r="N1376">
        <v>0</v>
      </c>
      <c r="O1376">
        <v>0</v>
      </c>
      <c r="P1376">
        <v>0</v>
      </c>
      <c r="Q1376">
        <v>0</v>
      </c>
      <c r="R1376">
        <v>0</v>
      </c>
      <c r="S1376">
        <v>0</v>
      </c>
      <c r="T1376">
        <v>0</v>
      </c>
      <c r="U1376">
        <v>0</v>
      </c>
      <c r="V1376">
        <v>0</v>
      </c>
      <c r="W1376">
        <v>0</v>
      </c>
      <c r="X1376">
        <v>0</v>
      </c>
      <c r="Y1376">
        <v>0</v>
      </c>
      <c r="Z1376">
        <v>0</v>
      </c>
      <c r="AA1376">
        <v>0</v>
      </c>
      <c r="AB1376">
        <v>0</v>
      </c>
      <c r="AC1376">
        <v>0</v>
      </c>
      <c r="AD1376">
        <v>0</v>
      </c>
      <c r="AE1376">
        <v>0</v>
      </c>
      <c r="AF1376">
        <v>0</v>
      </c>
      <c r="AG1376">
        <v>0</v>
      </c>
      <c r="AH1376">
        <v>0</v>
      </c>
    </row>
    <row r="1377" spans="1:34">
      <c r="A1377" t="s">
        <v>2068</v>
      </c>
      <c r="B1377" t="s">
        <v>694</v>
      </c>
      <c r="C1377">
        <v>0</v>
      </c>
      <c r="D1377">
        <v>0</v>
      </c>
      <c r="E1377">
        <v>0</v>
      </c>
      <c r="F1377">
        <v>0</v>
      </c>
      <c r="G1377">
        <v>0</v>
      </c>
      <c r="H1377">
        <v>0</v>
      </c>
      <c r="I1377">
        <v>0</v>
      </c>
      <c r="J1377">
        <v>0</v>
      </c>
      <c r="K1377">
        <v>0</v>
      </c>
      <c r="L1377">
        <v>0</v>
      </c>
      <c r="M1377">
        <v>0</v>
      </c>
      <c r="N1377">
        <v>0</v>
      </c>
      <c r="O1377">
        <v>0</v>
      </c>
      <c r="P1377">
        <v>0</v>
      </c>
      <c r="Q1377">
        <v>0</v>
      </c>
      <c r="R1377">
        <v>0</v>
      </c>
      <c r="S1377">
        <v>0</v>
      </c>
      <c r="T1377">
        <v>0</v>
      </c>
      <c r="U1377">
        <v>0</v>
      </c>
      <c r="V1377">
        <v>0</v>
      </c>
      <c r="W1377">
        <v>0</v>
      </c>
      <c r="X1377">
        <v>0</v>
      </c>
      <c r="Y1377">
        <v>0</v>
      </c>
      <c r="Z1377">
        <v>0</v>
      </c>
      <c r="AA1377">
        <v>0</v>
      </c>
      <c r="AB1377">
        <v>0</v>
      </c>
      <c r="AC1377">
        <v>0</v>
      </c>
      <c r="AD1377">
        <v>0</v>
      </c>
      <c r="AE1377">
        <v>0</v>
      </c>
      <c r="AF1377">
        <v>0</v>
      </c>
      <c r="AG1377">
        <v>0</v>
      </c>
      <c r="AH1377">
        <v>0</v>
      </c>
    </row>
    <row r="1378" spans="1:34">
      <c r="A1378" t="s">
        <v>2069</v>
      </c>
      <c r="B1378" t="s">
        <v>694</v>
      </c>
      <c r="C1378" s="39">
        <v>36559700000000</v>
      </c>
      <c r="D1378" s="39">
        <v>34613600000000</v>
      </c>
      <c r="E1378" s="39">
        <v>36627500000000</v>
      </c>
      <c r="F1378" s="39">
        <v>37643200000000</v>
      </c>
      <c r="G1378" s="39">
        <v>38423000000000</v>
      </c>
      <c r="H1378" s="39">
        <v>38982600000000</v>
      </c>
      <c r="I1378" s="39">
        <v>39429300000000</v>
      </c>
      <c r="J1378" s="39">
        <v>40012200000000</v>
      </c>
      <c r="K1378" s="39">
        <v>40382600000000</v>
      </c>
      <c r="L1378" s="39">
        <v>40925200000000</v>
      </c>
      <c r="M1378" s="39">
        <v>41370700000000</v>
      </c>
      <c r="N1378" s="39">
        <v>41745300000000</v>
      </c>
      <c r="O1378" s="39">
        <v>42182700000000</v>
      </c>
      <c r="P1378" s="39">
        <v>42153500000000</v>
      </c>
      <c r="Q1378" s="39">
        <v>42159000000000</v>
      </c>
      <c r="R1378" s="39">
        <v>41994800000000</v>
      </c>
      <c r="S1378" s="39">
        <v>41865000000000</v>
      </c>
      <c r="T1378" s="39">
        <v>41745700000000</v>
      </c>
      <c r="U1378" s="39">
        <v>42325300000000</v>
      </c>
      <c r="V1378" s="39">
        <v>42454700000000</v>
      </c>
      <c r="W1378" s="39">
        <v>42657000000000</v>
      </c>
      <c r="X1378" s="39">
        <v>42702000000000</v>
      </c>
      <c r="Y1378" s="39">
        <v>42595100000000</v>
      </c>
      <c r="Z1378" s="39">
        <v>42227300000000</v>
      </c>
      <c r="AA1378" s="39">
        <v>42638400000000</v>
      </c>
      <c r="AB1378" s="39">
        <v>43076200000000</v>
      </c>
      <c r="AC1378" s="39">
        <v>43123300000000</v>
      </c>
      <c r="AD1378" s="39">
        <v>43175100000000</v>
      </c>
      <c r="AE1378" s="39">
        <v>43339200000000</v>
      </c>
      <c r="AF1378" s="39">
        <v>43455500000000</v>
      </c>
      <c r="AG1378" s="39">
        <v>43693500000000</v>
      </c>
      <c r="AH1378" s="39">
        <v>43863600000000</v>
      </c>
    </row>
    <row r="1379" spans="1:34">
      <c r="A1379" t="s">
        <v>2070</v>
      </c>
      <c r="B1379" t="s">
        <v>694</v>
      </c>
      <c r="C1379">
        <v>0</v>
      </c>
      <c r="D1379">
        <v>0</v>
      </c>
      <c r="E1379">
        <v>0</v>
      </c>
      <c r="F1379">
        <v>0</v>
      </c>
      <c r="G1379">
        <v>0</v>
      </c>
      <c r="H1379">
        <v>0</v>
      </c>
      <c r="I1379">
        <v>0</v>
      </c>
      <c r="J1379">
        <v>0</v>
      </c>
      <c r="K1379">
        <v>0</v>
      </c>
      <c r="L1379">
        <v>0</v>
      </c>
      <c r="M1379">
        <v>0</v>
      </c>
      <c r="N1379">
        <v>0</v>
      </c>
      <c r="O1379">
        <v>0</v>
      </c>
      <c r="P1379">
        <v>0</v>
      </c>
      <c r="Q1379">
        <v>0</v>
      </c>
      <c r="R1379">
        <v>0</v>
      </c>
      <c r="S1379">
        <v>0</v>
      </c>
      <c r="T1379">
        <v>0</v>
      </c>
      <c r="U1379">
        <v>0</v>
      </c>
      <c r="V1379">
        <v>0</v>
      </c>
      <c r="W1379">
        <v>0</v>
      </c>
      <c r="X1379">
        <v>0</v>
      </c>
      <c r="Y1379">
        <v>0</v>
      </c>
      <c r="Z1379">
        <v>0</v>
      </c>
      <c r="AA1379">
        <v>0</v>
      </c>
      <c r="AB1379">
        <v>0</v>
      </c>
      <c r="AC1379">
        <v>0</v>
      </c>
      <c r="AD1379">
        <v>0</v>
      </c>
      <c r="AE1379">
        <v>0</v>
      </c>
      <c r="AF1379">
        <v>0</v>
      </c>
      <c r="AG1379">
        <v>0</v>
      </c>
      <c r="AH1379">
        <v>0</v>
      </c>
    </row>
    <row r="1380" spans="1:34">
      <c r="A1380" t="s">
        <v>2071</v>
      </c>
      <c r="B1380" t="s">
        <v>694</v>
      </c>
      <c r="C1380" s="39">
        <v>41159500000000</v>
      </c>
      <c r="D1380" s="39">
        <v>39139000000000</v>
      </c>
      <c r="E1380" s="39">
        <v>40413000000000</v>
      </c>
      <c r="F1380" s="39">
        <v>40513300000000</v>
      </c>
      <c r="G1380" s="39">
        <v>40521600000000</v>
      </c>
      <c r="H1380" s="39">
        <v>40324100000000</v>
      </c>
      <c r="I1380" s="39">
        <v>39948100000000</v>
      </c>
      <c r="J1380" s="39">
        <v>39718300000000</v>
      </c>
      <c r="K1380" s="39">
        <v>39794600000000</v>
      </c>
      <c r="L1380" s="39">
        <v>39619500000000</v>
      </c>
      <c r="M1380" s="39">
        <v>39561000000000</v>
      </c>
      <c r="N1380" s="39">
        <v>39237300000000</v>
      </c>
      <c r="O1380" s="39">
        <v>39397800000000</v>
      </c>
      <c r="P1380" s="39">
        <v>39627200000000</v>
      </c>
      <c r="Q1380" s="39">
        <v>39489200000000</v>
      </c>
      <c r="R1380" s="39">
        <v>39402500000000</v>
      </c>
      <c r="S1380" s="39">
        <v>39289000000000</v>
      </c>
      <c r="T1380" s="39">
        <v>39207500000000</v>
      </c>
      <c r="U1380" s="39">
        <v>39006100000000</v>
      </c>
      <c r="V1380" s="39">
        <v>39058300000000</v>
      </c>
      <c r="W1380" s="39">
        <v>39233100000000</v>
      </c>
      <c r="X1380" s="39">
        <v>39078500000000</v>
      </c>
      <c r="Y1380" s="39">
        <v>39098900000000</v>
      </c>
      <c r="Z1380" s="39">
        <v>39157800000000</v>
      </c>
      <c r="AA1380" s="39">
        <v>39337400000000</v>
      </c>
      <c r="AB1380" s="39">
        <v>39599700000000</v>
      </c>
      <c r="AC1380" s="39">
        <v>39743800000000</v>
      </c>
      <c r="AD1380" s="39">
        <v>39910300000000</v>
      </c>
      <c r="AE1380" s="39">
        <v>40094500000000</v>
      </c>
      <c r="AF1380" s="39">
        <v>40312100000000</v>
      </c>
      <c r="AG1380" s="39">
        <v>40554900000000</v>
      </c>
      <c r="AH1380" s="39">
        <v>40827500000000</v>
      </c>
    </row>
    <row r="1381" spans="1:34">
      <c r="A1381" t="s">
        <v>2072</v>
      </c>
      <c r="B1381" t="s">
        <v>694</v>
      </c>
      <c r="C1381">
        <v>0</v>
      </c>
      <c r="D1381">
        <v>0</v>
      </c>
      <c r="E1381">
        <v>0</v>
      </c>
      <c r="F1381">
        <v>0</v>
      </c>
      <c r="G1381">
        <v>0</v>
      </c>
      <c r="H1381">
        <v>0</v>
      </c>
      <c r="I1381">
        <v>0</v>
      </c>
      <c r="J1381">
        <v>0</v>
      </c>
      <c r="K1381">
        <v>0</v>
      </c>
      <c r="L1381">
        <v>0</v>
      </c>
      <c r="M1381">
        <v>0</v>
      </c>
      <c r="N1381">
        <v>0</v>
      </c>
      <c r="O1381">
        <v>0</v>
      </c>
      <c r="P1381">
        <v>0</v>
      </c>
      <c r="Q1381">
        <v>0</v>
      </c>
      <c r="R1381">
        <v>0</v>
      </c>
      <c r="S1381">
        <v>0</v>
      </c>
      <c r="T1381">
        <v>0</v>
      </c>
      <c r="U1381">
        <v>0</v>
      </c>
      <c r="V1381">
        <v>0</v>
      </c>
      <c r="W1381">
        <v>0</v>
      </c>
      <c r="X1381">
        <v>0</v>
      </c>
      <c r="Y1381">
        <v>0</v>
      </c>
      <c r="Z1381">
        <v>0</v>
      </c>
      <c r="AA1381">
        <v>0</v>
      </c>
      <c r="AB1381">
        <v>0</v>
      </c>
      <c r="AC1381">
        <v>0</v>
      </c>
      <c r="AD1381">
        <v>0</v>
      </c>
      <c r="AE1381">
        <v>0</v>
      </c>
      <c r="AF1381">
        <v>0</v>
      </c>
      <c r="AG1381">
        <v>0</v>
      </c>
      <c r="AH1381">
        <v>0</v>
      </c>
    </row>
    <row r="1382" spans="1:34">
      <c r="A1382" t="s">
        <v>2073</v>
      </c>
      <c r="B1382" t="s">
        <v>694</v>
      </c>
      <c r="C1382" s="39">
        <v>224000000000000</v>
      </c>
      <c r="D1382" s="39">
        <v>208000000000000</v>
      </c>
      <c r="E1382" s="39">
        <v>219000000000000</v>
      </c>
      <c r="F1382" s="39">
        <v>225000000000000</v>
      </c>
      <c r="G1382" s="39">
        <v>227000000000000</v>
      </c>
      <c r="H1382" s="39">
        <v>227000000000000</v>
      </c>
      <c r="I1382" s="39">
        <v>226000000000000</v>
      </c>
      <c r="J1382" s="39">
        <v>226000000000000</v>
      </c>
      <c r="K1382" s="39">
        <v>225000000000000</v>
      </c>
      <c r="L1382" s="39">
        <v>223000000000000</v>
      </c>
      <c r="M1382" s="39">
        <v>222000000000000</v>
      </c>
      <c r="N1382" s="39">
        <v>220000000000000</v>
      </c>
      <c r="O1382" s="39">
        <v>219000000000000</v>
      </c>
      <c r="P1382" s="39">
        <v>219000000000000</v>
      </c>
      <c r="Q1382" s="39">
        <v>219000000000000</v>
      </c>
      <c r="R1382" s="39">
        <v>219000000000000</v>
      </c>
      <c r="S1382" s="39">
        <v>219000000000000</v>
      </c>
      <c r="T1382" s="39">
        <v>219000000000000</v>
      </c>
      <c r="U1382" s="39">
        <v>219000000000000</v>
      </c>
      <c r="V1382" s="39">
        <v>219000000000000</v>
      </c>
      <c r="W1382" s="39">
        <v>220000000000000</v>
      </c>
      <c r="X1382" s="39">
        <v>220000000000000</v>
      </c>
      <c r="Y1382" s="39">
        <v>221000000000000</v>
      </c>
      <c r="Z1382" s="39">
        <v>221000000000000</v>
      </c>
      <c r="AA1382" s="39">
        <v>222000000000000</v>
      </c>
      <c r="AB1382" s="39">
        <v>222000000000000</v>
      </c>
      <c r="AC1382" s="39">
        <v>223000000000000</v>
      </c>
      <c r="AD1382" s="39">
        <v>224000000000000</v>
      </c>
      <c r="AE1382" s="39">
        <v>226000000000000</v>
      </c>
      <c r="AF1382" s="39">
        <v>227000000000000</v>
      </c>
      <c r="AG1382" s="39">
        <v>228000000000000</v>
      </c>
      <c r="AH1382" s="39">
        <v>230000000000000</v>
      </c>
    </row>
    <row r="1383" spans="1:34">
      <c r="A1383" t="s">
        <v>2074</v>
      </c>
      <c r="B1383" t="s">
        <v>694</v>
      </c>
      <c r="C1383">
        <v>0</v>
      </c>
      <c r="D1383">
        <v>0</v>
      </c>
      <c r="E1383">
        <v>0</v>
      </c>
      <c r="F1383">
        <v>0</v>
      </c>
      <c r="G1383">
        <v>0</v>
      </c>
      <c r="H1383">
        <v>0</v>
      </c>
      <c r="I1383">
        <v>0</v>
      </c>
      <c r="J1383">
        <v>0</v>
      </c>
      <c r="K1383">
        <v>0</v>
      </c>
      <c r="L1383">
        <v>0</v>
      </c>
      <c r="M1383">
        <v>0</v>
      </c>
      <c r="N1383">
        <v>0</v>
      </c>
      <c r="O1383">
        <v>0</v>
      </c>
      <c r="P1383">
        <v>0</v>
      </c>
      <c r="Q1383">
        <v>0</v>
      </c>
      <c r="R1383">
        <v>0</v>
      </c>
      <c r="S1383">
        <v>0</v>
      </c>
      <c r="T1383">
        <v>0</v>
      </c>
      <c r="U1383">
        <v>0</v>
      </c>
      <c r="V1383">
        <v>0</v>
      </c>
      <c r="W1383">
        <v>0</v>
      </c>
      <c r="X1383">
        <v>0</v>
      </c>
      <c r="Y1383">
        <v>0</v>
      </c>
      <c r="Z1383">
        <v>0</v>
      </c>
      <c r="AA1383">
        <v>0</v>
      </c>
      <c r="AB1383">
        <v>0</v>
      </c>
      <c r="AC1383">
        <v>0</v>
      </c>
      <c r="AD1383">
        <v>0</v>
      </c>
      <c r="AE1383">
        <v>0</v>
      </c>
      <c r="AF1383">
        <v>0</v>
      </c>
      <c r="AG1383">
        <v>0</v>
      </c>
      <c r="AH1383">
        <v>0</v>
      </c>
    </row>
    <row r="1384" spans="1:34">
      <c r="A1384" t="s">
        <v>2075</v>
      </c>
      <c r="B1384" t="s">
        <v>694</v>
      </c>
      <c r="C1384">
        <v>0</v>
      </c>
      <c r="D1384">
        <v>0</v>
      </c>
      <c r="E1384">
        <v>0</v>
      </c>
      <c r="F1384">
        <v>0</v>
      </c>
      <c r="G1384">
        <v>0</v>
      </c>
      <c r="H1384">
        <v>0</v>
      </c>
      <c r="I1384">
        <v>0</v>
      </c>
      <c r="J1384">
        <v>0</v>
      </c>
      <c r="K1384">
        <v>0</v>
      </c>
      <c r="L1384">
        <v>0</v>
      </c>
      <c r="M1384">
        <v>0</v>
      </c>
      <c r="N1384">
        <v>0</v>
      </c>
      <c r="O1384">
        <v>0</v>
      </c>
      <c r="P1384">
        <v>0</v>
      </c>
      <c r="Q1384">
        <v>0</v>
      </c>
      <c r="R1384">
        <v>0</v>
      </c>
      <c r="S1384">
        <v>0</v>
      </c>
      <c r="T1384">
        <v>0</v>
      </c>
      <c r="U1384">
        <v>0</v>
      </c>
      <c r="V1384">
        <v>0</v>
      </c>
      <c r="W1384">
        <v>0</v>
      </c>
      <c r="X1384">
        <v>0</v>
      </c>
      <c r="Y1384">
        <v>0</v>
      </c>
      <c r="Z1384">
        <v>0</v>
      </c>
      <c r="AA1384">
        <v>0</v>
      </c>
      <c r="AB1384">
        <v>0</v>
      </c>
      <c r="AC1384">
        <v>0</v>
      </c>
      <c r="AD1384">
        <v>0</v>
      </c>
      <c r="AE1384">
        <v>0</v>
      </c>
      <c r="AF1384">
        <v>0</v>
      </c>
      <c r="AG1384">
        <v>0</v>
      </c>
      <c r="AH1384">
        <v>0</v>
      </c>
    </row>
    <row r="1385" spans="1:34">
      <c r="A1385" t="s">
        <v>2076</v>
      </c>
      <c r="B1385" t="s">
        <v>694</v>
      </c>
      <c r="C1385" s="39">
        <v>8308460000000</v>
      </c>
      <c r="D1385" s="39">
        <v>7714100000000</v>
      </c>
      <c r="E1385" s="39">
        <v>8107910000000</v>
      </c>
      <c r="F1385" s="39">
        <v>8361910000000</v>
      </c>
      <c r="G1385" s="39">
        <v>8426740000000</v>
      </c>
      <c r="H1385" s="39">
        <v>8428700000000</v>
      </c>
      <c r="I1385" s="39">
        <v>8396590000000</v>
      </c>
      <c r="J1385" s="39">
        <v>8369670000000</v>
      </c>
      <c r="K1385" s="39">
        <v>8329540000000</v>
      </c>
      <c r="L1385" s="39">
        <v>8279610000000</v>
      </c>
      <c r="M1385" s="39">
        <v>8217970000000</v>
      </c>
      <c r="N1385" s="39">
        <v>8148130000000</v>
      </c>
      <c r="O1385" s="39">
        <v>8137410000000</v>
      </c>
      <c r="P1385" s="39">
        <v>8139280000000</v>
      </c>
      <c r="Q1385" s="39">
        <v>8134580000000</v>
      </c>
      <c r="R1385" s="39">
        <v>8133660000000</v>
      </c>
      <c r="S1385" s="39">
        <v>8131570000000</v>
      </c>
      <c r="T1385" s="39">
        <v>8136750000000</v>
      </c>
      <c r="U1385" s="39">
        <v>8134880000000</v>
      </c>
      <c r="V1385" s="39">
        <v>8138760000000</v>
      </c>
      <c r="W1385" s="39">
        <v>8150170000000</v>
      </c>
      <c r="X1385" s="39">
        <v>8161020000000</v>
      </c>
      <c r="Y1385" s="39">
        <v>8177190000000</v>
      </c>
      <c r="Z1385" s="39">
        <v>8195000000000</v>
      </c>
      <c r="AA1385" s="39">
        <v>8217400000000</v>
      </c>
      <c r="AB1385" s="39">
        <v>8248110000000</v>
      </c>
      <c r="AC1385" s="39">
        <v>8283580000000</v>
      </c>
      <c r="AD1385" s="39">
        <v>8321350000000</v>
      </c>
      <c r="AE1385" s="39">
        <v>8362520000000</v>
      </c>
      <c r="AF1385" s="39">
        <v>8410620000000</v>
      </c>
      <c r="AG1385" s="39">
        <v>8465870000000</v>
      </c>
      <c r="AH1385" s="39">
        <v>8526430000000</v>
      </c>
    </row>
    <row r="1386" spans="1:34">
      <c r="A1386" t="s">
        <v>2077</v>
      </c>
      <c r="B1386" t="s">
        <v>694</v>
      </c>
      <c r="C1386" s="39">
        <v>9970000000000</v>
      </c>
      <c r="D1386" s="39">
        <v>9260000000000</v>
      </c>
      <c r="E1386" s="39">
        <v>9730000000000</v>
      </c>
      <c r="F1386" s="39">
        <v>10000000000000</v>
      </c>
      <c r="G1386" s="39">
        <v>10100000000000</v>
      </c>
      <c r="H1386" s="39">
        <v>10100000000000</v>
      </c>
      <c r="I1386" s="39">
        <v>10100000000000</v>
      </c>
      <c r="J1386" s="39">
        <v>10000000000000</v>
      </c>
      <c r="K1386" s="39">
        <v>10000000000000</v>
      </c>
      <c r="L1386" s="39">
        <v>9940000000000</v>
      </c>
      <c r="M1386" s="39">
        <v>9860000000000</v>
      </c>
      <c r="N1386" s="39">
        <v>9780000000000</v>
      </c>
      <c r="O1386" s="39">
        <v>9760000000000</v>
      </c>
      <c r="P1386" s="39">
        <v>9770000000000</v>
      </c>
      <c r="Q1386" s="39">
        <v>9760000000000</v>
      </c>
      <c r="R1386" s="39">
        <v>9760000000000</v>
      </c>
      <c r="S1386" s="39">
        <v>9760000000000</v>
      </c>
      <c r="T1386" s="39">
        <v>9760000000000</v>
      </c>
      <c r="U1386" s="39">
        <v>9760000000000</v>
      </c>
      <c r="V1386" s="39">
        <v>9770000000000</v>
      </c>
      <c r="W1386" s="39">
        <v>9780000000000</v>
      </c>
      <c r="X1386" s="39">
        <v>9790000000000</v>
      </c>
      <c r="Y1386" s="39">
        <v>9810000000000</v>
      </c>
      <c r="Z1386" s="39">
        <v>9830000000000</v>
      </c>
      <c r="AA1386" s="39">
        <v>9860000000000</v>
      </c>
      <c r="AB1386" s="39">
        <v>9900000000000</v>
      </c>
      <c r="AC1386" s="39">
        <v>9940000000000</v>
      </c>
      <c r="AD1386" s="39">
        <v>9990000000000</v>
      </c>
      <c r="AE1386" s="39">
        <v>10000000000000</v>
      </c>
      <c r="AF1386" s="39">
        <v>10100000000000</v>
      </c>
      <c r="AG1386" s="39">
        <v>10200000000000</v>
      </c>
      <c r="AH1386" s="39">
        <v>10200000000000</v>
      </c>
    </row>
    <row r="1387" spans="1:34">
      <c r="A1387" t="s">
        <v>2078</v>
      </c>
      <c r="B1387" t="s">
        <v>694</v>
      </c>
      <c r="C1387">
        <v>0</v>
      </c>
      <c r="D1387">
        <v>0</v>
      </c>
      <c r="E1387">
        <v>0</v>
      </c>
      <c r="F1387">
        <v>0</v>
      </c>
      <c r="G1387">
        <v>0</v>
      </c>
      <c r="H1387">
        <v>0</v>
      </c>
      <c r="I1387">
        <v>0</v>
      </c>
      <c r="J1387">
        <v>0</v>
      </c>
      <c r="K1387">
        <v>0</v>
      </c>
      <c r="L1387">
        <v>0</v>
      </c>
      <c r="M1387">
        <v>0</v>
      </c>
      <c r="N1387">
        <v>0</v>
      </c>
      <c r="O1387">
        <v>0</v>
      </c>
      <c r="P1387">
        <v>0</v>
      </c>
      <c r="Q1387">
        <v>0</v>
      </c>
      <c r="R1387">
        <v>0</v>
      </c>
      <c r="S1387">
        <v>0</v>
      </c>
      <c r="T1387">
        <v>0</v>
      </c>
      <c r="U1387">
        <v>0</v>
      </c>
      <c r="V1387">
        <v>0</v>
      </c>
      <c r="W1387">
        <v>0</v>
      </c>
      <c r="X1387">
        <v>0</v>
      </c>
      <c r="Y1387">
        <v>0</v>
      </c>
      <c r="Z1387">
        <v>0</v>
      </c>
      <c r="AA1387">
        <v>0</v>
      </c>
      <c r="AB1387">
        <v>0</v>
      </c>
      <c r="AC1387">
        <v>0</v>
      </c>
      <c r="AD1387">
        <v>0</v>
      </c>
      <c r="AE1387">
        <v>0</v>
      </c>
      <c r="AF1387">
        <v>0</v>
      </c>
      <c r="AG1387">
        <v>0</v>
      </c>
      <c r="AH1387">
        <v>0</v>
      </c>
    </row>
    <row r="1388" spans="1:34">
      <c r="A1388" t="s">
        <v>2079</v>
      </c>
      <c r="B1388" t="s">
        <v>694</v>
      </c>
      <c r="C1388" s="39">
        <v>1835330000000</v>
      </c>
      <c r="D1388" s="39">
        <v>1599180000000</v>
      </c>
      <c r="E1388" s="39">
        <v>1389320000000</v>
      </c>
      <c r="F1388" s="39">
        <v>1178640000000</v>
      </c>
      <c r="G1388" s="39">
        <v>1065670000000</v>
      </c>
      <c r="H1388" s="39">
        <v>1083420000000</v>
      </c>
      <c r="I1388" s="39">
        <v>1129830000000</v>
      </c>
      <c r="J1388" s="39">
        <v>1172200000000</v>
      </c>
      <c r="K1388" s="39">
        <v>1118680000000</v>
      </c>
      <c r="L1388" s="39">
        <v>1033890000000</v>
      </c>
      <c r="M1388" s="39">
        <v>962544000000</v>
      </c>
      <c r="N1388" s="39">
        <v>970035000000</v>
      </c>
      <c r="O1388" s="39">
        <v>960019000000</v>
      </c>
      <c r="P1388" s="39">
        <v>939071000000</v>
      </c>
      <c r="Q1388" s="39">
        <v>929649000000</v>
      </c>
      <c r="R1388" s="39">
        <v>935427000000</v>
      </c>
      <c r="S1388" s="39">
        <v>943136000000</v>
      </c>
      <c r="T1388" s="39">
        <v>943479000000</v>
      </c>
      <c r="U1388" s="39">
        <v>932781000000</v>
      </c>
      <c r="V1388" s="39">
        <v>926996000000</v>
      </c>
      <c r="W1388" s="39">
        <v>935093000000</v>
      </c>
      <c r="X1388" s="39">
        <v>922688000000</v>
      </c>
      <c r="Y1388" s="39">
        <v>919431000000</v>
      </c>
      <c r="Z1388" s="39">
        <v>918896000000</v>
      </c>
      <c r="AA1388" s="39">
        <v>916039000000</v>
      </c>
      <c r="AB1388" s="39">
        <v>912452000000</v>
      </c>
      <c r="AC1388" s="39">
        <v>909365000000</v>
      </c>
      <c r="AD1388" s="39">
        <v>906439000000</v>
      </c>
      <c r="AE1388" s="39">
        <v>903628000000</v>
      </c>
      <c r="AF1388" s="39">
        <v>900970000000</v>
      </c>
      <c r="AG1388" s="39">
        <v>898300000000</v>
      </c>
      <c r="AH1388" s="39">
        <v>896915000000</v>
      </c>
    </row>
    <row r="1389" spans="1:34">
      <c r="A1389" t="s">
        <v>2080</v>
      </c>
      <c r="B1389" t="s">
        <v>694</v>
      </c>
      <c r="C1389">
        <v>0</v>
      </c>
      <c r="D1389">
        <v>0</v>
      </c>
      <c r="E1389">
        <v>0</v>
      </c>
      <c r="F1389">
        <v>0</v>
      </c>
      <c r="G1389">
        <v>0</v>
      </c>
      <c r="H1389">
        <v>0</v>
      </c>
      <c r="I1389">
        <v>0</v>
      </c>
      <c r="J1389">
        <v>0</v>
      </c>
      <c r="K1389">
        <v>0</v>
      </c>
      <c r="L1389">
        <v>0</v>
      </c>
      <c r="M1389">
        <v>0</v>
      </c>
      <c r="N1389">
        <v>0</v>
      </c>
      <c r="O1389">
        <v>0</v>
      </c>
      <c r="P1389">
        <v>0</v>
      </c>
      <c r="Q1389">
        <v>0</v>
      </c>
      <c r="R1389">
        <v>0</v>
      </c>
      <c r="S1389">
        <v>0</v>
      </c>
      <c r="T1389">
        <v>0</v>
      </c>
      <c r="U1389">
        <v>0</v>
      </c>
      <c r="V1389">
        <v>0</v>
      </c>
      <c r="W1389">
        <v>0</v>
      </c>
      <c r="X1389">
        <v>0</v>
      </c>
      <c r="Y1389">
        <v>0</v>
      </c>
      <c r="Z1389">
        <v>0</v>
      </c>
      <c r="AA1389">
        <v>0</v>
      </c>
      <c r="AB1389">
        <v>0</v>
      </c>
      <c r="AC1389">
        <v>0</v>
      </c>
      <c r="AD1389">
        <v>0</v>
      </c>
      <c r="AE1389">
        <v>0</v>
      </c>
      <c r="AF1389">
        <v>0</v>
      </c>
      <c r="AG1389">
        <v>0</v>
      </c>
      <c r="AH1389">
        <v>0</v>
      </c>
    </row>
    <row r="1390" spans="1:34">
      <c r="A1390" t="s">
        <v>2081</v>
      </c>
      <c r="B1390" t="s">
        <v>694</v>
      </c>
      <c r="C1390" s="39">
        <v>9118180000000</v>
      </c>
      <c r="D1390" s="39">
        <v>7944970000000</v>
      </c>
      <c r="E1390" s="39">
        <v>6902360000000</v>
      </c>
      <c r="F1390" s="39">
        <v>5855680000000</v>
      </c>
      <c r="G1390" s="39">
        <v>5294400000000</v>
      </c>
      <c r="H1390" s="39">
        <v>5382610000000</v>
      </c>
      <c r="I1390" s="39">
        <v>5613190000000</v>
      </c>
      <c r="J1390" s="39">
        <v>5823640000000</v>
      </c>
      <c r="K1390" s="39">
        <v>5557770000000</v>
      </c>
      <c r="L1390" s="39">
        <v>5136500000000</v>
      </c>
      <c r="M1390" s="39">
        <v>4782060000000</v>
      </c>
      <c r="N1390" s="39">
        <v>4819280000000</v>
      </c>
      <c r="O1390" s="39">
        <v>4769520000000</v>
      </c>
      <c r="P1390" s="39">
        <v>4665450000000</v>
      </c>
      <c r="Q1390" s="39">
        <v>4618640000000</v>
      </c>
      <c r="R1390" s="39">
        <v>4647340000000</v>
      </c>
      <c r="S1390" s="39">
        <v>4685640000000</v>
      </c>
      <c r="T1390" s="39">
        <v>4687350000000</v>
      </c>
      <c r="U1390" s="39">
        <v>4634200000000</v>
      </c>
      <c r="V1390" s="39">
        <v>4605460000000</v>
      </c>
      <c r="W1390" s="39">
        <v>4645680000000</v>
      </c>
      <c r="X1390" s="39">
        <v>4584060000000</v>
      </c>
      <c r="Y1390" s="39">
        <v>4567880000000</v>
      </c>
      <c r="Z1390" s="39">
        <v>4565220000000</v>
      </c>
      <c r="AA1390" s="39">
        <v>4551020000000</v>
      </c>
      <c r="AB1390" s="39">
        <v>4533200000000</v>
      </c>
      <c r="AC1390" s="39">
        <v>4517870000000</v>
      </c>
      <c r="AD1390" s="39">
        <v>4503330000000</v>
      </c>
      <c r="AE1390" s="39">
        <v>4489360000000</v>
      </c>
      <c r="AF1390" s="39">
        <v>4476160000000</v>
      </c>
      <c r="AG1390" s="39">
        <v>4462890000000</v>
      </c>
      <c r="AH1390" s="39">
        <v>4456010000000</v>
      </c>
    </row>
    <row r="1391" spans="1:34">
      <c r="A1391" t="s">
        <v>2082</v>
      </c>
      <c r="B1391" t="s">
        <v>694</v>
      </c>
      <c r="C1391">
        <v>0</v>
      </c>
      <c r="D1391">
        <v>0</v>
      </c>
      <c r="E1391">
        <v>0</v>
      </c>
      <c r="F1391">
        <v>0</v>
      </c>
      <c r="G1391">
        <v>0</v>
      </c>
      <c r="H1391">
        <v>0</v>
      </c>
      <c r="I1391">
        <v>0</v>
      </c>
      <c r="J1391">
        <v>0</v>
      </c>
      <c r="K1391">
        <v>0</v>
      </c>
      <c r="L1391">
        <v>0</v>
      </c>
      <c r="M1391">
        <v>0</v>
      </c>
      <c r="N1391">
        <v>0</v>
      </c>
      <c r="O1391">
        <v>0</v>
      </c>
      <c r="P1391">
        <v>0</v>
      </c>
      <c r="Q1391">
        <v>0</v>
      </c>
      <c r="R1391">
        <v>0</v>
      </c>
      <c r="S1391">
        <v>0</v>
      </c>
      <c r="T1391">
        <v>0</v>
      </c>
      <c r="U1391">
        <v>0</v>
      </c>
      <c r="V1391">
        <v>0</v>
      </c>
      <c r="W1391">
        <v>0</v>
      </c>
      <c r="X1391">
        <v>0</v>
      </c>
      <c r="Y1391">
        <v>0</v>
      </c>
      <c r="Z1391">
        <v>0</v>
      </c>
      <c r="AA1391">
        <v>0</v>
      </c>
      <c r="AB1391">
        <v>0</v>
      </c>
      <c r="AC1391">
        <v>0</v>
      </c>
      <c r="AD1391">
        <v>0</v>
      </c>
      <c r="AE1391">
        <v>0</v>
      </c>
      <c r="AF1391">
        <v>0</v>
      </c>
      <c r="AG1391">
        <v>0</v>
      </c>
      <c r="AH1391">
        <v>0</v>
      </c>
    </row>
    <row r="1392" spans="1:34">
      <c r="A1392" t="s">
        <v>2083</v>
      </c>
      <c r="B1392" t="s">
        <v>694</v>
      </c>
      <c r="C1392" s="39">
        <v>9550000000000</v>
      </c>
      <c r="D1392" s="39">
        <v>8320000000000</v>
      </c>
      <c r="E1392" s="39">
        <v>7230000000000</v>
      </c>
      <c r="F1392" s="39">
        <v>6130000000000</v>
      </c>
      <c r="G1392" s="39">
        <v>5550000000000</v>
      </c>
      <c r="H1392" s="39">
        <v>5640000000000</v>
      </c>
      <c r="I1392" s="39">
        <v>5880000000000</v>
      </c>
      <c r="J1392" s="39">
        <v>6100000000000</v>
      </c>
      <c r="K1392" s="39">
        <v>5820000000000</v>
      </c>
      <c r="L1392" s="39">
        <v>5380000000000</v>
      </c>
      <c r="M1392" s="39">
        <v>5010000000000</v>
      </c>
      <c r="N1392" s="39">
        <v>5050000000000</v>
      </c>
      <c r="O1392" s="39">
        <v>5000000000000</v>
      </c>
      <c r="P1392" s="39">
        <v>4890000000000</v>
      </c>
      <c r="Q1392" s="39">
        <v>4840000000000</v>
      </c>
      <c r="R1392" s="39">
        <v>4870000000000</v>
      </c>
      <c r="S1392" s="39">
        <v>4910000000000</v>
      </c>
      <c r="T1392" s="39">
        <v>4910000000000</v>
      </c>
      <c r="U1392" s="39">
        <v>4850000000000</v>
      </c>
      <c r="V1392" s="39">
        <v>4820000000000</v>
      </c>
      <c r="W1392" s="39">
        <v>4870000000000</v>
      </c>
      <c r="X1392" s="39">
        <v>4800000000000</v>
      </c>
      <c r="Y1392" s="39">
        <v>4790000000000</v>
      </c>
      <c r="Z1392" s="39">
        <v>4780000000000</v>
      </c>
      <c r="AA1392" s="39">
        <v>4770000000000</v>
      </c>
      <c r="AB1392" s="39">
        <v>4750000000000</v>
      </c>
      <c r="AC1392" s="39">
        <v>4730000000000</v>
      </c>
      <c r="AD1392" s="39">
        <v>4720000000000</v>
      </c>
      <c r="AE1392" s="39">
        <v>4700000000000</v>
      </c>
      <c r="AF1392" s="39">
        <v>4690000000000</v>
      </c>
      <c r="AG1392" s="39">
        <v>4680000000000</v>
      </c>
      <c r="AH1392" s="39">
        <v>4670000000000</v>
      </c>
    </row>
    <row r="1393" spans="1:34">
      <c r="A1393" t="s">
        <v>2084</v>
      </c>
      <c r="B1393" t="s">
        <v>694</v>
      </c>
      <c r="C1393">
        <v>0</v>
      </c>
      <c r="D1393">
        <v>0</v>
      </c>
      <c r="E1393">
        <v>0</v>
      </c>
      <c r="F1393">
        <v>0</v>
      </c>
      <c r="G1393">
        <v>0</v>
      </c>
      <c r="H1393">
        <v>0</v>
      </c>
      <c r="I1393">
        <v>0</v>
      </c>
      <c r="J1393">
        <v>0</v>
      </c>
      <c r="K1393">
        <v>0</v>
      </c>
      <c r="L1393">
        <v>0</v>
      </c>
      <c r="M1393">
        <v>0</v>
      </c>
      <c r="N1393">
        <v>0</v>
      </c>
      <c r="O1393">
        <v>0</v>
      </c>
      <c r="P1393">
        <v>0</v>
      </c>
      <c r="Q1393">
        <v>0</v>
      </c>
      <c r="R1393">
        <v>0</v>
      </c>
      <c r="S1393">
        <v>0</v>
      </c>
      <c r="T1393">
        <v>0</v>
      </c>
      <c r="U1393">
        <v>0</v>
      </c>
      <c r="V1393">
        <v>0</v>
      </c>
      <c r="W1393">
        <v>0</v>
      </c>
      <c r="X1393">
        <v>0</v>
      </c>
      <c r="Y1393">
        <v>0</v>
      </c>
      <c r="Z1393">
        <v>0</v>
      </c>
      <c r="AA1393">
        <v>0</v>
      </c>
      <c r="AB1393">
        <v>0</v>
      </c>
      <c r="AC1393">
        <v>0</v>
      </c>
      <c r="AD1393">
        <v>0</v>
      </c>
      <c r="AE1393">
        <v>0</v>
      </c>
      <c r="AF1393">
        <v>0</v>
      </c>
      <c r="AG1393">
        <v>0</v>
      </c>
      <c r="AH1393">
        <v>0</v>
      </c>
    </row>
    <row r="1394" spans="1:34">
      <c r="A1394" t="s">
        <v>2085</v>
      </c>
      <c r="B1394" t="s">
        <v>694</v>
      </c>
      <c r="C1394">
        <v>0</v>
      </c>
      <c r="D1394">
        <v>0</v>
      </c>
      <c r="E1394">
        <v>0</v>
      </c>
      <c r="F1394">
        <v>0</v>
      </c>
      <c r="G1394">
        <v>0</v>
      </c>
      <c r="H1394">
        <v>0</v>
      </c>
      <c r="I1394">
        <v>0</v>
      </c>
      <c r="J1394">
        <v>0</v>
      </c>
      <c r="K1394">
        <v>0</v>
      </c>
      <c r="L1394">
        <v>0</v>
      </c>
      <c r="M1394">
        <v>0</v>
      </c>
      <c r="N1394">
        <v>0</v>
      </c>
      <c r="O1394">
        <v>0</v>
      </c>
      <c r="P1394">
        <v>0</v>
      </c>
      <c r="Q1394">
        <v>0</v>
      </c>
      <c r="R1394">
        <v>0</v>
      </c>
      <c r="S1394">
        <v>0</v>
      </c>
      <c r="T1394">
        <v>0</v>
      </c>
      <c r="U1394">
        <v>0</v>
      </c>
      <c r="V1394">
        <v>0</v>
      </c>
      <c r="W1394">
        <v>0</v>
      </c>
      <c r="X1394">
        <v>0</v>
      </c>
      <c r="Y1394">
        <v>0</v>
      </c>
      <c r="Z1394">
        <v>0</v>
      </c>
      <c r="AA1394">
        <v>0</v>
      </c>
      <c r="AB1394">
        <v>0</v>
      </c>
      <c r="AC1394">
        <v>0</v>
      </c>
      <c r="AD1394">
        <v>0</v>
      </c>
      <c r="AE1394">
        <v>0</v>
      </c>
      <c r="AF1394">
        <v>0</v>
      </c>
      <c r="AG1394">
        <v>0</v>
      </c>
      <c r="AH1394">
        <v>0</v>
      </c>
    </row>
    <row r="1395" spans="1:34">
      <c r="A1395" t="s">
        <v>2086</v>
      </c>
      <c r="B1395" t="s">
        <v>694</v>
      </c>
      <c r="C1395" s="39">
        <v>36868400000</v>
      </c>
      <c r="D1395" s="39">
        <v>32124600000</v>
      </c>
      <c r="E1395" s="39">
        <v>27908900000</v>
      </c>
      <c r="F1395" s="39">
        <v>23676800000</v>
      </c>
      <c r="G1395" s="39">
        <v>21407300000</v>
      </c>
      <c r="H1395" s="39">
        <v>21764000000</v>
      </c>
      <c r="I1395" s="39">
        <v>22696300000</v>
      </c>
      <c r="J1395" s="39">
        <v>23547300000</v>
      </c>
      <c r="K1395" s="39">
        <v>22472300000</v>
      </c>
      <c r="L1395" s="39">
        <v>20768900000</v>
      </c>
      <c r="M1395" s="39">
        <v>19335800000</v>
      </c>
      <c r="N1395" s="39">
        <v>19486200000</v>
      </c>
      <c r="O1395" s="39">
        <v>19285100000</v>
      </c>
      <c r="P1395" s="39">
        <v>18864200000</v>
      </c>
      <c r="Q1395" s="39">
        <v>18675000000</v>
      </c>
      <c r="R1395" s="39">
        <v>18791000000</v>
      </c>
      <c r="S1395" s="39">
        <v>18945900000</v>
      </c>
      <c r="T1395" s="39">
        <v>18952800000</v>
      </c>
      <c r="U1395" s="39">
        <v>18737900000</v>
      </c>
      <c r="V1395" s="39">
        <v>18621700000</v>
      </c>
      <c r="W1395" s="39">
        <v>18784300000</v>
      </c>
      <c r="X1395" s="39">
        <v>18535100000</v>
      </c>
      <c r="Y1395" s="39">
        <v>18469700000</v>
      </c>
      <c r="Z1395" s="39">
        <v>18459000000</v>
      </c>
      <c r="AA1395" s="39">
        <v>18401600000</v>
      </c>
      <c r="AB1395" s="39">
        <v>18329500000</v>
      </c>
      <c r="AC1395" s="39">
        <v>18267500000</v>
      </c>
      <c r="AD1395" s="39">
        <v>18208700000</v>
      </c>
      <c r="AE1395" s="39">
        <v>18152200000</v>
      </c>
      <c r="AF1395" s="39">
        <v>18098900000</v>
      </c>
      <c r="AG1395" s="39">
        <v>18045200000</v>
      </c>
      <c r="AH1395" s="39">
        <v>18017400000</v>
      </c>
    </row>
    <row r="1396" spans="1:34">
      <c r="A1396" t="s">
        <v>2087</v>
      </c>
      <c r="B1396" t="s">
        <v>694</v>
      </c>
      <c r="C1396" s="39">
        <v>293000000000</v>
      </c>
      <c r="D1396" s="39">
        <v>255000000000</v>
      </c>
      <c r="E1396" s="39">
        <v>222000000000</v>
      </c>
      <c r="F1396" s="39">
        <v>188000000000</v>
      </c>
      <c r="G1396" s="39">
        <v>170000000000</v>
      </c>
      <c r="H1396" s="39">
        <v>173000000000</v>
      </c>
      <c r="I1396" s="39">
        <v>180000000000</v>
      </c>
      <c r="J1396" s="39">
        <v>187000000000</v>
      </c>
      <c r="K1396" s="39">
        <v>179000000000</v>
      </c>
      <c r="L1396" s="39">
        <v>165000000000</v>
      </c>
      <c r="M1396" s="39">
        <v>154000000000</v>
      </c>
      <c r="N1396" s="39">
        <v>155000000000</v>
      </c>
      <c r="O1396" s="39">
        <v>153000000000</v>
      </c>
      <c r="P1396" s="39">
        <v>150000000000</v>
      </c>
      <c r="Q1396" s="39">
        <v>148000000000</v>
      </c>
      <c r="R1396" s="39">
        <v>149000000000</v>
      </c>
      <c r="S1396" s="39">
        <v>151000000000</v>
      </c>
      <c r="T1396" s="39">
        <v>151000000000</v>
      </c>
      <c r="U1396" s="39">
        <v>149000000000</v>
      </c>
      <c r="V1396" s="39">
        <v>148000000000</v>
      </c>
      <c r="W1396" s="39">
        <v>149000000000</v>
      </c>
      <c r="X1396" s="39">
        <v>147000000000</v>
      </c>
      <c r="Y1396" s="39">
        <v>147000000000</v>
      </c>
      <c r="Z1396" s="39">
        <v>147000000000</v>
      </c>
      <c r="AA1396" s="39">
        <v>146000000000</v>
      </c>
      <c r="AB1396" s="39">
        <v>146000000000</v>
      </c>
      <c r="AC1396" s="39">
        <v>145000000000</v>
      </c>
      <c r="AD1396" s="39">
        <v>145000000000</v>
      </c>
      <c r="AE1396" s="39">
        <v>144000000000</v>
      </c>
      <c r="AF1396" s="39">
        <v>144000000000</v>
      </c>
      <c r="AG1396" s="39">
        <v>143000000000</v>
      </c>
      <c r="AH1396" s="39">
        <v>143000000000</v>
      </c>
    </row>
    <row r="1397" spans="1:34">
      <c r="A1397" t="s">
        <v>2088</v>
      </c>
      <c r="B1397" t="s">
        <v>694</v>
      </c>
      <c r="C1397">
        <v>0</v>
      </c>
      <c r="D1397">
        <v>0</v>
      </c>
      <c r="E1397">
        <v>0</v>
      </c>
      <c r="F1397">
        <v>0</v>
      </c>
      <c r="G1397">
        <v>0</v>
      </c>
      <c r="H1397">
        <v>0</v>
      </c>
      <c r="I1397">
        <v>0</v>
      </c>
      <c r="J1397">
        <v>0</v>
      </c>
      <c r="K1397">
        <v>0</v>
      </c>
      <c r="L1397">
        <v>0</v>
      </c>
      <c r="M1397">
        <v>0</v>
      </c>
      <c r="N1397">
        <v>0</v>
      </c>
      <c r="O1397">
        <v>0</v>
      </c>
      <c r="P1397">
        <v>0</v>
      </c>
      <c r="Q1397">
        <v>0</v>
      </c>
      <c r="R1397">
        <v>0</v>
      </c>
      <c r="S1397">
        <v>0</v>
      </c>
      <c r="T1397">
        <v>0</v>
      </c>
      <c r="U1397">
        <v>0</v>
      </c>
      <c r="V1397">
        <v>0</v>
      </c>
      <c r="W1397">
        <v>0</v>
      </c>
      <c r="X1397">
        <v>0</v>
      </c>
      <c r="Y1397">
        <v>0</v>
      </c>
      <c r="Z1397">
        <v>0</v>
      </c>
      <c r="AA1397">
        <v>0</v>
      </c>
      <c r="AB1397">
        <v>0</v>
      </c>
      <c r="AC1397">
        <v>0</v>
      </c>
      <c r="AD1397">
        <v>0</v>
      </c>
      <c r="AE1397">
        <v>0</v>
      </c>
      <c r="AF1397">
        <v>0</v>
      </c>
      <c r="AG1397">
        <v>0</v>
      </c>
      <c r="AH1397">
        <v>0</v>
      </c>
    </row>
    <row r="1398" spans="1:34">
      <c r="A1398" t="s">
        <v>2089</v>
      </c>
      <c r="B1398" t="s">
        <v>694</v>
      </c>
      <c r="C1398" s="39">
        <v>38695700000000</v>
      </c>
      <c r="D1398" s="39">
        <v>36635900000000</v>
      </c>
      <c r="E1398" s="39">
        <v>38767500000000</v>
      </c>
      <c r="F1398" s="39">
        <v>39842500000000</v>
      </c>
      <c r="G1398" s="39">
        <v>40667900000000</v>
      </c>
      <c r="H1398" s="39">
        <v>41260200000000</v>
      </c>
      <c r="I1398" s="39">
        <v>41733000000000</v>
      </c>
      <c r="J1398" s="39">
        <v>42350000000000</v>
      </c>
      <c r="K1398" s="39">
        <v>42742000000000</v>
      </c>
      <c r="L1398" s="39">
        <v>43316300000000</v>
      </c>
      <c r="M1398" s="39">
        <v>43787800000000</v>
      </c>
      <c r="N1398" s="39">
        <v>44184300000000</v>
      </c>
      <c r="O1398" s="39">
        <v>44647300000000</v>
      </c>
      <c r="P1398" s="39">
        <v>44616300000000</v>
      </c>
      <c r="Q1398" s="39">
        <v>44622100000000</v>
      </c>
      <c r="R1398" s="39">
        <v>44448400000000</v>
      </c>
      <c r="S1398" s="39">
        <v>44310900000000</v>
      </c>
      <c r="T1398" s="39">
        <v>44184800000000</v>
      </c>
      <c r="U1398" s="39">
        <v>44798200000000</v>
      </c>
      <c r="V1398" s="39">
        <v>44935100000000</v>
      </c>
      <c r="W1398" s="39">
        <v>45149300000000</v>
      </c>
      <c r="X1398" s="39">
        <v>45196900000000</v>
      </c>
      <c r="Y1398" s="39">
        <v>45083700000000</v>
      </c>
      <c r="Z1398" s="39">
        <v>44694400000000</v>
      </c>
      <c r="AA1398" s="39">
        <v>45129600000000</v>
      </c>
      <c r="AB1398" s="39">
        <v>45593000000000</v>
      </c>
      <c r="AC1398" s="39">
        <v>45642800000000</v>
      </c>
      <c r="AD1398" s="39">
        <v>45697600000000</v>
      </c>
      <c r="AE1398" s="39">
        <v>45871400000000</v>
      </c>
      <c r="AF1398" s="39">
        <v>45994400000000</v>
      </c>
      <c r="AG1398" s="39">
        <v>46246300000000</v>
      </c>
      <c r="AH1398" s="39">
        <v>46426400000000</v>
      </c>
    </row>
    <row r="1399" spans="1:34">
      <c r="A1399" t="s">
        <v>2090</v>
      </c>
      <c r="B1399" t="s">
        <v>694</v>
      </c>
      <c r="C1399" s="39">
        <v>3042960000000</v>
      </c>
      <c r="D1399" s="39">
        <v>1986310000000</v>
      </c>
      <c r="E1399" s="39">
        <v>1590650000000</v>
      </c>
      <c r="F1399" s="39">
        <v>941777000000</v>
      </c>
      <c r="G1399" s="39">
        <v>791485000000</v>
      </c>
      <c r="H1399" s="39">
        <v>822819000000</v>
      </c>
      <c r="I1399" s="39">
        <v>844302000000</v>
      </c>
      <c r="J1399" s="39">
        <v>932460000000</v>
      </c>
      <c r="K1399" s="39">
        <v>787205000000</v>
      </c>
      <c r="L1399" s="39">
        <v>518108000000</v>
      </c>
      <c r="M1399" s="39">
        <v>225665000000</v>
      </c>
      <c r="N1399" s="39">
        <v>220430000000</v>
      </c>
      <c r="O1399" s="39">
        <v>222063000000</v>
      </c>
      <c r="P1399" s="39">
        <v>230708000000</v>
      </c>
      <c r="Q1399" s="39">
        <v>224086000000</v>
      </c>
      <c r="R1399" s="39">
        <v>202333000000</v>
      </c>
      <c r="S1399" s="39">
        <v>167286000000</v>
      </c>
      <c r="T1399" s="39">
        <v>113069000000</v>
      </c>
      <c r="U1399" s="39">
        <v>113823000000</v>
      </c>
      <c r="V1399" s="39">
        <v>111306000000</v>
      </c>
      <c r="W1399" s="39">
        <v>86951100000</v>
      </c>
      <c r="X1399" s="39">
        <v>98381200000</v>
      </c>
      <c r="Y1399" s="39">
        <v>74317700000</v>
      </c>
      <c r="Z1399" s="39">
        <v>53835600000</v>
      </c>
      <c r="AA1399" s="39">
        <v>50483100000</v>
      </c>
      <c r="AB1399" s="39">
        <v>50718600000</v>
      </c>
      <c r="AC1399" s="39">
        <v>49943200000</v>
      </c>
      <c r="AD1399" s="39">
        <v>48572000000</v>
      </c>
      <c r="AE1399" s="39">
        <v>52105400000</v>
      </c>
      <c r="AF1399" s="39">
        <v>52330400000</v>
      </c>
      <c r="AG1399" s="39">
        <v>52810500000</v>
      </c>
      <c r="AH1399" s="39">
        <v>49154800000</v>
      </c>
    </row>
    <row r="1400" spans="1:34">
      <c r="A1400" t="s">
        <v>2091</v>
      </c>
      <c r="B1400" t="s">
        <v>694</v>
      </c>
      <c r="C1400" s="39">
        <v>1165270000000000</v>
      </c>
      <c r="D1400" s="39">
        <v>1108070000000000</v>
      </c>
      <c r="E1400" s="39">
        <v>1144140000000000</v>
      </c>
      <c r="F1400" s="39">
        <v>1146980000000000</v>
      </c>
      <c r="G1400" s="39">
        <v>1147210000000000</v>
      </c>
      <c r="H1400" s="39">
        <v>1141620000000000</v>
      </c>
      <c r="I1400" s="39">
        <v>1130980000000000</v>
      </c>
      <c r="J1400" s="39">
        <v>1124470000000000</v>
      </c>
      <c r="K1400" s="39">
        <v>1126630000000000</v>
      </c>
      <c r="L1400" s="39">
        <v>1121670000000000</v>
      </c>
      <c r="M1400" s="39">
        <v>1120020000000000</v>
      </c>
      <c r="N1400" s="39">
        <v>1110860000000000</v>
      </c>
      <c r="O1400" s="39">
        <v>1115400000000000</v>
      </c>
      <c r="P1400" s="39">
        <v>1121890000000000</v>
      </c>
      <c r="Q1400" s="39">
        <v>1117980000000000</v>
      </c>
      <c r="R1400" s="39">
        <v>1115530000000000</v>
      </c>
      <c r="S1400" s="39">
        <v>1112320000000000</v>
      </c>
      <c r="T1400" s="39">
        <v>1110010000000000</v>
      </c>
      <c r="U1400" s="39">
        <v>1104310000000000</v>
      </c>
      <c r="V1400" s="39">
        <v>1105790000000000</v>
      </c>
      <c r="W1400" s="39">
        <v>1110740000000000</v>
      </c>
      <c r="X1400" s="39">
        <v>1106360000000000</v>
      </c>
      <c r="Y1400" s="39">
        <v>1106930000000000</v>
      </c>
      <c r="Z1400" s="39">
        <v>1108600000000000</v>
      </c>
      <c r="AA1400" s="39">
        <v>1113690000000000</v>
      </c>
      <c r="AB1400" s="39">
        <v>1121110000000000</v>
      </c>
      <c r="AC1400" s="39">
        <v>1125190000000000</v>
      </c>
      <c r="AD1400" s="39">
        <v>1129910000000000</v>
      </c>
      <c r="AE1400" s="39">
        <v>1135120000000000</v>
      </c>
      <c r="AF1400" s="39">
        <v>1141280000000000</v>
      </c>
      <c r="AG1400" s="39">
        <v>1148160000000000</v>
      </c>
      <c r="AH1400" s="39">
        <v>1155870000000000</v>
      </c>
    </row>
    <row r="1401" spans="1:34">
      <c r="A1401" t="s">
        <v>2092</v>
      </c>
      <c r="B1401" t="s">
        <v>694</v>
      </c>
      <c r="C1401">
        <v>0</v>
      </c>
      <c r="D1401">
        <v>0</v>
      </c>
      <c r="E1401">
        <v>0</v>
      </c>
      <c r="F1401">
        <v>0</v>
      </c>
      <c r="G1401">
        <v>0</v>
      </c>
      <c r="H1401">
        <v>0</v>
      </c>
      <c r="I1401">
        <v>0</v>
      </c>
      <c r="J1401">
        <v>0</v>
      </c>
      <c r="K1401">
        <v>0</v>
      </c>
      <c r="L1401">
        <v>0</v>
      </c>
      <c r="M1401">
        <v>0</v>
      </c>
      <c r="N1401">
        <v>0</v>
      </c>
      <c r="O1401">
        <v>0</v>
      </c>
      <c r="P1401">
        <v>0</v>
      </c>
      <c r="Q1401">
        <v>0</v>
      </c>
      <c r="R1401">
        <v>0</v>
      </c>
      <c r="S1401">
        <v>0</v>
      </c>
      <c r="T1401">
        <v>0</v>
      </c>
      <c r="U1401">
        <v>0</v>
      </c>
      <c r="V1401">
        <v>0</v>
      </c>
      <c r="W1401">
        <v>0</v>
      </c>
      <c r="X1401">
        <v>0</v>
      </c>
      <c r="Y1401">
        <v>0</v>
      </c>
      <c r="Z1401">
        <v>0</v>
      </c>
      <c r="AA1401">
        <v>0</v>
      </c>
      <c r="AB1401">
        <v>0</v>
      </c>
      <c r="AC1401">
        <v>0</v>
      </c>
      <c r="AD1401">
        <v>0</v>
      </c>
      <c r="AE1401">
        <v>0</v>
      </c>
      <c r="AF1401">
        <v>0</v>
      </c>
      <c r="AG1401">
        <v>0</v>
      </c>
      <c r="AH1401">
        <v>0</v>
      </c>
    </row>
    <row r="1402" spans="1:34">
      <c r="A1402" t="s">
        <v>2093</v>
      </c>
      <c r="B1402" t="s">
        <v>694</v>
      </c>
      <c r="C1402" s="39">
        <v>107000000000000</v>
      </c>
      <c r="D1402" s="39">
        <v>99300000000000</v>
      </c>
      <c r="E1402" s="39">
        <v>104000000000000</v>
      </c>
      <c r="F1402" s="39">
        <v>108000000000000</v>
      </c>
      <c r="G1402" s="39">
        <v>108000000000000</v>
      </c>
      <c r="H1402" s="39">
        <v>108000000000000</v>
      </c>
      <c r="I1402" s="39">
        <v>108000000000000</v>
      </c>
      <c r="J1402" s="39">
        <v>108000000000000</v>
      </c>
      <c r="K1402" s="39">
        <v>107000000000000</v>
      </c>
      <c r="L1402" s="39">
        <v>107000000000000</v>
      </c>
      <c r="M1402" s="39">
        <v>106000000000000</v>
      </c>
      <c r="N1402" s="39">
        <v>105000000000000</v>
      </c>
      <c r="O1402" s="39">
        <v>105000000000000</v>
      </c>
      <c r="P1402" s="39">
        <v>105000000000000</v>
      </c>
      <c r="Q1402" s="39">
        <v>105000000000000</v>
      </c>
      <c r="R1402" s="39">
        <v>105000000000000</v>
      </c>
      <c r="S1402" s="39">
        <v>105000000000000</v>
      </c>
      <c r="T1402" s="39">
        <v>105000000000000</v>
      </c>
      <c r="U1402" s="39">
        <v>105000000000000</v>
      </c>
      <c r="V1402" s="39">
        <v>105000000000000</v>
      </c>
      <c r="W1402" s="39">
        <v>105000000000000</v>
      </c>
      <c r="X1402" s="39">
        <v>105000000000000</v>
      </c>
      <c r="Y1402" s="39">
        <v>105000000000000</v>
      </c>
      <c r="Z1402" s="39">
        <v>105000000000000</v>
      </c>
      <c r="AA1402" s="39">
        <v>106000000000000</v>
      </c>
      <c r="AB1402" s="39">
        <v>106000000000000</v>
      </c>
      <c r="AC1402" s="39">
        <v>107000000000000</v>
      </c>
      <c r="AD1402" s="39">
        <v>107000000000000</v>
      </c>
      <c r="AE1402" s="39">
        <v>108000000000000</v>
      </c>
      <c r="AF1402" s="39">
        <v>108000000000000</v>
      </c>
      <c r="AG1402" s="39">
        <v>109000000000000</v>
      </c>
      <c r="AH1402" s="39">
        <v>110000000000000</v>
      </c>
    </row>
    <row r="1403" spans="1:34">
      <c r="A1403" t="s">
        <v>2094</v>
      </c>
      <c r="B1403" t="s">
        <v>694</v>
      </c>
      <c r="C1403">
        <v>0</v>
      </c>
      <c r="D1403">
        <v>0</v>
      </c>
      <c r="E1403">
        <v>0</v>
      </c>
      <c r="F1403">
        <v>0</v>
      </c>
      <c r="G1403">
        <v>0</v>
      </c>
      <c r="H1403">
        <v>0</v>
      </c>
      <c r="I1403">
        <v>0</v>
      </c>
      <c r="J1403">
        <v>0</v>
      </c>
      <c r="K1403">
        <v>0</v>
      </c>
      <c r="L1403">
        <v>0</v>
      </c>
      <c r="M1403">
        <v>0</v>
      </c>
      <c r="N1403">
        <v>0</v>
      </c>
      <c r="O1403">
        <v>0</v>
      </c>
      <c r="P1403">
        <v>0</v>
      </c>
      <c r="Q1403">
        <v>0</v>
      </c>
      <c r="R1403">
        <v>0</v>
      </c>
      <c r="S1403">
        <v>0</v>
      </c>
      <c r="T1403">
        <v>0</v>
      </c>
      <c r="U1403">
        <v>0</v>
      </c>
      <c r="V1403">
        <v>0</v>
      </c>
      <c r="W1403">
        <v>0</v>
      </c>
      <c r="X1403">
        <v>0</v>
      </c>
      <c r="Y1403">
        <v>0</v>
      </c>
      <c r="Z1403">
        <v>0</v>
      </c>
      <c r="AA1403">
        <v>0</v>
      </c>
      <c r="AB1403">
        <v>0</v>
      </c>
      <c r="AC1403">
        <v>0</v>
      </c>
      <c r="AD1403">
        <v>0</v>
      </c>
      <c r="AE1403">
        <v>0</v>
      </c>
      <c r="AF1403">
        <v>0</v>
      </c>
      <c r="AG1403">
        <v>0</v>
      </c>
      <c r="AH1403">
        <v>0</v>
      </c>
    </row>
    <row r="1404" spans="1:34">
      <c r="A1404" t="s">
        <v>2095</v>
      </c>
      <c r="B1404" t="s">
        <v>694</v>
      </c>
      <c r="C1404">
        <v>0</v>
      </c>
      <c r="D1404">
        <v>0</v>
      </c>
      <c r="E1404">
        <v>0</v>
      </c>
      <c r="F1404">
        <v>0</v>
      </c>
      <c r="G1404">
        <v>0</v>
      </c>
      <c r="H1404">
        <v>0</v>
      </c>
      <c r="I1404">
        <v>0</v>
      </c>
      <c r="J1404">
        <v>0</v>
      </c>
      <c r="K1404">
        <v>0</v>
      </c>
      <c r="L1404">
        <v>0</v>
      </c>
      <c r="M1404">
        <v>0</v>
      </c>
      <c r="N1404">
        <v>0</v>
      </c>
      <c r="O1404">
        <v>0</v>
      </c>
      <c r="P1404">
        <v>0</v>
      </c>
      <c r="Q1404">
        <v>0</v>
      </c>
      <c r="R1404">
        <v>0</v>
      </c>
      <c r="S1404">
        <v>0</v>
      </c>
      <c r="T1404">
        <v>0</v>
      </c>
      <c r="U1404">
        <v>0</v>
      </c>
      <c r="V1404">
        <v>0</v>
      </c>
      <c r="W1404">
        <v>0</v>
      </c>
      <c r="X1404">
        <v>0</v>
      </c>
      <c r="Y1404">
        <v>0</v>
      </c>
      <c r="Z1404">
        <v>0</v>
      </c>
      <c r="AA1404">
        <v>0</v>
      </c>
      <c r="AB1404">
        <v>0</v>
      </c>
      <c r="AC1404">
        <v>0</v>
      </c>
      <c r="AD1404">
        <v>0</v>
      </c>
      <c r="AE1404">
        <v>0</v>
      </c>
      <c r="AF1404">
        <v>0</v>
      </c>
      <c r="AG1404">
        <v>0</v>
      </c>
      <c r="AH1404">
        <v>0</v>
      </c>
    </row>
    <row r="1405" spans="1:34">
      <c r="A1405" t="s">
        <v>2096</v>
      </c>
      <c r="B1405" t="s">
        <v>694</v>
      </c>
      <c r="C1405">
        <v>0</v>
      </c>
      <c r="D1405">
        <v>0</v>
      </c>
      <c r="E1405">
        <v>0</v>
      </c>
      <c r="F1405">
        <v>0</v>
      </c>
      <c r="G1405">
        <v>0</v>
      </c>
      <c r="H1405">
        <v>0</v>
      </c>
      <c r="I1405">
        <v>0</v>
      </c>
      <c r="J1405">
        <v>0</v>
      </c>
      <c r="K1405">
        <v>0</v>
      </c>
      <c r="L1405">
        <v>0</v>
      </c>
      <c r="M1405">
        <v>0</v>
      </c>
      <c r="N1405">
        <v>0</v>
      </c>
      <c r="O1405">
        <v>0</v>
      </c>
      <c r="P1405">
        <v>0</v>
      </c>
      <c r="Q1405">
        <v>0</v>
      </c>
      <c r="R1405">
        <v>0</v>
      </c>
      <c r="S1405">
        <v>0</v>
      </c>
      <c r="T1405">
        <v>0</v>
      </c>
      <c r="U1405">
        <v>0</v>
      </c>
      <c r="V1405">
        <v>0</v>
      </c>
      <c r="W1405">
        <v>0</v>
      </c>
      <c r="X1405">
        <v>0</v>
      </c>
      <c r="Y1405">
        <v>0</v>
      </c>
      <c r="Z1405">
        <v>0</v>
      </c>
      <c r="AA1405">
        <v>0</v>
      </c>
      <c r="AB1405">
        <v>0</v>
      </c>
      <c r="AC1405">
        <v>0</v>
      </c>
      <c r="AD1405">
        <v>0</v>
      </c>
      <c r="AE1405">
        <v>0</v>
      </c>
      <c r="AF1405">
        <v>0</v>
      </c>
      <c r="AG1405">
        <v>0</v>
      </c>
      <c r="AH1405">
        <v>0</v>
      </c>
    </row>
    <row r="1406" spans="1:34">
      <c r="A1406" t="s">
        <v>2097</v>
      </c>
      <c r="B1406" t="s">
        <v>694</v>
      </c>
      <c r="C1406" s="39">
        <v>489000000000000</v>
      </c>
      <c r="D1406" s="39">
        <v>454000000000000</v>
      </c>
      <c r="E1406" s="39">
        <v>477000000000000</v>
      </c>
      <c r="F1406" s="39">
        <v>492000000000000</v>
      </c>
      <c r="G1406" s="39">
        <v>496000000000000</v>
      </c>
      <c r="H1406" s="39">
        <v>496000000000000</v>
      </c>
      <c r="I1406" s="39">
        <v>494000000000000</v>
      </c>
      <c r="J1406" s="39">
        <v>492000000000000</v>
      </c>
      <c r="K1406" s="39">
        <v>490000000000000</v>
      </c>
      <c r="L1406" s="39">
        <v>487000000000000</v>
      </c>
      <c r="M1406" s="39">
        <v>483000000000000</v>
      </c>
      <c r="N1406" s="39">
        <v>479000000000000</v>
      </c>
      <c r="O1406" s="39">
        <v>479000000000000</v>
      </c>
      <c r="P1406" s="39">
        <v>479000000000000</v>
      </c>
      <c r="Q1406" s="39">
        <v>479000000000000</v>
      </c>
      <c r="R1406" s="39">
        <v>478000000000000</v>
      </c>
      <c r="S1406" s="39">
        <v>478000000000000</v>
      </c>
      <c r="T1406" s="39">
        <v>479000000000000</v>
      </c>
      <c r="U1406" s="39">
        <v>479000000000000</v>
      </c>
      <c r="V1406" s="39">
        <v>479000000000000</v>
      </c>
      <c r="W1406" s="39">
        <v>479000000000000</v>
      </c>
      <c r="X1406" s="39">
        <v>480000000000000</v>
      </c>
      <c r="Y1406" s="39">
        <v>481000000000000</v>
      </c>
      <c r="Z1406" s="39">
        <v>482000000000000</v>
      </c>
      <c r="AA1406" s="39">
        <v>483000000000000</v>
      </c>
      <c r="AB1406" s="39">
        <v>485000000000000</v>
      </c>
      <c r="AC1406" s="39">
        <v>487000000000000</v>
      </c>
      <c r="AD1406" s="39">
        <v>490000000000000</v>
      </c>
      <c r="AE1406" s="39">
        <v>492000000000000</v>
      </c>
      <c r="AF1406" s="39">
        <v>495000000000000</v>
      </c>
      <c r="AG1406" s="39">
        <v>498000000000000</v>
      </c>
      <c r="AH1406" s="39">
        <v>502000000000000</v>
      </c>
    </row>
    <row r="1407" spans="1:34">
      <c r="A1407" t="s">
        <v>2098</v>
      </c>
      <c r="B1407" t="s">
        <v>694</v>
      </c>
      <c r="C1407">
        <v>0</v>
      </c>
      <c r="D1407">
        <v>0</v>
      </c>
      <c r="E1407">
        <v>0</v>
      </c>
      <c r="F1407">
        <v>0</v>
      </c>
      <c r="G1407">
        <v>0</v>
      </c>
      <c r="H1407">
        <v>0</v>
      </c>
      <c r="I1407">
        <v>0</v>
      </c>
      <c r="J1407">
        <v>0</v>
      </c>
      <c r="K1407" s="39">
        <v>139803000000</v>
      </c>
      <c r="L1407" s="39">
        <v>274109000000</v>
      </c>
      <c r="M1407" s="39">
        <v>893033000000</v>
      </c>
      <c r="N1407" s="39">
        <v>1848620000000</v>
      </c>
      <c r="O1407" s="39">
        <v>2742510000000</v>
      </c>
      <c r="P1407" s="39">
        <v>4527720000000</v>
      </c>
      <c r="Q1407" s="39">
        <v>5042010000000</v>
      </c>
      <c r="R1407" s="39">
        <v>5590230000000</v>
      </c>
      <c r="S1407" s="39">
        <v>6031430000000</v>
      </c>
      <c r="T1407" s="39">
        <v>6474160000000</v>
      </c>
      <c r="U1407" s="39">
        <v>6884000000000</v>
      </c>
      <c r="V1407" s="39">
        <v>7324730000000</v>
      </c>
      <c r="W1407" s="39">
        <v>7771250000000</v>
      </c>
      <c r="X1407" s="39">
        <v>8170370000000</v>
      </c>
      <c r="Y1407" s="39">
        <v>8608080000000</v>
      </c>
      <c r="Z1407" s="39">
        <v>9051650000000</v>
      </c>
      <c r="AA1407" s="39">
        <v>9520160000000</v>
      </c>
      <c r="AB1407" s="39">
        <v>10006900000000</v>
      </c>
      <c r="AC1407" s="39">
        <v>10474800000000</v>
      </c>
      <c r="AD1407" s="39">
        <v>10950700000000</v>
      </c>
      <c r="AE1407" s="39">
        <v>11435400000000</v>
      </c>
      <c r="AF1407" s="39">
        <v>11929800000000</v>
      </c>
      <c r="AG1407" s="39">
        <v>12432100000000</v>
      </c>
      <c r="AH1407" s="39">
        <v>11561000000000</v>
      </c>
    </row>
    <row r="1408" spans="1:34">
      <c r="A1408" t="s">
        <v>2099</v>
      </c>
      <c r="B1408" t="s">
        <v>694</v>
      </c>
      <c r="C1408" s="39">
        <v>69590000000000</v>
      </c>
      <c r="D1408" s="39">
        <v>65885800000000</v>
      </c>
      <c r="E1408" s="39">
        <v>69719300000000</v>
      </c>
      <c r="F1408" s="39">
        <v>71652500000000</v>
      </c>
      <c r="G1408" s="39">
        <v>73136800000000</v>
      </c>
      <c r="H1408" s="39">
        <v>74202000000000</v>
      </c>
      <c r="I1408" s="39">
        <v>75052300000000</v>
      </c>
      <c r="J1408" s="39">
        <v>76161900000000</v>
      </c>
      <c r="K1408" s="39">
        <v>76866900000000</v>
      </c>
      <c r="L1408" s="39">
        <v>77899800000000</v>
      </c>
      <c r="M1408" s="39">
        <v>78747700000000</v>
      </c>
      <c r="N1408" s="39">
        <v>79460800000000</v>
      </c>
      <c r="O1408" s="39">
        <v>80293300000000</v>
      </c>
      <c r="P1408" s="39">
        <v>80237600000000</v>
      </c>
      <c r="Q1408" s="39">
        <v>80248100000000</v>
      </c>
      <c r="R1408" s="39">
        <v>79935600000000</v>
      </c>
      <c r="S1408" s="39">
        <v>79688500000000</v>
      </c>
      <c r="T1408" s="39">
        <v>79461600000000</v>
      </c>
      <c r="U1408" s="39">
        <v>80564700000000</v>
      </c>
      <c r="V1408" s="39">
        <v>80811000000000</v>
      </c>
      <c r="W1408" s="39">
        <v>81196200000000</v>
      </c>
      <c r="X1408" s="39">
        <v>81281800000000</v>
      </c>
      <c r="Y1408" s="39">
        <v>81078300000000</v>
      </c>
      <c r="Z1408" s="39">
        <v>80378100000000</v>
      </c>
      <c r="AA1408" s="39">
        <v>81160700000000</v>
      </c>
      <c r="AB1408" s="39">
        <v>81994100000000</v>
      </c>
      <c r="AC1408" s="39">
        <v>82083700000000</v>
      </c>
      <c r="AD1408" s="39">
        <v>82182200000000</v>
      </c>
      <c r="AE1408" s="39">
        <v>82494700000000</v>
      </c>
      <c r="AF1408" s="39">
        <v>82716000000000</v>
      </c>
      <c r="AG1408" s="39">
        <v>83169000000000</v>
      </c>
      <c r="AH1408" s="39">
        <v>83492900000000</v>
      </c>
    </row>
    <row r="1409" spans="1:34">
      <c r="A1409" t="s">
        <v>2100</v>
      </c>
      <c r="B1409" t="s">
        <v>694</v>
      </c>
      <c r="C1409" s="39">
        <v>4059460000000</v>
      </c>
      <c r="D1409" s="39">
        <v>2649830000000</v>
      </c>
      <c r="E1409" s="39">
        <v>2122000000000</v>
      </c>
      <c r="F1409" s="39">
        <v>1256370000000</v>
      </c>
      <c r="G1409" s="39">
        <v>1055880000000</v>
      </c>
      <c r="H1409" s="39">
        <v>1097680000000</v>
      </c>
      <c r="I1409" s="39">
        <v>1126340000000</v>
      </c>
      <c r="J1409" s="39">
        <v>1243950000000</v>
      </c>
      <c r="K1409" s="39">
        <v>1050170000000</v>
      </c>
      <c r="L1409" s="39">
        <v>691181000000</v>
      </c>
      <c r="M1409" s="39">
        <v>301048000000</v>
      </c>
      <c r="N1409" s="39">
        <v>294065000000</v>
      </c>
      <c r="O1409" s="39">
        <v>296243000000</v>
      </c>
      <c r="P1409" s="39">
        <v>307775000000</v>
      </c>
      <c r="Q1409" s="39">
        <v>298941000000</v>
      </c>
      <c r="R1409" s="39">
        <v>269922000000</v>
      </c>
      <c r="S1409" s="39">
        <v>223167000000</v>
      </c>
      <c r="T1409" s="39">
        <v>150839000000</v>
      </c>
      <c r="U1409" s="39">
        <v>151846000000</v>
      </c>
      <c r="V1409" s="39">
        <v>148487000000</v>
      </c>
      <c r="W1409" s="39">
        <v>115997000000</v>
      </c>
      <c r="X1409" s="39">
        <v>131245000000</v>
      </c>
      <c r="Y1409" s="39">
        <v>99143200000</v>
      </c>
      <c r="Z1409" s="39">
        <v>71819200000</v>
      </c>
      <c r="AA1409" s="39">
        <v>67346800000</v>
      </c>
      <c r="AB1409" s="39">
        <v>67660900000</v>
      </c>
      <c r="AC1409" s="39">
        <v>66626600000</v>
      </c>
      <c r="AD1409" s="39">
        <v>64797300000</v>
      </c>
      <c r="AE1409" s="39">
        <v>69511000000</v>
      </c>
      <c r="AF1409" s="39">
        <v>69811200000</v>
      </c>
      <c r="AG1409" s="39">
        <v>70451600000</v>
      </c>
      <c r="AH1409" s="39">
        <v>65574800000</v>
      </c>
    </row>
    <row r="1410" spans="1:34">
      <c r="A1410" t="s">
        <v>2101</v>
      </c>
      <c r="B1410" t="s">
        <v>694</v>
      </c>
      <c r="C1410" s="39">
        <v>43221900000000</v>
      </c>
      <c r="D1410" s="39">
        <v>41100100000000</v>
      </c>
      <c r="E1410" s="39">
        <v>42438000000000</v>
      </c>
      <c r="F1410" s="39">
        <v>42543300000000</v>
      </c>
      <c r="G1410" s="39">
        <v>42552000000000</v>
      </c>
      <c r="H1410" s="39">
        <v>42344600000000</v>
      </c>
      <c r="I1410" s="39">
        <v>41949800000000</v>
      </c>
      <c r="J1410" s="39">
        <v>41708500000000</v>
      </c>
      <c r="K1410" s="39">
        <v>41788600000000</v>
      </c>
      <c r="L1410" s="39">
        <v>41604700000000</v>
      </c>
      <c r="M1410" s="39">
        <v>41543300000000</v>
      </c>
      <c r="N1410" s="39">
        <v>41203400000000</v>
      </c>
      <c r="O1410" s="39">
        <v>41372000000000</v>
      </c>
      <c r="P1410" s="39">
        <v>41612800000000</v>
      </c>
      <c r="Q1410" s="39">
        <v>41467900000000</v>
      </c>
      <c r="R1410" s="39">
        <v>41376800000000</v>
      </c>
      <c r="S1410" s="39">
        <v>41257600000000</v>
      </c>
      <c r="T1410" s="39">
        <v>41172000000000</v>
      </c>
      <c r="U1410" s="39">
        <v>40960600000000</v>
      </c>
      <c r="V1410" s="39">
        <v>41015400000000</v>
      </c>
      <c r="W1410" s="39">
        <v>41199000000000</v>
      </c>
      <c r="X1410" s="39">
        <v>41036600000000</v>
      </c>
      <c r="Y1410" s="39">
        <v>41058000000000</v>
      </c>
      <c r="Z1410" s="39">
        <v>41119900000000</v>
      </c>
      <c r="AA1410" s="39">
        <v>41308500000000</v>
      </c>
      <c r="AB1410" s="39">
        <v>41584000000000</v>
      </c>
      <c r="AC1410" s="39">
        <v>41735300000000</v>
      </c>
      <c r="AD1410" s="39">
        <v>41910100000000</v>
      </c>
      <c r="AE1410" s="39">
        <v>42103600000000</v>
      </c>
      <c r="AF1410" s="39">
        <v>42332100000000</v>
      </c>
      <c r="AG1410" s="39">
        <v>42586900000000</v>
      </c>
      <c r="AH1410" s="39">
        <v>42873200000000</v>
      </c>
    </row>
    <row r="1411" spans="1:34">
      <c r="A1411" t="s">
        <v>2102</v>
      </c>
      <c r="B1411" t="s">
        <v>694</v>
      </c>
      <c r="C1411">
        <v>0</v>
      </c>
      <c r="D1411">
        <v>0</v>
      </c>
      <c r="E1411">
        <v>0</v>
      </c>
      <c r="F1411">
        <v>0</v>
      </c>
      <c r="G1411">
        <v>0</v>
      </c>
      <c r="H1411">
        <v>0</v>
      </c>
      <c r="I1411">
        <v>0</v>
      </c>
      <c r="J1411">
        <v>0</v>
      </c>
      <c r="K1411">
        <v>0</v>
      </c>
      <c r="L1411">
        <v>0</v>
      </c>
      <c r="M1411">
        <v>0</v>
      </c>
      <c r="N1411">
        <v>0</v>
      </c>
      <c r="O1411">
        <v>0</v>
      </c>
      <c r="P1411">
        <v>0</v>
      </c>
      <c r="Q1411">
        <v>0</v>
      </c>
      <c r="R1411">
        <v>0</v>
      </c>
      <c r="S1411">
        <v>0</v>
      </c>
      <c r="T1411">
        <v>0</v>
      </c>
      <c r="U1411">
        <v>0</v>
      </c>
      <c r="V1411">
        <v>0</v>
      </c>
      <c r="W1411">
        <v>0</v>
      </c>
      <c r="X1411">
        <v>0</v>
      </c>
      <c r="Y1411">
        <v>0</v>
      </c>
      <c r="Z1411">
        <v>0</v>
      </c>
      <c r="AA1411">
        <v>0</v>
      </c>
      <c r="AB1411">
        <v>0</v>
      </c>
      <c r="AC1411">
        <v>0</v>
      </c>
      <c r="AD1411">
        <v>0</v>
      </c>
      <c r="AE1411">
        <v>0</v>
      </c>
      <c r="AF1411">
        <v>0</v>
      </c>
      <c r="AG1411">
        <v>0</v>
      </c>
      <c r="AH1411">
        <v>0</v>
      </c>
    </row>
    <row r="1412" spans="1:34">
      <c r="A1412" t="s">
        <v>2103</v>
      </c>
      <c r="B1412" t="s">
        <v>694</v>
      </c>
      <c r="C1412" s="39">
        <v>42700000000000</v>
      </c>
      <c r="D1412" s="39">
        <v>39700000000000</v>
      </c>
      <c r="E1412" s="39">
        <v>41700000000000</v>
      </c>
      <c r="F1412" s="39">
        <v>43000000000000</v>
      </c>
      <c r="G1412" s="39">
        <v>43300000000000</v>
      </c>
      <c r="H1412" s="39">
        <v>43400000000000</v>
      </c>
      <c r="I1412" s="39">
        <v>43200000000000</v>
      </c>
      <c r="J1412" s="39">
        <v>43100000000000</v>
      </c>
      <c r="K1412" s="39">
        <v>42800000000000</v>
      </c>
      <c r="L1412" s="39">
        <v>42600000000000</v>
      </c>
      <c r="M1412" s="39">
        <v>42300000000000</v>
      </c>
      <c r="N1412" s="39">
        <v>41900000000000</v>
      </c>
      <c r="O1412" s="39">
        <v>41900000000000</v>
      </c>
      <c r="P1412" s="39">
        <v>41900000000000</v>
      </c>
      <c r="Q1412" s="39">
        <v>41800000000000</v>
      </c>
      <c r="R1412" s="39">
        <v>41800000000000</v>
      </c>
      <c r="S1412" s="39">
        <v>41800000000000</v>
      </c>
      <c r="T1412" s="39">
        <v>41900000000000</v>
      </c>
      <c r="U1412" s="39">
        <v>41800000000000</v>
      </c>
      <c r="V1412" s="39">
        <v>41900000000000</v>
      </c>
      <c r="W1412" s="39">
        <v>41900000000000</v>
      </c>
      <c r="X1412" s="39">
        <v>42000000000000</v>
      </c>
      <c r="Y1412" s="39">
        <v>42100000000000</v>
      </c>
      <c r="Z1412" s="39">
        <v>42200000000000</v>
      </c>
      <c r="AA1412" s="39">
        <v>42300000000000</v>
      </c>
      <c r="AB1412" s="39">
        <v>42400000000000</v>
      </c>
      <c r="AC1412" s="39">
        <v>42600000000000</v>
      </c>
      <c r="AD1412" s="39">
        <v>42800000000000</v>
      </c>
      <c r="AE1412" s="39">
        <v>43000000000000</v>
      </c>
      <c r="AF1412" s="39">
        <v>43300000000000</v>
      </c>
      <c r="AG1412" s="39">
        <v>43500000000000</v>
      </c>
      <c r="AH1412" s="39">
        <v>43900000000000</v>
      </c>
    </row>
    <row r="1413" spans="1:34">
      <c r="A1413" t="s">
        <v>2104</v>
      </c>
      <c r="B1413" t="s">
        <v>694</v>
      </c>
      <c r="C1413">
        <v>0</v>
      </c>
      <c r="D1413">
        <v>0</v>
      </c>
      <c r="E1413">
        <v>0</v>
      </c>
      <c r="F1413">
        <v>0</v>
      </c>
      <c r="G1413">
        <v>0</v>
      </c>
      <c r="H1413">
        <v>0</v>
      </c>
      <c r="I1413">
        <v>0</v>
      </c>
      <c r="J1413">
        <v>0</v>
      </c>
      <c r="K1413">
        <v>0</v>
      </c>
      <c r="L1413">
        <v>0</v>
      </c>
      <c r="M1413">
        <v>0</v>
      </c>
      <c r="N1413">
        <v>0</v>
      </c>
      <c r="O1413">
        <v>0</v>
      </c>
      <c r="P1413">
        <v>0</v>
      </c>
      <c r="Q1413">
        <v>0</v>
      </c>
      <c r="R1413">
        <v>0</v>
      </c>
      <c r="S1413">
        <v>0</v>
      </c>
      <c r="T1413">
        <v>0</v>
      </c>
      <c r="U1413">
        <v>0</v>
      </c>
      <c r="V1413">
        <v>0</v>
      </c>
      <c r="W1413">
        <v>0</v>
      </c>
      <c r="X1413">
        <v>0</v>
      </c>
      <c r="Y1413">
        <v>0</v>
      </c>
      <c r="Z1413">
        <v>0</v>
      </c>
      <c r="AA1413">
        <v>0</v>
      </c>
      <c r="AB1413">
        <v>0</v>
      </c>
      <c r="AC1413">
        <v>0</v>
      </c>
      <c r="AD1413">
        <v>0</v>
      </c>
      <c r="AE1413">
        <v>0</v>
      </c>
      <c r="AF1413">
        <v>0</v>
      </c>
      <c r="AG1413">
        <v>0</v>
      </c>
      <c r="AH1413">
        <v>0</v>
      </c>
    </row>
    <row r="1414" spans="1:34">
      <c r="A1414" t="s">
        <v>2105</v>
      </c>
      <c r="B1414" t="s">
        <v>694</v>
      </c>
      <c r="C1414">
        <v>0</v>
      </c>
      <c r="D1414">
        <v>0</v>
      </c>
      <c r="E1414">
        <v>0</v>
      </c>
      <c r="F1414">
        <v>0</v>
      </c>
      <c r="G1414">
        <v>0</v>
      </c>
      <c r="H1414">
        <v>0</v>
      </c>
      <c r="I1414">
        <v>0</v>
      </c>
      <c r="J1414">
        <v>0</v>
      </c>
      <c r="K1414">
        <v>0</v>
      </c>
      <c r="L1414">
        <v>0</v>
      </c>
      <c r="M1414">
        <v>0</v>
      </c>
      <c r="N1414">
        <v>0</v>
      </c>
      <c r="O1414">
        <v>0</v>
      </c>
      <c r="P1414">
        <v>0</v>
      </c>
      <c r="Q1414">
        <v>0</v>
      </c>
      <c r="R1414">
        <v>0</v>
      </c>
      <c r="S1414">
        <v>0</v>
      </c>
      <c r="T1414">
        <v>0</v>
      </c>
      <c r="U1414">
        <v>0</v>
      </c>
      <c r="V1414">
        <v>0</v>
      </c>
      <c r="W1414">
        <v>0</v>
      </c>
      <c r="X1414">
        <v>0</v>
      </c>
      <c r="Y1414">
        <v>0</v>
      </c>
      <c r="Z1414">
        <v>0</v>
      </c>
      <c r="AA1414">
        <v>0</v>
      </c>
      <c r="AB1414">
        <v>0</v>
      </c>
      <c r="AC1414">
        <v>0</v>
      </c>
      <c r="AD1414">
        <v>0</v>
      </c>
      <c r="AE1414">
        <v>0</v>
      </c>
      <c r="AF1414">
        <v>0</v>
      </c>
      <c r="AG1414">
        <v>0</v>
      </c>
      <c r="AH1414">
        <v>0</v>
      </c>
    </row>
    <row r="1415" spans="1:34">
      <c r="A1415" t="s">
        <v>2106</v>
      </c>
      <c r="B1415" t="s">
        <v>694</v>
      </c>
      <c r="C1415" s="39">
        <v>13119100000000</v>
      </c>
      <c r="D1415" s="39">
        <v>12180600000000</v>
      </c>
      <c r="E1415" s="39">
        <v>12802400000000</v>
      </c>
      <c r="F1415" s="39">
        <v>13203500000000</v>
      </c>
      <c r="G1415" s="39">
        <v>13305800000000</v>
      </c>
      <c r="H1415" s="39">
        <v>13308900000000</v>
      </c>
      <c r="I1415" s="39">
        <v>13258200000000</v>
      </c>
      <c r="J1415" s="39">
        <v>13215700000000</v>
      </c>
      <c r="K1415" s="39">
        <v>13152400000000</v>
      </c>
      <c r="L1415" s="39">
        <v>13073500000000</v>
      </c>
      <c r="M1415" s="39">
        <v>12976200000000</v>
      </c>
      <c r="N1415" s="39">
        <v>12865900000000</v>
      </c>
      <c r="O1415" s="39">
        <v>12849000000000</v>
      </c>
      <c r="P1415" s="39">
        <v>12851900000000</v>
      </c>
      <c r="Q1415" s="39">
        <v>12844500000000</v>
      </c>
      <c r="R1415" s="39">
        <v>12843100000000</v>
      </c>
      <c r="S1415" s="39">
        <v>12839800000000</v>
      </c>
      <c r="T1415" s="39">
        <v>12847900000000</v>
      </c>
      <c r="U1415" s="39">
        <v>12845000000000</v>
      </c>
      <c r="V1415" s="39">
        <v>12851100000000</v>
      </c>
      <c r="W1415" s="39">
        <v>12869100000000</v>
      </c>
      <c r="X1415" s="39">
        <v>12886300000000</v>
      </c>
      <c r="Y1415" s="39">
        <v>12911800000000</v>
      </c>
      <c r="Z1415" s="39">
        <v>12939900000000</v>
      </c>
      <c r="AA1415" s="39">
        <v>12975300000000</v>
      </c>
      <c r="AB1415" s="39">
        <v>13023800000000</v>
      </c>
      <c r="AC1415" s="39">
        <v>13079800000000</v>
      </c>
      <c r="AD1415" s="39">
        <v>13139400000000</v>
      </c>
      <c r="AE1415" s="39">
        <v>13204400000000</v>
      </c>
      <c r="AF1415" s="39">
        <v>13280400000000</v>
      </c>
      <c r="AG1415" s="39">
        <v>13367600000000</v>
      </c>
      <c r="AH1415" s="39">
        <v>13463200000000</v>
      </c>
    </row>
    <row r="1416" spans="1:34">
      <c r="A1416" t="s">
        <v>2107</v>
      </c>
      <c r="B1416" t="s">
        <v>694</v>
      </c>
      <c r="C1416" s="39">
        <v>4040000000000</v>
      </c>
      <c r="D1416" s="39">
        <v>3750000000000</v>
      </c>
      <c r="E1416" s="39">
        <v>3940000000000</v>
      </c>
      <c r="F1416" s="39">
        <v>4070000000000</v>
      </c>
      <c r="G1416" s="39">
        <v>4100000000000</v>
      </c>
      <c r="H1416" s="39">
        <v>4100000000000</v>
      </c>
      <c r="I1416" s="39">
        <v>4080000000000</v>
      </c>
      <c r="J1416" s="39">
        <v>4070000000000</v>
      </c>
      <c r="K1416" s="39">
        <v>4050000000000</v>
      </c>
      <c r="L1416" s="39">
        <v>4030000000000</v>
      </c>
      <c r="M1416" s="39">
        <v>4000000000000</v>
      </c>
      <c r="N1416" s="39">
        <v>3960000000000</v>
      </c>
      <c r="O1416" s="39">
        <v>3960000000000</v>
      </c>
      <c r="P1416" s="39">
        <v>3960000000000</v>
      </c>
      <c r="Q1416" s="39">
        <v>3960000000000</v>
      </c>
      <c r="R1416" s="39">
        <v>3960000000000</v>
      </c>
      <c r="S1416" s="39">
        <v>3960000000000</v>
      </c>
      <c r="T1416" s="39">
        <v>3960000000000</v>
      </c>
      <c r="U1416" s="39">
        <v>3960000000000</v>
      </c>
      <c r="V1416" s="39">
        <v>3960000000000</v>
      </c>
      <c r="W1416" s="39">
        <v>3960000000000</v>
      </c>
      <c r="X1416" s="39">
        <v>3970000000000</v>
      </c>
      <c r="Y1416" s="39">
        <v>3980000000000</v>
      </c>
      <c r="Z1416" s="39">
        <v>3990000000000</v>
      </c>
      <c r="AA1416" s="39">
        <v>4000000000000</v>
      </c>
      <c r="AB1416" s="39">
        <v>4010000000000</v>
      </c>
      <c r="AC1416" s="39">
        <v>4030000000000</v>
      </c>
      <c r="AD1416" s="39">
        <v>4050000000000</v>
      </c>
      <c r="AE1416" s="39">
        <v>4070000000000</v>
      </c>
      <c r="AF1416" s="39">
        <v>4090000000000</v>
      </c>
      <c r="AG1416" s="39">
        <v>4120000000000</v>
      </c>
      <c r="AH1416" s="39">
        <v>4150000000000</v>
      </c>
    </row>
    <row r="1417" spans="1:34">
      <c r="A1417" t="s">
        <v>2108</v>
      </c>
      <c r="B1417" t="s">
        <v>694</v>
      </c>
      <c r="C1417">
        <v>0</v>
      </c>
      <c r="D1417">
        <v>0</v>
      </c>
      <c r="E1417">
        <v>0</v>
      </c>
      <c r="F1417">
        <v>0</v>
      </c>
      <c r="G1417">
        <v>0</v>
      </c>
      <c r="H1417">
        <v>0</v>
      </c>
      <c r="I1417">
        <v>0</v>
      </c>
      <c r="J1417">
        <v>0</v>
      </c>
      <c r="K1417">
        <v>0</v>
      </c>
      <c r="L1417">
        <v>0</v>
      </c>
      <c r="M1417">
        <v>0</v>
      </c>
      <c r="N1417">
        <v>0</v>
      </c>
      <c r="O1417">
        <v>0</v>
      </c>
      <c r="P1417">
        <v>0</v>
      </c>
      <c r="Q1417">
        <v>0</v>
      </c>
      <c r="R1417">
        <v>0</v>
      </c>
      <c r="S1417">
        <v>0</v>
      </c>
      <c r="T1417">
        <v>0</v>
      </c>
      <c r="U1417">
        <v>0</v>
      </c>
      <c r="V1417">
        <v>0</v>
      </c>
      <c r="W1417">
        <v>0</v>
      </c>
      <c r="X1417">
        <v>0</v>
      </c>
      <c r="Y1417">
        <v>0</v>
      </c>
      <c r="Z1417">
        <v>0</v>
      </c>
      <c r="AA1417">
        <v>0</v>
      </c>
      <c r="AB1417">
        <v>0</v>
      </c>
      <c r="AC1417">
        <v>0</v>
      </c>
      <c r="AD1417">
        <v>0</v>
      </c>
      <c r="AE1417">
        <v>0</v>
      </c>
      <c r="AF1417">
        <v>0</v>
      </c>
      <c r="AG1417">
        <v>0</v>
      </c>
      <c r="AH1417">
        <v>0</v>
      </c>
    </row>
    <row r="1418" spans="1:34">
      <c r="A1418" t="s">
        <v>2109</v>
      </c>
      <c r="B1418" t="s">
        <v>694</v>
      </c>
      <c r="C1418" s="39">
        <v>20242400000000</v>
      </c>
      <c r="D1418" s="39">
        <v>19164900000000</v>
      </c>
      <c r="E1418" s="39">
        <v>20280000000000</v>
      </c>
      <c r="F1418" s="39">
        <v>20842300000000</v>
      </c>
      <c r="G1418" s="39">
        <v>21274100000000</v>
      </c>
      <c r="H1418" s="39">
        <v>21583900000000</v>
      </c>
      <c r="I1418" s="39">
        <v>21831300000000</v>
      </c>
      <c r="J1418" s="39">
        <v>22154000000000</v>
      </c>
      <c r="K1418" s="39">
        <v>22359100000000</v>
      </c>
      <c r="L1418" s="39">
        <v>22659500000000</v>
      </c>
      <c r="M1418" s="39">
        <v>22906200000000</v>
      </c>
      <c r="N1418" s="39">
        <v>23113600000000</v>
      </c>
      <c r="O1418" s="39">
        <v>23355800000000</v>
      </c>
      <c r="P1418" s="39">
        <v>23339600000000</v>
      </c>
      <c r="Q1418" s="39">
        <v>23342600000000</v>
      </c>
      <c r="R1418" s="39">
        <v>23251700000000</v>
      </c>
      <c r="S1418" s="39">
        <v>23179800000000</v>
      </c>
      <c r="T1418" s="39">
        <v>23113800000000</v>
      </c>
      <c r="U1418" s="39">
        <v>23434700000000</v>
      </c>
      <c r="V1418" s="39">
        <v>23506300000000</v>
      </c>
      <c r="W1418" s="39">
        <v>23618400000000</v>
      </c>
      <c r="X1418" s="39">
        <v>23643300000000</v>
      </c>
      <c r="Y1418" s="39">
        <v>23584100000000</v>
      </c>
      <c r="Z1418" s="39">
        <v>23380400000000</v>
      </c>
      <c r="AA1418" s="39">
        <v>23608100000000</v>
      </c>
      <c r="AB1418" s="39">
        <v>23850500000000</v>
      </c>
      <c r="AC1418" s="39">
        <v>23876500000000</v>
      </c>
      <c r="AD1418" s="39">
        <v>23905200000000</v>
      </c>
      <c r="AE1418" s="39">
        <v>23996100000000</v>
      </c>
      <c r="AF1418" s="39">
        <v>24060500000000</v>
      </c>
      <c r="AG1418" s="39">
        <v>24192300000000</v>
      </c>
      <c r="AH1418" s="39">
        <v>24286500000000</v>
      </c>
    </row>
    <row r="1419" spans="1:34">
      <c r="A1419" t="s">
        <v>2110</v>
      </c>
      <c r="B1419" t="s">
        <v>694</v>
      </c>
      <c r="C1419">
        <v>0</v>
      </c>
      <c r="D1419">
        <v>0</v>
      </c>
      <c r="E1419">
        <v>0</v>
      </c>
      <c r="F1419">
        <v>0</v>
      </c>
      <c r="G1419">
        <v>0</v>
      </c>
      <c r="H1419">
        <v>0</v>
      </c>
      <c r="I1419">
        <v>0</v>
      </c>
      <c r="J1419">
        <v>0</v>
      </c>
      <c r="K1419">
        <v>0</v>
      </c>
      <c r="L1419">
        <v>0</v>
      </c>
      <c r="M1419">
        <v>0</v>
      </c>
      <c r="N1419">
        <v>0</v>
      </c>
      <c r="O1419">
        <v>0</v>
      </c>
      <c r="P1419">
        <v>0</v>
      </c>
      <c r="Q1419">
        <v>0</v>
      </c>
      <c r="R1419">
        <v>0</v>
      </c>
      <c r="S1419">
        <v>0</v>
      </c>
      <c r="T1419">
        <v>0</v>
      </c>
      <c r="U1419">
        <v>0</v>
      </c>
      <c r="V1419">
        <v>0</v>
      </c>
      <c r="W1419">
        <v>0</v>
      </c>
      <c r="X1419">
        <v>0</v>
      </c>
      <c r="Y1419">
        <v>0</v>
      </c>
      <c r="Z1419">
        <v>0</v>
      </c>
      <c r="AA1419">
        <v>0</v>
      </c>
      <c r="AB1419">
        <v>0</v>
      </c>
      <c r="AC1419">
        <v>0</v>
      </c>
      <c r="AD1419">
        <v>0</v>
      </c>
      <c r="AE1419">
        <v>0</v>
      </c>
      <c r="AF1419">
        <v>0</v>
      </c>
      <c r="AG1419">
        <v>0</v>
      </c>
      <c r="AH1419">
        <v>0</v>
      </c>
    </row>
    <row r="1420" spans="1:34">
      <c r="A1420" t="s">
        <v>2111</v>
      </c>
      <c r="B1420" t="s">
        <v>694</v>
      </c>
      <c r="C1420" s="39">
        <v>40411400000000</v>
      </c>
      <c r="D1420" s="39">
        <v>38427600000000</v>
      </c>
      <c r="E1420" s="39">
        <v>39678500000000</v>
      </c>
      <c r="F1420" s="39">
        <v>39777000000000</v>
      </c>
      <c r="G1420" s="39">
        <v>39785100000000</v>
      </c>
      <c r="H1420" s="39">
        <v>39591200000000</v>
      </c>
      <c r="I1420" s="39">
        <v>39222000000000</v>
      </c>
      <c r="J1420" s="39">
        <v>38996400000000</v>
      </c>
      <c r="K1420" s="39">
        <v>39071300000000</v>
      </c>
      <c r="L1420" s="39">
        <v>38899400000000</v>
      </c>
      <c r="M1420" s="39">
        <v>38842000000000</v>
      </c>
      <c r="N1420" s="39">
        <v>38524200000000</v>
      </c>
      <c r="O1420" s="39">
        <v>38681800000000</v>
      </c>
      <c r="P1420" s="39">
        <v>38907000000000</v>
      </c>
      <c r="Q1420" s="39">
        <v>38771400000000</v>
      </c>
      <c r="R1420" s="39">
        <v>38686300000000</v>
      </c>
      <c r="S1420" s="39">
        <v>38574900000000</v>
      </c>
      <c r="T1420" s="39">
        <v>38494800000000</v>
      </c>
      <c r="U1420" s="39">
        <v>38297200000000</v>
      </c>
      <c r="V1420" s="39">
        <v>38348400000000</v>
      </c>
      <c r="W1420" s="39">
        <v>38520100000000</v>
      </c>
      <c r="X1420" s="39">
        <v>38368300000000</v>
      </c>
      <c r="Y1420" s="39">
        <v>38388200000000</v>
      </c>
      <c r="Z1420" s="39">
        <v>38446100000000</v>
      </c>
      <c r="AA1420" s="39">
        <v>38622400000000</v>
      </c>
      <c r="AB1420" s="39">
        <v>38880000000000</v>
      </c>
      <c r="AC1420" s="39">
        <v>39021400000000</v>
      </c>
      <c r="AD1420" s="39">
        <v>39184900000000</v>
      </c>
      <c r="AE1420" s="39">
        <v>39365800000000</v>
      </c>
      <c r="AF1420" s="39">
        <v>39579500000000</v>
      </c>
      <c r="AG1420" s="39">
        <v>39817700000000</v>
      </c>
      <c r="AH1420" s="39">
        <v>40085400000000</v>
      </c>
    </row>
    <row r="1421" spans="1:34">
      <c r="A1421" t="s">
        <v>2112</v>
      </c>
      <c r="B1421" t="s">
        <v>694</v>
      </c>
      <c r="C1421" s="39">
        <v>808638000000</v>
      </c>
      <c r="D1421" s="39">
        <v>764753000000</v>
      </c>
      <c r="E1421" s="39">
        <v>799619000000</v>
      </c>
      <c r="F1421" s="39">
        <v>814574000000</v>
      </c>
      <c r="G1421" s="39">
        <v>821873000000</v>
      </c>
      <c r="H1421" s="39">
        <v>824724000000</v>
      </c>
      <c r="I1421" s="39">
        <v>823377000000</v>
      </c>
      <c r="J1421" s="39">
        <v>823916000000</v>
      </c>
      <c r="K1421" s="39">
        <v>826454000000</v>
      </c>
      <c r="L1421" s="39">
        <v>827282000000</v>
      </c>
      <c r="M1421" s="39">
        <v>831032000000</v>
      </c>
      <c r="N1421" s="39">
        <v>833030000000</v>
      </c>
      <c r="O1421" s="39">
        <v>838527000000</v>
      </c>
      <c r="P1421" s="39">
        <v>845693000000</v>
      </c>
      <c r="Q1421" s="39">
        <v>845073000000</v>
      </c>
      <c r="R1421" s="39">
        <v>844433000000</v>
      </c>
      <c r="S1421" s="39">
        <v>843329000000</v>
      </c>
      <c r="T1421" s="39">
        <v>842733000000</v>
      </c>
      <c r="U1421" s="39">
        <v>842781000000</v>
      </c>
      <c r="V1421" s="39">
        <v>844379000000</v>
      </c>
      <c r="W1421" s="39">
        <v>847837000000</v>
      </c>
      <c r="X1421" s="39">
        <v>847174000000</v>
      </c>
      <c r="Y1421" s="39">
        <v>847899000000</v>
      </c>
      <c r="Z1421" s="39">
        <v>848214000000</v>
      </c>
      <c r="AA1421" s="39">
        <v>852373000000</v>
      </c>
      <c r="AB1421" s="39">
        <v>857890000000</v>
      </c>
      <c r="AC1421" s="39">
        <v>861081000000</v>
      </c>
      <c r="AD1421" s="39">
        <v>864549000000</v>
      </c>
      <c r="AE1421" s="39">
        <v>868606000000</v>
      </c>
      <c r="AF1421" s="39">
        <v>873145000000</v>
      </c>
      <c r="AG1421" s="39">
        <v>878598000000</v>
      </c>
      <c r="AH1421" s="39">
        <v>884350000000</v>
      </c>
    </row>
    <row r="1422" spans="1:34">
      <c r="A1422" t="s">
        <v>2113</v>
      </c>
      <c r="B1422" t="s">
        <v>694</v>
      </c>
      <c r="C1422" s="39">
        <v>462000000000</v>
      </c>
      <c r="D1422" s="39">
        <v>429000000000</v>
      </c>
      <c r="E1422" s="39">
        <v>451000000000</v>
      </c>
      <c r="F1422" s="39">
        <v>465000000000</v>
      </c>
      <c r="G1422" s="39">
        <v>469000000000</v>
      </c>
      <c r="H1422" s="39">
        <v>469000000000</v>
      </c>
      <c r="I1422" s="39">
        <v>467000000000</v>
      </c>
      <c r="J1422" s="39">
        <v>466000000000</v>
      </c>
      <c r="K1422" s="39">
        <v>463000000000</v>
      </c>
      <c r="L1422" s="39">
        <v>461000000000</v>
      </c>
      <c r="M1422" s="39">
        <v>457000000000</v>
      </c>
      <c r="N1422" s="39">
        <v>453000000000</v>
      </c>
      <c r="O1422" s="39">
        <v>453000000000</v>
      </c>
      <c r="P1422" s="39">
        <v>453000000000</v>
      </c>
      <c r="Q1422" s="39">
        <v>453000000000</v>
      </c>
      <c r="R1422" s="39">
        <v>452000000000</v>
      </c>
      <c r="S1422" s="39">
        <v>452000000000</v>
      </c>
      <c r="T1422" s="39">
        <v>453000000000</v>
      </c>
      <c r="U1422" s="39">
        <v>453000000000</v>
      </c>
      <c r="V1422" s="39">
        <v>453000000000</v>
      </c>
      <c r="W1422" s="39">
        <v>453000000000</v>
      </c>
      <c r="X1422" s="39">
        <v>454000000000</v>
      </c>
      <c r="Y1422" s="39">
        <v>455000000000</v>
      </c>
      <c r="Z1422" s="39">
        <v>456000000000</v>
      </c>
      <c r="AA1422" s="39">
        <v>457000000000</v>
      </c>
      <c r="AB1422" s="39">
        <v>459000000000</v>
      </c>
      <c r="AC1422" s="39">
        <v>461000000000</v>
      </c>
      <c r="AD1422" s="39">
        <v>463000000000</v>
      </c>
      <c r="AE1422" s="39">
        <v>465000000000</v>
      </c>
      <c r="AF1422" s="39">
        <v>468000000000</v>
      </c>
      <c r="AG1422" s="39">
        <v>471000000000</v>
      </c>
      <c r="AH1422" s="39">
        <v>474000000000</v>
      </c>
    </row>
    <row r="1423" spans="1:34">
      <c r="A1423" t="s">
        <v>2114</v>
      </c>
      <c r="B1423" t="s">
        <v>694</v>
      </c>
      <c r="C1423" s="39">
        <v>2854240</v>
      </c>
      <c r="D1423" s="39">
        <v>2699340</v>
      </c>
      <c r="E1423" s="39">
        <v>2822400</v>
      </c>
      <c r="F1423" s="39">
        <v>2875190</v>
      </c>
      <c r="G1423" s="39">
        <v>2900950</v>
      </c>
      <c r="H1423" s="39">
        <v>2911010</v>
      </c>
      <c r="I1423" s="39">
        <v>2906260</v>
      </c>
      <c r="J1423" s="39">
        <v>2908160</v>
      </c>
      <c r="K1423" s="39">
        <v>2917120</v>
      </c>
      <c r="L1423" s="39">
        <v>2920040</v>
      </c>
      <c r="M1423" s="39">
        <v>2933280</v>
      </c>
      <c r="N1423" s="39">
        <v>2940330</v>
      </c>
      <c r="O1423" s="39">
        <v>2959730</v>
      </c>
      <c r="P1423" s="39">
        <v>2985030</v>
      </c>
      <c r="Q1423" s="39">
        <v>2982840</v>
      </c>
      <c r="R1423" s="39">
        <v>2980580</v>
      </c>
      <c r="S1423" s="39">
        <v>2976680</v>
      </c>
      <c r="T1423" s="39">
        <v>2974580</v>
      </c>
      <c r="U1423" s="39">
        <v>2974750</v>
      </c>
      <c r="V1423" s="39">
        <v>2980390</v>
      </c>
      <c r="W1423" s="39">
        <v>2992600</v>
      </c>
      <c r="X1423" s="39">
        <v>2990250</v>
      </c>
      <c r="Y1423" s="39">
        <v>2992810</v>
      </c>
      <c r="Z1423" s="39">
        <v>2993920</v>
      </c>
      <c r="AA1423" s="39">
        <v>3008600</v>
      </c>
      <c r="AB1423" s="39">
        <v>3028080</v>
      </c>
      <c r="AC1423" s="39">
        <v>3039340</v>
      </c>
      <c r="AD1423" s="39">
        <v>3051580</v>
      </c>
      <c r="AE1423" s="39">
        <v>3065900</v>
      </c>
      <c r="AF1423" s="39">
        <v>3081920</v>
      </c>
      <c r="AG1423" s="39">
        <v>3101170</v>
      </c>
      <c r="AH1423" s="39">
        <v>3121470</v>
      </c>
    </row>
    <row r="1424" spans="1:34">
      <c r="A1424" t="s">
        <v>2115</v>
      </c>
      <c r="B1424" t="s">
        <v>694</v>
      </c>
      <c r="C1424">
        <v>0</v>
      </c>
      <c r="D1424">
        <v>0</v>
      </c>
      <c r="E1424">
        <v>0</v>
      </c>
      <c r="F1424">
        <v>0</v>
      </c>
      <c r="G1424">
        <v>0</v>
      </c>
      <c r="H1424">
        <v>0</v>
      </c>
      <c r="I1424">
        <v>0</v>
      </c>
      <c r="J1424">
        <v>0</v>
      </c>
      <c r="K1424">
        <v>0</v>
      </c>
      <c r="L1424">
        <v>0</v>
      </c>
      <c r="M1424">
        <v>0</v>
      </c>
      <c r="N1424">
        <v>0</v>
      </c>
      <c r="O1424">
        <v>0</v>
      </c>
      <c r="P1424">
        <v>0</v>
      </c>
      <c r="Q1424">
        <v>0</v>
      </c>
      <c r="R1424">
        <v>0</v>
      </c>
      <c r="S1424">
        <v>0</v>
      </c>
      <c r="T1424">
        <v>0</v>
      </c>
      <c r="U1424">
        <v>0</v>
      </c>
      <c r="V1424">
        <v>0</v>
      </c>
      <c r="W1424">
        <v>0</v>
      </c>
      <c r="X1424">
        <v>0</v>
      </c>
      <c r="Y1424">
        <v>0</v>
      </c>
      <c r="Z1424">
        <v>0</v>
      </c>
      <c r="AA1424">
        <v>0</v>
      </c>
      <c r="AB1424">
        <v>0</v>
      </c>
      <c r="AC1424">
        <v>0</v>
      </c>
      <c r="AD1424">
        <v>0</v>
      </c>
      <c r="AE1424">
        <v>0</v>
      </c>
      <c r="AF1424">
        <v>0</v>
      </c>
      <c r="AG1424">
        <v>0</v>
      </c>
      <c r="AH1424">
        <v>0</v>
      </c>
    </row>
    <row r="1425" spans="1:34">
      <c r="A1425" t="s">
        <v>2116</v>
      </c>
      <c r="B1425" t="s">
        <v>694</v>
      </c>
      <c r="C1425">
        <v>0</v>
      </c>
      <c r="D1425">
        <v>0</v>
      </c>
      <c r="E1425">
        <v>0</v>
      </c>
      <c r="F1425">
        <v>0</v>
      </c>
      <c r="G1425">
        <v>0</v>
      </c>
      <c r="H1425">
        <v>0</v>
      </c>
      <c r="I1425">
        <v>0</v>
      </c>
      <c r="J1425">
        <v>0</v>
      </c>
      <c r="K1425">
        <v>0</v>
      </c>
      <c r="L1425">
        <v>0</v>
      </c>
      <c r="M1425">
        <v>0</v>
      </c>
      <c r="N1425">
        <v>0</v>
      </c>
      <c r="O1425">
        <v>0</v>
      </c>
      <c r="P1425">
        <v>0</v>
      </c>
      <c r="Q1425">
        <v>0</v>
      </c>
      <c r="R1425">
        <v>0</v>
      </c>
      <c r="S1425">
        <v>0</v>
      </c>
      <c r="T1425">
        <v>0</v>
      </c>
      <c r="U1425">
        <v>0</v>
      </c>
      <c r="V1425">
        <v>0</v>
      </c>
      <c r="W1425">
        <v>0</v>
      </c>
      <c r="X1425">
        <v>0</v>
      </c>
      <c r="Y1425">
        <v>0</v>
      </c>
      <c r="Z1425">
        <v>0</v>
      </c>
      <c r="AA1425">
        <v>0</v>
      </c>
      <c r="AB1425">
        <v>0</v>
      </c>
      <c r="AC1425">
        <v>0</v>
      </c>
      <c r="AD1425">
        <v>0</v>
      </c>
      <c r="AE1425">
        <v>0</v>
      </c>
      <c r="AF1425">
        <v>0</v>
      </c>
      <c r="AG1425">
        <v>0</v>
      </c>
      <c r="AH1425">
        <v>0</v>
      </c>
    </row>
    <row r="1426" spans="1:34">
      <c r="A1426" t="s">
        <v>2117</v>
      </c>
      <c r="B1426" t="s">
        <v>694</v>
      </c>
      <c r="C1426" s="39">
        <v>379000000000</v>
      </c>
      <c r="D1426" s="39">
        <v>352000000000</v>
      </c>
      <c r="E1426" s="39">
        <v>370000000000</v>
      </c>
      <c r="F1426" s="39">
        <v>381000000000</v>
      </c>
      <c r="G1426" s="39">
        <v>384000000000</v>
      </c>
      <c r="H1426" s="39">
        <v>384000000000</v>
      </c>
      <c r="I1426" s="39">
        <v>383000000000</v>
      </c>
      <c r="J1426" s="39">
        <v>381000000000</v>
      </c>
      <c r="K1426" s="39">
        <v>380000000000</v>
      </c>
      <c r="L1426" s="39">
        <v>377000000000</v>
      </c>
      <c r="M1426" s="39">
        <v>375000000000</v>
      </c>
      <c r="N1426" s="39">
        <v>371000000000</v>
      </c>
      <c r="O1426" s="39">
        <v>371000000000</v>
      </c>
      <c r="P1426" s="39">
        <v>371000000000</v>
      </c>
      <c r="Q1426" s="39">
        <v>371000000000</v>
      </c>
      <c r="R1426" s="39">
        <v>371000000000</v>
      </c>
      <c r="S1426" s="39">
        <v>371000000000</v>
      </c>
      <c r="T1426" s="39">
        <v>371000000000</v>
      </c>
      <c r="U1426" s="39">
        <v>371000000000</v>
      </c>
      <c r="V1426" s="39">
        <v>371000000000</v>
      </c>
      <c r="W1426" s="39">
        <v>371000000000</v>
      </c>
      <c r="X1426" s="39">
        <v>372000000000</v>
      </c>
      <c r="Y1426" s="39">
        <v>373000000000</v>
      </c>
      <c r="Z1426" s="39">
        <v>373000000000</v>
      </c>
      <c r="AA1426" s="39">
        <v>375000000000</v>
      </c>
      <c r="AB1426" s="39">
        <v>376000000000</v>
      </c>
      <c r="AC1426" s="39">
        <v>378000000000</v>
      </c>
      <c r="AD1426" s="39">
        <v>379000000000</v>
      </c>
      <c r="AE1426" s="39">
        <v>381000000000</v>
      </c>
      <c r="AF1426" s="39">
        <v>383000000000</v>
      </c>
      <c r="AG1426" s="39">
        <v>386000000000</v>
      </c>
      <c r="AH1426" s="39">
        <v>389000000000</v>
      </c>
    </row>
    <row r="1427" spans="1:34">
      <c r="A1427" t="s">
        <v>2118</v>
      </c>
      <c r="B1427" t="s">
        <v>694</v>
      </c>
      <c r="C1427">
        <v>0</v>
      </c>
      <c r="D1427">
        <v>0</v>
      </c>
      <c r="E1427">
        <v>0</v>
      </c>
      <c r="F1427">
        <v>0</v>
      </c>
      <c r="G1427">
        <v>0</v>
      </c>
      <c r="H1427">
        <v>0</v>
      </c>
      <c r="I1427">
        <v>0</v>
      </c>
      <c r="J1427">
        <v>0</v>
      </c>
      <c r="K1427">
        <v>0</v>
      </c>
      <c r="L1427">
        <v>0</v>
      </c>
      <c r="M1427">
        <v>0</v>
      </c>
      <c r="N1427">
        <v>0</v>
      </c>
      <c r="O1427">
        <v>0</v>
      </c>
      <c r="P1427">
        <v>0</v>
      </c>
      <c r="Q1427">
        <v>0</v>
      </c>
      <c r="R1427">
        <v>0</v>
      </c>
      <c r="S1427">
        <v>0</v>
      </c>
      <c r="T1427">
        <v>0</v>
      </c>
      <c r="U1427">
        <v>0</v>
      </c>
      <c r="V1427">
        <v>0</v>
      </c>
      <c r="W1427">
        <v>0</v>
      </c>
      <c r="X1427">
        <v>0</v>
      </c>
      <c r="Y1427">
        <v>0</v>
      </c>
      <c r="Z1427">
        <v>0</v>
      </c>
      <c r="AA1427">
        <v>0</v>
      </c>
      <c r="AB1427">
        <v>0</v>
      </c>
      <c r="AC1427">
        <v>0</v>
      </c>
      <c r="AD1427">
        <v>0</v>
      </c>
      <c r="AE1427">
        <v>0</v>
      </c>
      <c r="AF1427">
        <v>0</v>
      </c>
      <c r="AG1427">
        <v>0</v>
      </c>
      <c r="AH1427">
        <v>0</v>
      </c>
    </row>
    <row r="1428" spans="1:34">
      <c r="A1428" t="s">
        <v>2119</v>
      </c>
      <c r="B1428" t="s">
        <v>694</v>
      </c>
      <c r="C1428" s="39">
        <v>1996540000000</v>
      </c>
      <c r="D1428" s="39">
        <v>1890270000000</v>
      </c>
      <c r="E1428" s="39">
        <v>2000250000000</v>
      </c>
      <c r="F1428" s="39">
        <v>2055720000000</v>
      </c>
      <c r="G1428" s="39">
        <v>2098300000000</v>
      </c>
      <c r="H1428" s="39">
        <v>2128860000000</v>
      </c>
      <c r="I1428" s="39">
        <v>2153260000000</v>
      </c>
      <c r="J1428" s="39">
        <v>2185090000000</v>
      </c>
      <c r="K1428" s="39">
        <v>2205320000000</v>
      </c>
      <c r="L1428" s="39">
        <v>2234950000000</v>
      </c>
      <c r="M1428" s="39">
        <v>2259280000000</v>
      </c>
      <c r="N1428" s="39">
        <v>2279730000000</v>
      </c>
      <c r="O1428" s="39">
        <v>2303620000000</v>
      </c>
      <c r="P1428" s="39">
        <v>2302020000000</v>
      </c>
      <c r="Q1428" s="39">
        <v>2302320000000</v>
      </c>
      <c r="R1428" s="39">
        <v>2293360000000</v>
      </c>
      <c r="S1428" s="39">
        <v>2286270000000</v>
      </c>
      <c r="T1428" s="39">
        <v>2279760000000</v>
      </c>
      <c r="U1428" s="39">
        <v>2311410000000</v>
      </c>
      <c r="V1428" s="39">
        <v>2318470000000</v>
      </c>
      <c r="W1428" s="39">
        <v>2329520000000</v>
      </c>
      <c r="X1428" s="39">
        <v>2331980000000</v>
      </c>
      <c r="Y1428" s="39">
        <v>2326140000000</v>
      </c>
      <c r="Z1428" s="39">
        <v>2306050000000</v>
      </c>
      <c r="AA1428" s="39">
        <v>2328500000000</v>
      </c>
      <c r="AB1428" s="39">
        <v>2352410000000</v>
      </c>
      <c r="AC1428" s="39">
        <v>2354990000000</v>
      </c>
      <c r="AD1428" s="39">
        <v>2357810000000</v>
      </c>
      <c r="AE1428" s="39">
        <v>2366780000000</v>
      </c>
      <c r="AF1428" s="39">
        <v>2373130000000</v>
      </c>
      <c r="AG1428" s="39">
        <v>2386120000000</v>
      </c>
      <c r="AH1428" s="39">
        <v>2395420000000</v>
      </c>
    </row>
    <row r="1429" spans="1:34">
      <c r="A1429" t="s">
        <v>2120</v>
      </c>
      <c r="B1429" t="s">
        <v>694</v>
      </c>
      <c r="C1429">
        <v>0</v>
      </c>
      <c r="D1429">
        <v>0</v>
      </c>
      <c r="E1429">
        <v>0</v>
      </c>
      <c r="F1429">
        <v>0</v>
      </c>
      <c r="G1429">
        <v>0</v>
      </c>
      <c r="H1429">
        <v>0</v>
      </c>
      <c r="I1429">
        <v>0</v>
      </c>
      <c r="J1429">
        <v>0</v>
      </c>
      <c r="K1429">
        <v>0</v>
      </c>
      <c r="L1429">
        <v>0</v>
      </c>
      <c r="M1429">
        <v>0</v>
      </c>
      <c r="N1429">
        <v>0</v>
      </c>
      <c r="O1429">
        <v>0</v>
      </c>
      <c r="P1429">
        <v>0</v>
      </c>
      <c r="Q1429">
        <v>0</v>
      </c>
      <c r="R1429">
        <v>0</v>
      </c>
      <c r="S1429">
        <v>0</v>
      </c>
      <c r="T1429">
        <v>0</v>
      </c>
      <c r="U1429">
        <v>0</v>
      </c>
      <c r="V1429">
        <v>0</v>
      </c>
      <c r="W1429">
        <v>0</v>
      </c>
      <c r="X1429">
        <v>0</v>
      </c>
      <c r="Y1429">
        <v>0</v>
      </c>
      <c r="Z1429">
        <v>0</v>
      </c>
      <c r="AA1429">
        <v>0</v>
      </c>
      <c r="AB1429">
        <v>0</v>
      </c>
      <c r="AC1429">
        <v>0</v>
      </c>
      <c r="AD1429">
        <v>0</v>
      </c>
      <c r="AE1429">
        <v>0</v>
      </c>
      <c r="AF1429">
        <v>0</v>
      </c>
      <c r="AG1429">
        <v>0</v>
      </c>
      <c r="AH1429">
        <v>0</v>
      </c>
    </row>
    <row r="1430" spans="1:34">
      <c r="A1430" t="s">
        <v>2121</v>
      </c>
      <c r="B1430" t="s">
        <v>694</v>
      </c>
      <c r="C1430" s="39">
        <v>2574690000000</v>
      </c>
      <c r="D1430" s="39">
        <v>2448300000000</v>
      </c>
      <c r="E1430" s="39">
        <v>2527990000000</v>
      </c>
      <c r="F1430" s="39">
        <v>2534270000000</v>
      </c>
      <c r="G1430" s="39">
        <v>2534780000000</v>
      </c>
      <c r="H1430" s="39">
        <v>2522430000000</v>
      </c>
      <c r="I1430" s="39">
        <v>2498910000000</v>
      </c>
      <c r="J1430" s="39">
        <v>2484530000000</v>
      </c>
      <c r="K1430" s="39">
        <v>2489310000000</v>
      </c>
      <c r="L1430" s="39">
        <v>2478350000000</v>
      </c>
      <c r="M1430" s="39">
        <v>2474690000000</v>
      </c>
      <c r="N1430" s="39">
        <v>2454450000000</v>
      </c>
      <c r="O1430" s="39">
        <v>2464490000000</v>
      </c>
      <c r="P1430" s="39">
        <v>2478840000000</v>
      </c>
      <c r="Q1430" s="39">
        <v>2470200000000</v>
      </c>
      <c r="R1430" s="39">
        <v>2464780000000</v>
      </c>
      <c r="S1430" s="39">
        <v>2457680000000</v>
      </c>
      <c r="T1430" s="39">
        <v>2452580000000</v>
      </c>
      <c r="U1430" s="39">
        <v>2439990000000</v>
      </c>
      <c r="V1430" s="39">
        <v>2443250000000</v>
      </c>
      <c r="W1430" s="39">
        <v>2454180000000</v>
      </c>
      <c r="X1430" s="39">
        <v>2444510000000</v>
      </c>
      <c r="Y1430" s="39">
        <v>2445790000000</v>
      </c>
      <c r="Z1430" s="39">
        <v>2449470000000</v>
      </c>
      <c r="AA1430" s="39">
        <v>2460710000000</v>
      </c>
      <c r="AB1430" s="39">
        <v>2477120000000</v>
      </c>
      <c r="AC1430" s="39">
        <v>2486130000000</v>
      </c>
      <c r="AD1430" s="39">
        <v>2496550000000</v>
      </c>
      <c r="AE1430" s="39">
        <v>2508070000000</v>
      </c>
      <c r="AF1430" s="39">
        <v>2521680000000</v>
      </c>
      <c r="AG1430" s="39">
        <v>2536860000000</v>
      </c>
      <c r="AH1430" s="39">
        <v>2553920000000</v>
      </c>
    </row>
    <row r="1431" spans="1:34">
      <c r="A1431" t="s">
        <v>2122</v>
      </c>
      <c r="B1431" t="s">
        <v>694</v>
      </c>
      <c r="C1431">
        <v>0</v>
      </c>
      <c r="D1431">
        <v>0</v>
      </c>
      <c r="E1431">
        <v>0</v>
      </c>
      <c r="F1431">
        <v>0</v>
      </c>
      <c r="G1431">
        <v>0</v>
      </c>
      <c r="H1431">
        <v>0</v>
      </c>
      <c r="I1431">
        <v>0</v>
      </c>
      <c r="J1431">
        <v>0</v>
      </c>
      <c r="K1431">
        <v>0</v>
      </c>
      <c r="L1431">
        <v>0</v>
      </c>
      <c r="M1431">
        <v>0</v>
      </c>
      <c r="N1431">
        <v>0</v>
      </c>
      <c r="O1431">
        <v>0</v>
      </c>
      <c r="P1431">
        <v>0</v>
      </c>
      <c r="Q1431">
        <v>0</v>
      </c>
      <c r="R1431">
        <v>0</v>
      </c>
      <c r="S1431">
        <v>0</v>
      </c>
      <c r="T1431">
        <v>0</v>
      </c>
      <c r="U1431">
        <v>0</v>
      </c>
      <c r="V1431">
        <v>0</v>
      </c>
      <c r="W1431">
        <v>0</v>
      </c>
      <c r="X1431">
        <v>0</v>
      </c>
      <c r="Y1431">
        <v>0</v>
      </c>
      <c r="Z1431">
        <v>0</v>
      </c>
      <c r="AA1431">
        <v>0</v>
      </c>
      <c r="AB1431">
        <v>0</v>
      </c>
      <c r="AC1431">
        <v>0</v>
      </c>
      <c r="AD1431">
        <v>0</v>
      </c>
      <c r="AE1431">
        <v>0</v>
      </c>
      <c r="AF1431">
        <v>0</v>
      </c>
      <c r="AG1431">
        <v>0</v>
      </c>
      <c r="AH1431">
        <v>0</v>
      </c>
    </row>
    <row r="1432" spans="1:34">
      <c r="A1432" t="s">
        <v>2123</v>
      </c>
      <c r="B1432" t="s">
        <v>694</v>
      </c>
      <c r="C1432" s="39">
        <v>66100000000</v>
      </c>
      <c r="D1432" s="39">
        <v>61400000000</v>
      </c>
      <c r="E1432" s="39">
        <v>64500000000</v>
      </c>
      <c r="F1432" s="39">
        <v>66500000000</v>
      </c>
      <c r="G1432" s="39">
        <v>67100000000</v>
      </c>
      <c r="H1432" s="39">
        <v>67100000000</v>
      </c>
      <c r="I1432" s="39">
        <v>66800000000</v>
      </c>
      <c r="J1432" s="39">
        <v>66600000000</v>
      </c>
      <c r="K1432" s="39">
        <v>66300000000</v>
      </c>
      <c r="L1432" s="39">
        <v>65900000000</v>
      </c>
      <c r="M1432" s="39">
        <v>65400000000</v>
      </c>
      <c r="N1432" s="39">
        <v>64800000000</v>
      </c>
      <c r="O1432" s="39">
        <v>64800000000</v>
      </c>
      <c r="P1432" s="39">
        <v>64800000000</v>
      </c>
      <c r="Q1432" s="39">
        <v>64700000000</v>
      </c>
      <c r="R1432" s="39">
        <v>64700000000</v>
      </c>
      <c r="S1432" s="39">
        <v>64700000000</v>
      </c>
      <c r="T1432" s="39">
        <v>64800000000</v>
      </c>
      <c r="U1432" s="39">
        <v>64700000000</v>
      </c>
      <c r="V1432" s="39">
        <v>64800000000</v>
      </c>
      <c r="W1432" s="39">
        <v>64900000000</v>
      </c>
      <c r="X1432" s="39">
        <v>64900000000</v>
      </c>
      <c r="Y1432" s="39">
        <v>65100000000</v>
      </c>
      <c r="Z1432" s="39">
        <v>65200000000</v>
      </c>
      <c r="AA1432" s="39">
        <v>65400000000</v>
      </c>
      <c r="AB1432" s="39">
        <v>65600000000</v>
      </c>
      <c r="AC1432" s="39">
        <v>65900000000</v>
      </c>
      <c r="AD1432" s="39">
        <v>66200000000</v>
      </c>
      <c r="AE1432" s="39">
        <v>66500000000</v>
      </c>
      <c r="AF1432" s="39">
        <v>66900000000</v>
      </c>
      <c r="AG1432" s="39">
        <v>67400000000</v>
      </c>
      <c r="AH1432" s="39">
        <v>67900000000</v>
      </c>
    </row>
    <row r="1433" spans="1:34">
      <c r="A1433" t="s">
        <v>2124</v>
      </c>
      <c r="B1433" t="s">
        <v>694</v>
      </c>
      <c r="C1433" s="39">
        <v>20931100</v>
      </c>
      <c r="D1433" s="39">
        <v>19795100</v>
      </c>
      <c r="E1433" s="39">
        <v>20697600</v>
      </c>
      <c r="F1433" s="39">
        <v>21084700</v>
      </c>
      <c r="G1433" s="39">
        <v>21273600</v>
      </c>
      <c r="H1433" s="39">
        <v>21347400</v>
      </c>
      <c r="I1433" s="39">
        <v>21312600</v>
      </c>
      <c r="J1433" s="39">
        <v>21326500</v>
      </c>
      <c r="K1433" s="39">
        <v>21392200</v>
      </c>
      <c r="L1433" s="39">
        <v>21413600</v>
      </c>
      <c r="M1433" s="39">
        <v>21510700</v>
      </c>
      <c r="N1433" s="39">
        <v>21562400</v>
      </c>
      <c r="O1433" s="39">
        <v>21704700</v>
      </c>
      <c r="P1433" s="39">
        <v>21890200</v>
      </c>
      <c r="Q1433" s="39">
        <v>21874200</v>
      </c>
      <c r="R1433" s="39">
        <v>21857600</v>
      </c>
      <c r="S1433" s="39">
        <v>21829000</v>
      </c>
      <c r="T1433" s="39">
        <v>21813600</v>
      </c>
      <c r="U1433" s="39">
        <v>21814800</v>
      </c>
      <c r="V1433" s="39">
        <v>21856200</v>
      </c>
      <c r="W1433" s="39">
        <v>21945700</v>
      </c>
      <c r="X1433" s="39">
        <v>21928500</v>
      </c>
      <c r="Y1433" s="39">
        <v>21947300</v>
      </c>
      <c r="Z1433" s="39">
        <v>21955400</v>
      </c>
      <c r="AA1433" s="39">
        <v>22063100</v>
      </c>
      <c r="AB1433" s="39">
        <v>22205900</v>
      </c>
      <c r="AC1433" s="39">
        <v>22288500</v>
      </c>
      <c r="AD1433" s="39">
        <v>22378300</v>
      </c>
      <c r="AE1433" s="39">
        <v>22483300</v>
      </c>
      <c r="AF1433" s="39">
        <v>22600800</v>
      </c>
      <c r="AG1433" s="39">
        <v>22741900</v>
      </c>
      <c r="AH1433" s="39">
        <v>22890800</v>
      </c>
    </row>
    <row r="1434" spans="1:34">
      <c r="A1434" t="s">
        <v>2125</v>
      </c>
      <c r="B1434" t="s">
        <v>694</v>
      </c>
      <c r="C1434">
        <v>0</v>
      </c>
      <c r="D1434">
        <v>0</v>
      </c>
      <c r="E1434">
        <v>0</v>
      </c>
      <c r="F1434">
        <v>0</v>
      </c>
      <c r="G1434">
        <v>0</v>
      </c>
      <c r="H1434">
        <v>0</v>
      </c>
      <c r="I1434">
        <v>0</v>
      </c>
      <c r="J1434">
        <v>0</v>
      </c>
      <c r="K1434">
        <v>0</v>
      </c>
      <c r="L1434">
        <v>0</v>
      </c>
      <c r="M1434">
        <v>0</v>
      </c>
      <c r="N1434">
        <v>0</v>
      </c>
      <c r="O1434">
        <v>0</v>
      </c>
      <c r="P1434">
        <v>0</v>
      </c>
      <c r="Q1434">
        <v>0</v>
      </c>
      <c r="R1434">
        <v>0</v>
      </c>
      <c r="S1434">
        <v>0</v>
      </c>
      <c r="T1434">
        <v>0</v>
      </c>
      <c r="U1434">
        <v>0</v>
      </c>
      <c r="V1434">
        <v>0</v>
      </c>
      <c r="W1434">
        <v>0</v>
      </c>
      <c r="X1434">
        <v>0</v>
      </c>
      <c r="Y1434">
        <v>0</v>
      </c>
      <c r="Z1434">
        <v>0</v>
      </c>
      <c r="AA1434">
        <v>0</v>
      </c>
      <c r="AB1434">
        <v>0</v>
      </c>
      <c r="AC1434">
        <v>0</v>
      </c>
      <c r="AD1434">
        <v>0</v>
      </c>
      <c r="AE1434">
        <v>0</v>
      </c>
      <c r="AF1434">
        <v>0</v>
      </c>
      <c r="AG1434">
        <v>0</v>
      </c>
      <c r="AH1434">
        <v>0</v>
      </c>
    </row>
    <row r="1435" spans="1:34">
      <c r="A1435" t="s">
        <v>2126</v>
      </c>
      <c r="B1435" t="s">
        <v>694</v>
      </c>
      <c r="C1435">
        <v>0</v>
      </c>
      <c r="D1435">
        <v>0</v>
      </c>
      <c r="E1435">
        <v>0</v>
      </c>
      <c r="F1435">
        <v>0</v>
      </c>
      <c r="G1435">
        <v>0</v>
      </c>
      <c r="H1435">
        <v>0</v>
      </c>
      <c r="I1435">
        <v>0</v>
      </c>
      <c r="J1435">
        <v>0</v>
      </c>
      <c r="K1435">
        <v>0</v>
      </c>
      <c r="L1435">
        <v>0</v>
      </c>
      <c r="M1435">
        <v>0</v>
      </c>
      <c r="N1435">
        <v>0</v>
      </c>
      <c r="O1435">
        <v>0</v>
      </c>
      <c r="P1435">
        <v>0</v>
      </c>
      <c r="Q1435">
        <v>0</v>
      </c>
      <c r="R1435">
        <v>0</v>
      </c>
      <c r="S1435">
        <v>0</v>
      </c>
      <c r="T1435">
        <v>0</v>
      </c>
      <c r="U1435">
        <v>0</v>
      </c>
      <c r="V1435">
        <v>0</v>
      </c>
      <c r="W1435">
        <v>0</v>
      </c>
      <c r="X1435">
        <v>0</v>
      </c>
      <c r="Y1435">
        <v>0</v>
      </c>
      <c r="Z1435">
        <v>0</v>
      </c>
      <c r="AA1435">
        <v>0</v>
      </c>
      <c r="AB1435">
        <v>0</v>
      </c>
      <c r="AC1435">
        <v>0</v>
      </c>
      <c r="AD1435">
        <v>0</v>
      </c>
      <c r="AE1435">
        <v>0</v>
      </c>
      <c r="AF1435">
        <v>0</v>
      </c>
      <c r="AG1435">
        <v>0</v>
      </c>
      <c r="AH1435">
        <v>0</v>
      </c>
    </row>
    <row r="1436" spans="1:34">
      <c r="A1436" t="s">
        <v>2127</v>
      </c>
      <c r="B1436" t="s">
        <v>694</v>
      </c>
      <c r="C1436" s="39">
        <v>38300000000</v>
      </c>
      <c r="D1436" s="39">
        <v>35600000000</v>
      </c>
      <c r="E1436" s="39">
        <v>37400000000</v>
      </c>
      <c r="F1436" s="39">
        <v>38600000000</v>
      </c>
      <c r="G1436" s="39">
        <v>38900000000</v>
      </c>
      <c r="H1436" s="39">
        <v>38900000000</v>
      </c>
      <c r="I1436" s="39">
        <v>38700000000</v>
      </c>
      <c r="J1436" s="39">
        <v>38600000000</v>
      </c>
      <c r="K1436" s="39">
        <v>38400000000</v>
      </c>
      <c r="L1436" s="39">
        <v>38200000000</v>
      </c>
      <c r="M1436" s="39">
        <v>37900000000</v>
      </c>
      <c r="N1436" s="39">
        <v>37600000000</v>
      </c>
      <c r="O1436" s="39">
        <v>37500000000</v>
      </c>
      <c r="P1436" s="39">
        <v>37500000000</v>
      </c>
      <c r="Q1436" s="39">
        <v>37500000000</v>
      </c>
      <c r="R1436" s="39">
        <v>37500000000</v>
      </c>
      <c r="S1436" s="39">
        <v>37500000000</v>
      </c>
      <c r="T1436" s="39">
        <v>37500000000</v>
      </c>
      <c r="U1436" s="39">
        <v>37500000000</v>
      </c>
      <c r="V1436" s="39">
        <v>37500000000</v>
      </c>
      <c r="W1436" s="39">
        <v>37600000000</v>
      </c>
      <c r="X1436" s="39">
        <v>37600000000</v>
      </c>
      <c r="Y1436" s="39">
        <v>37700000000</v>
      </c>
      <c r="Z1436" s="39">
        <v>37800000000</v>
      </c>
      <c r="AA1436" s="39">
        <v>37900000000</v>
      </c>
      <c r="AB1436" s="39">
        <v>38000000000</v>
      </c>
      <c r="AC1436" s="39">
        <v>38200000000</v>
      </c>
      <c r="AD1436" s="39">
        <v>38400000000</v>
      </c>
      <c r="AE1436" s="39">
        <v>38600000000</v>
      </c>
      <c r="AF1436" s="39">
        <v>38800000000</v>
      </c>
      <c r="AG1436" s="39">
        <v>39000000000</v>
      </c>
      <c r="AH1436" s="39">
        <v>39300000000</v>
      </c>
    </row>
    <row r="1437" spans="1:34">
      <c r="A1437" t="s">
        <v>2128</v>
      </c>
      <c r="B1437" t="s">
        <v>694</v>
      </c>
      <c r="C1437">
        <v>0</v>
      </c>
      <c r="D1437">
        <v>0</v>
      </c>
      <c r="E1437">
        <v>0</v>
      </c>
      <c r="F1437">
        <v>0</v>
      </c>
      <c r="G1437">
        <v>0</v>
      </c>
      <c r="H1437">
        <v>0</v>
      </c>
      <c r="I1437">
        <v>0</v>
      </c>
      <c r="J1437">
        <v>0</v>
      </c>
      <c r="K1437">
        <v>0</v>
      </c>
      <c r="L1437">
        <v>0</v>
      </c>
      <c r="M1437">
        <v>0</v>
      </c>
      <c r="N1437">
        <v>0</v>
      </c>
      <c r="O1437">
        <v>0</v>
      </c>
      <c r="P1437">
        <v>0</v>
      </c>
      <c r="Q1437">
        <v>0</v>
      </c>
      <c r="R1437">
        <v>0</v>
      </c>
      <c r="S1437">
        <v>0</v>
      </c>
      <c r="T1437">
        <v>0</v>
      </c>
      <c r="U1437">
        <v>0</v>
      </c>
      <c r="V1437">
        <v>0</v>
      </c>
      <c r="W1437">
        <v>0</v>
      </c>
      <c r="X1437">
        <v>0</v>
      </c>
      <c r="Y1437">
        <v>0</v>
      </c>
      <c r="Z1437">
        <v>0</v>
      </c>
      <c r="AA1437">
        <v>0</v>
      </c>
      <c r="AB1437">
        <v>0</v>
      </c>
      <c r="AC1437">
        <v>0</v>
      </c>
      <c r="AD1437">
        <v>0</v>
      </c>
      <c r="AE1437">
        <v>0</v>
      </c>
      <c r="AF1437">
        <v>0</v>
      </c>
      <c r="AG1437">
        <v>0</v>
      </c>
      <c r="AH1437">
        <v>0</v>
      </c>
    </row>
    <row r="1438" spans="1:34">
      <c r="A1438" t="s">
        <v>2129</v>
      </c>
      <c r="B1438" t="s">
        <v>694</v>
      </c>
      <c r="C1438" s="39">
        <v>11181200000000</v>
      </c>
      <c r="D1438" s="39">
        <v>10586000000000</v>
      </c>
      <c r="E1438" s="39">
        <v>11202000000000</v>
      </c>
      <c r="F1438" s="39">
        <v>11512600000000</v>
      </c>
      <c r="G1438" s="39">
        <v>11751100000000</v>
      </c>
      <c r="H1438" s="39">
        <v>11922200000000</v>
      </c>
      <c r="I1438" s="39">
        <v>12058800000000</v>
      </c>
      <c r="J1438" s="39">
        <v>12237100000000</v>
      </c>
      <c r="K1438" s="39">
        <v>12350400000000</v>
      </c>
      <c r="L1438" s="39">
        <v>12516300000000</v>
      </c>
      <c r="M1438" s="39">
        <v>12652600000000</v>
      </c>
      <c r="N1438" s="39">
        <v>12767100000000</v>
      </c>
      <c r="O1438" s="39">
        <v>12900900000000</v>
      </c>
      <c r="P1438" s="39">
        <v>12892000000000</v>
      </c>
      <c r="Q1438" s="39">
        <v>12893700000000</v>
      </c>
      <c r="R1438" s="39">
        <v>12843400000000</v>
      </c>
      <c r="S1438" s="39">
        <v>12803700000000</v>
      </c>
      <c r="T1438" s="39">
        <v>12767300000000</v>
      </c>
      <c r="U1438" s="39">
        <v>12944500000000</v>
      </c>
      <c r="V1438" s="39">
        <v>12984100000000</v>
      </c>
      <c r="W1438" s="39">
        <v>13046000000000</v>
      </c>
      <c r="X1438" s="39">
        <v>13059700000000</v>
      </c>
      <c r="Y1438" s="39">
        <v>13027000000000</v>
      </c>
      <c r="Z1438" s="39">
        <v>12914500000000</v>
      </c>
      <c r="AA1438" s="39">
        <v>13040300000000</v>
      </c>
      <c r="AB1438" s="39">
        <v>13174200000000</v>
      </c>
      <c r="AC1438" s="39">
        <v>13188600000000</v>
      </c>
      <c r="AD1438" s="39">
        <v>13204400000000</v>
      </c>
      <c r="AE1438" s="39">
        <v>13254600000000</v>
      </c>
      <c r="AF1438" s="39">
        <v>13290200000000</v>
      </c>
      <c r="AG1438" s="39">
        <v>13363000000000</v>
      </c>
      <c r="AH1438" s="39">
        <v>13415000000000</v>
      </c>
    </row>
    <row r="1439" spans="1:34">
      <c r="A1439" t="s">
        <v>2130</v>
      </c>
      <c r="B1439" t="s">
        <v>694</v>
      </c>
      <c r="C1439">
        <v>0</v>
      </c>
      <c r="D1439">
        <v>0</v>
      </c>
      <c r="E1439">
        <v>0</v>
      </c>
      <c r="F1439">
        <v>0</v>
      </c>
      <c r="G1439">
        <v>0</v>
      </c>
      <c r="H1439">
        <v>0</v>
      </c>
      <c r="I1439">
        <v>0</v>
      </c>
      <c r="J1439">
        <v>0</v>
      </c>
      <c r="K1439">
        <v>0</v>
      </c>
      <c r="L1439">
        <v>0</v>
      </c>
      <c r="M1439">
        <v>0</v>
      </c>
      <c r="N1439">
        <v>0</v>
      </c>
      <c r="O1439">
        <v>0</v>
      </c>
      <c r="P1439">
        <v>0</v>
      </c>
      <c r="Q1439">
        <v>0</v>
      </c>
      <c r="R1439">
        <v>0</v>
      </c>
      <c r="S1439">
        <v>0</v>
      </c>
      <c r="T1439">
        <v>0</v>
      </c>
      <c r="U1439">
        <v>0</v>
      </c>
      <c r="V1439">
        <v>0</v>
      </c>
      <c r="W1439">
        <v>0</v>
      </c>
      <c r="X1439">
        <v>0</v>
      </c>
      <c r="Y1439">
        <v>0</v>
      </c>
      <c r="Z1439">
        <v>0</v>
      </c>
      <c r="AA1439">
        <v>0</v>
      </c>
      <c r="AB1439">
        <v>0</v>
      </c>
      <c r="AC1439">
        <v>0</v>
      </c>
      <c r="AD1439">
        <v>0</v>
      </c>
      <c r="AE1439">
        <v>0</v>
      </c>
      <c r="AF1439">
        <v>0</v>
      </c>
      <c r="AG1439">
        <v>0</v>
      </c>
      <c r="AH1439">
        <v>0</v>
      </c>
    </row>
    <row r="1440" spans="1:34">
      <c r="A1440" t="s">
        <v>2131</v>
      </c>
      <c r="B1440" t="s">
        <v>694</v>
      </c>
      <c r="C1440" s="39">
        <v>8182770000000</v>
      </c>
      <c r="D1440" s="39">
        <v>7781080000000</v>
      </c>
      <c r="E1440" s="39">
        <v>8034360000000</v>
      </c>
      <c r="F1440" s="39">
        <v>8054300000000</v>
      </c>
      <c r="G1440" s="39">
        <v>8055950000000</v>
      </c>
      <c r="H1440" s="39">
        <v>8016680000000</v>
      </c>
      <c r="I1440" s="39">
        <v>7941930000000</v>
      </c>
      <c r="J1440" s="39">
        <v>7896240000000</v>
      </c>
      <c r="K1440" s="39">
        <v>7911420000000</v>
      </c>
      <c r="L1440" s="39">
        <v>7876610000000</v>
      </c>
      <c r="M1440" s="39">
        <v>7864980000000</v>
      </c>
      <c r="N1440" s="39">
        <v>7800630000000</v>
      </c>
      <c r="O1440" s="39">
        <v>7832540000000</v>
      </c>
      <c r="P1440" s="39">
        <v>7878140000000</v>
      </c>
      <c r="Q1440" s="39">
        <v>7850700000000</v>
      </c>
      <c r="R1440" s="39">
        <v>7833460000000</v>
      </c>
      <c r="S1440" s="39">
        <v>7810900000000</v>
      </c>
      <c r="T1440" s="39">
        <v>7794690000000</v>
      </c>
      <c r="U1440" s="39">
        <v>7754670000000</v>
      </c>
      <c r="V1440" s="39">
        <v>7765040000000</v>
      </c>
      <c r="W1440" s="39">
        <v>7799790000000</v>
      </c>
      <c r="X1440" s="39">
        <v>7769060000000</v>
      </c>
      <c r="Y1440" s="39">
        <v>7773100000000</v>
      </c>
      <c r="Z1440" s="39">
        <v>7784820000000</v>
      </c>
      <c r="AA1440" s="39">
        <v>7820520000000</v>
      </c>
      <c r="AB1440" s="39">
        <v>7872680000000</v>
      </c>
      <c r="AC1440" s="39">
        <v>7901320000000</v>
      </c>
      <c r="AD1440" s="39">
        <v>7934430000000</v>
      </c>
      <c r="AE1440" s="39">
        <v>7971050000000</v>
      </c>
      <c r="AF1440" s="39">
        <v>8014310000000</v>
      </c>
      <c r="AG1440" s="39">
        <v>8062560000000</v>
      </c>
      <c r="AH1440" s="39">
        <v>8116750000000</v>
      </c>
    </row>
    <row r="1441" spans="1:34">
      <c r="A1441" t="s">
        <v>2132</v>
      </c>
      <c r="B1441" t="s">
        <v>694</v>
      </c>
      <c r="C1441" s="39">
        <v>33551900000000</v>
      </c>
      <c r="D1441" s="39">
        <v>31731100000000</v>
      </c>
      <c r="E1441" s="39">
        <v>33177700000000</v>
      </c>
      <c r="F1441" s="39">
        <v>33798200000000</v>
      </c>
      <c r="G1441" s="39">
        <v>34101100000000</v>
      </c>
      <c r="H1441" s="39">
        <v>34219400000000</v>
      </c>
      <c r="I1441" s="39">
        <v>34163500000000</v>
      </c>
      <c r="J1441" s="39">
        <v>34185900000000</v>
      </c>
      <c r="K1441" s="39">
        <v>34291100000000</v>
      </c>
      <c r="L1441" s="39">
        <v>34325500000000</v>
      </c>
      <c r="M1441" s="39">
        <v>34481100000000</v>
      </c>
      <c r="N1441" s="39">
        <v>34564000000000</v>
      </c>
      <c r="O1441" s="39">
        <v>34792100000000</v>
      </c>
      <c r="P1441" s="39">
        <v>35089400000000</v>
      </c>
      <c r="Q1441" s="39">
        <v>35063700000000</v>
      </c>
      <c r="R1441" s="39">
        <v>35037100000000</v>
      </c>
      <c r="S1441" s="39">
        <v>34991300000000</v>
      </c>
      <c r="T1441" s="39">
        <v>34966600000000</v>
      </c>
      <c r="U1441" s="39">
        <v>34968600000000</v>
      </c>
      <c r="V1441" s="39">
        <v>35034900000000</v>
      </c>
      <c r="W1441" s="39">
        <v>35178400000000</v>
      </c>
      <c r="X1441" s="39">
        <v>35150900000000</v>
      </c>
      <c r="Y1441" s="39">
        <v>35180900000000</v>
      </c>
      <c r="Z1441" s="39">
        <v>35194000000000</v>
      </c>
      <c r="AA1441" s="39">
        <v>35366600000000</v>
      </c>
      <c r="AB1441" s="39">
        <v>35595500000000</v>
      </c>
      <c r="AC1441" s="39">
        <v>35727900000000</v>
      </c>
      <c r="AD1441" s="39">
        <v>35871800000000</v>
      </c>
      <c r="AE1441" s="39">
        <v>36040100000000</v>
      </c>
      <c r="AF1441" s="39">
        <v>36228500000000</v>
      </c>
      <c r="AG1441" s="39">
        <v>36454700000000</v>
      </c>
      <c r="AH1441" s="39">
        <v>36693400000000</v>
      </c>
    </row>
    <row r="1442" spans="1:34">
      <c r="A1442" t="s">
        <v>2133</v>
      </c>
      <c r="B1442" t="s">
        <v>694</v>
      </c>
      <c r="C1442" s="39">
        <v>3620000000000</v>
      </c>
      <c r="D1442" s="39">
        <v>3360000000000</v>
      </c>
      <c r="E1442" s="39">
        <v>3540000000000</v>
      </c>
      <c r="F1442" s="39">
        <v>3650000000000</v>
      </c>
      <c r="G1442" s="39">
        <v>3680000000000</v>
      </c>
      <c r="H1442" s="39">
        <v>3680000000000</v>
      </c>
      <c r="I1442" s="39">
        <v>3660000000000</v>
      </c>
      <c r="J1442" s="39">
        <v>3650000000000</v>
      </c>
      <c r="K1442" s="39">
        <v>3630000000000</v>
      </c>
      <c r="L1442" s="39">
        <v>3610000000000</v>
      </c>
      <c r="M1442" s="39">
        <v>3580000000000</v>
      </c>
      <c r="N1442" s="39">
        <v>3550000000000</v>
      </c>
      <c r="O1442" s="39">
        <v>3550000000000</v>
      </c>
      <c r="P1442" s="39">
        <v>3550000000000</v>
      </c>
      <c r="Q1442" s="39">
        <v>3550000000000</v>
      </c>
      <c r="R1442" s="39">
        <v>3550000000000</v>
      </c>
      <c r="S1442" s="39">
        <v>3550000000000</v>
      </c>
      <c r="T1442" s="39">
        <v>3550000000000</v>
      </c>
      <c r="U1442" s="39">
        <v>3550000000000</v>
      </c>
      <c r="V1442" s="39">
        <v>3550000000000</v>
      </c>
      <c r="W1442" s="39">
        <v>3550000000000</v>
      </c>
      <c r="X1442" s="39">
        <v>3560000000000</v>
      </c>
      <c r="Y1442" s="39">
        <v>3570000000000</v>
      </c>
      <c r="Z1442" s="39">
        <v>3570000000000</v>
      </c>
      <c r="AA1442" s="39">
        <v>3580000000000</v>
      </c>
      <c r="AB1442" s="39">
        <v>3600000000000</v>
      </c>
      <c r="AC1442" s="39">
        <v>3610000000000</v>
      </c>
      <c r="AD1442" s="39">
        <v>3630000000000</v>
      </c>
      <c r="AE1442" s="39">
        <v>3650000000000</v>
      </c>
      <c r="AF1442" s="39">
        <v>3670000000000</v>
      </c>
      <c r="AG1442" s="39">
        <v>3690000000000</v>
      </c>
      <c r="AH1442" s="39">
        <v>3720000000000</v>
      </c>
    </row>
    <row r="1443" spans="1:34">
      <c r="A1443" t="s">
        <v>2134</v>
      </c>
      <c r="B1443" t="s">
        <v>694</v>
      </c>
      <c r="C1443" s="39">
        <v>706137000000</v>
      </c>
      <c r="D1443" s="39">
        <v>667815000000</v>
      </c>
      <c r="E1443" s="39">
        <v>698261000000</v>
      </c>
      <c r="F1443" s="39">
        <v>711321000000</v>
      </c>
      <c r="G1443" s="39">
        <v>717694000000</v>
      </c>
      <c r="H1443" s="39">
        <v>720184000000</v>
      </c>
      <c r="I1443" s="39">
        <v>719007000000</v>
      </c>
      <c r="J1443" s="39">
        <v>719478000000</v>
      </c>
      <c r="K1443" s="39">
        <v>721694000000</v>
      </c>
      <c r="L1443" s="39">
        <v>722417000000</v>
      </c>
      <c r="M1443" s="39">
        <v>725692000000</v>
      </c>
      <c r="N1443" s="39">
        <v>727437000000</v>
      </c>
      <c r="O1443" s="39">
        <v>732237000000</v>
      </c>
      <c r="P1443" s="39">
        <v>738495000000</v>
      </c>
      <c r="Q1443" s="39">
        <v>737953000000</v>
      </c>
      <c r="R1443" s="39">
        <v>737394000000</v>
      </c>
      <c r="S1443" s="39">
        <v>736430000000</v>
      </c>
      <c r="T1443" s="39">
        <v>735910000000</v>
      </c>
      <c r="U1443" s="39">
        <v>735951000000</v>
      </c>
      <c r="V1443" s="39">
        <v>737347000000</v>
      </c>
      <c r="W1443" s="39">
        <v>740367000000</v>
      </c>
      <c r="X1443" s="39">
        <v>739788000000</v>
      </c>
      <c r="Y1443" s="39">
        <v>740421000000</v>
      </c>
      <c r="Z1443" s="39">
        <v>740696000000</v>
      </c>
      <c r="AA1443" s="39">
        <v>744328000000</v>
      </c>
      <c r="AB1443" s="39">
        <v>749146000000</v>
      </c>
      <c r="AC1443" s="39">
        <v>751932000000</v>
      </c>
      <c r="AD1443" s="39">
        <v>754961000000</v>
      </c>
      <c r="AE1443" s="39">
        <v>758504000000</v>
      </c>
      <c r="AF1443" s="39">
        <v>762467000000</v>
      </c>
      <c r="AG1443" s="39">
        <v>767229000000</v>
      </c>
      <c r="AH1443" s="39">
        <v>772252000000</v>
      </c>
    </row>
    <row r="1444" spans="1:34">
      <c r="A1444" t="s">
        <v>2135</v>
      </c>
      <c r="B1444" t="s">
        <v>694</v>
      </c>
      <c r="C1444">
        <v>0</v>
      </c>
      <c r="D1444">
        <v>0</v>
      </c>
      <c r="E1444">
        <v>0</v>
      </c>
      <c r="F1444">
        <v>0</v>
      </c>
      <c r="G1444">
        <v>0</v>
      </c>
      <c r="H1444">
        <v>0</v>
      </c>
      <c r="I1444">
        <v>0</v>
      </c>
      <c r="J1444">
        <v>0</v>
      </c>
      <c r="K1444">
        <v>0</v>
      </c>
      <c r="L1444">
        <v>0</v>
      </c>
      <c r="M1444">
        <v>0</v>
      </c>
      <c r="N1444">
        <v>0</v>
      </c>
      <c r="O1444">
        <v>0</v>
      </c>
      <c r="P1444">
        <v>0</v>
      </c>
      <c r="Q1444">
        <v>0</v>
      </c>
      <c r="R1444">
        <v>0</v>
      </c>
      <c r="S1444">
        <v>0</v>
      </c>
      <c r="T1444">
        <v>0</v>
      </c>
      <c r="U1444">
        <v>0</v>
      </c>
      <c r="V1444">
        <v>0</v>
      </c>
      <c r="W1444">
        <v>0</v>
      </c>
      <c r="X1444">
        <v>0</v>
      </c>
      <c r="Y1444">
        <v>0</v>
      </c>
      <c r="Z1444">
        <v>0</v>
      </c>
      <c r="AA1444">
        <v>0</v>
      </c>
      <c r="AB1444">
        <v>0</v>
      </c>
      <c r="AC1444">
        <v>0</v>
      </c>
      <c r="AD1444">
        <v>0</v>
      </c>
      <c r="AE1444">
        <v>0</v>
      </c>
      <c r="AF1444">
        <v>0</v>
      </c>
      <c r="AG1444">
        <v>0</v>
      </c>
      <c r="AH1444">
        <v>0</v>
      </c>
    </row>
    <row r="1445" spans="1:34">
      <c r="A1445" t="s">
        <v>2136</v>
      </c>
      <c r="B1445" t="s">
        <v>694</v>
      </c>
      <c r="C1445">
        <v>0</v>
      </c>
      <c r="D1445">
        <v>0</v>
      </c>
      <c r="E1445">
        <v>0</v>
      </c>
      <c r="F1445">
        <v>0</v>
      </c>
      <c r="G1445">
        <v>0</v>
      </c>
      <c r="H1445">
        <v>0</v>
      </c>
      <c r="I1445">
        <v>0</v>
      </c>
      <c r="J1445">
        <v>0</v>
      </c>
      <c r="K1445">
        <v>0</v>
      </c>
      <c r="L1445">
        <v>0</v>
      </c>
      <c r="M1445">
        <v>0</v>
      </c>
      <c r="N1445">
        <v>0</v>
      </c>
      <c r="O1445">
        <v>0</v>
      </c>
      <c r="P1445">
        <v>0</v>
      </c>
      <c r="Q1445">
        <v>0</v>
      </c>
      <c r="R1445">
        <v>0</v>
      </c>
      <c r="S1445">
        <v>0</v>
      </c>
      <c r="T1445">
        <v>0</v>
      </c>
      <c r="U1445">
        <v>0</v>
      </c>
      <c r="V1445">
        <v>0</v>
      </c>
      <c r="W1445">
        <v>0</v>
      </c>
      <c r="X1445">
        <v>0</v>
      </c>
      <c r="Y1445">
        <v>0</v>
      </c>
      <c r="Z1445">
        <v>0</v>
      </c>
      <c r="AA1445">
        <v>0</v>
      </c>
      <c r="AB1445">
        <v>0</v>
      </c>
      <c r="AC1445">
        <v>0</v>
      </c>
      <c r="AD1445">
        <v>0</v>
      </c>
      <c r="AE1445">
        <v>0</v>
      </c>
      <c r="AF1445">
        <v>0</v>
      </c>
      <c r="AG1445">
        <v>0</v>
      </c>
      <c r="AH1445">
        <v>0</v>
      </c>
    </row>
    <row r="1446" spans="1:34">
      <c r="A1446" t="s">
        <v>2137</v>
      </c>
      <c r="B1446" t="s">
        <v>694</v>
      </c>
      <c r="C1446">
        <v>0</v>
      </c>
      <c r="D1446">
        <v>0</v>
      </c>
      <c r="E1446">
        <v>0</v>
      </c>
      <c r="F1446">
        <v>0</v>
      </c>
      <c r="G1446">
        <v>0</v>
      </c>
      <c r="H1446">
        <v>0</v>
      </c>
      <c r="I1446">
        <v>0</v>
      </c>
      <c r="J1446">
        <v>0</v>
      </c>
      <c r="K1446">
        <v>0</v>
      </c>
      <c r="L1446">
        <v>0</v>
      </c>
      <c r="M1446">
        <v>0</v>
      </c>
      <c r="N1446">
        <v>0</v>
      </c>
      <c r="O1446">
        <v>0</v>
      </c>
      <c r="P1446">
        <v>0</v>
      </c>
      <c r="Q1446">
        <v>0</v>
      </c>
      <c r="R1446">
        <v>0</v>
      </c>
      <c r="S1446">
        <v>0</v>
      </c>
      <c r="T1446">
        <v>0</v>
      </c>
      <c r="U1446">
        <v>0</v>
      </c>
      <c r="V1446">
        <v>0</v>
      </c>
      <c r="W1446">
        <v>0</v>
      </c>
      <c r="X1446">
        <v>0</v>
      </c>
      <c r="Y1446">
        <v>0</v>
      </c>
      <c r="Z1446">
        <v>0</v>
      </c>
      <c r="AA1446">
        <v>0</v>
      </c>
      <c r="AB1446">
        <v>0</v>
      </c>
      <c r="AC1446">
        <v>0</v>
      </c>
      <c r="AD1446">
        <v>0</v>
      </c>
      <c r="AE1446">
        <v>0</v>
      </c>
      <c r="AF1446">
        <v>0</v>
      </c>
      <c r="AG1446">
        <v>0</v>
      </c>
      <c r="AH1446">
        <v>0</v>
      </c>
    </row>
    <row r="1447" spans="1:34">
      <c r="A1447" t="s">
        <v>2138</v>
      </c>
      <c r="B1447" t="s">
        <v>694</v>
      </c>
      <c r="C1447">
        <v>0</v>
      </c>
      <c r="D1447">
        <v>0</v>
      </c>
      <c r="E1447">
        <v>0</v>
      </c>
      <c r="F1447">
        <v>0</v>
      </c>
      <c r="G1447">
        <v>0</v>
      </c>
      <c r="H1447">
        <v>0</v>
      </c>
      <c r="I1447">
        <v>0</v>
      </c>
      <c r="J1447">
        <v>0</v>
      </c>
      <c r="K1447">
        <v>0</v>
      </c>
      <c r="L1447">
        <v>0</v>
      </c>
      <c r="M1447">
        <v>0</v>
      </c>
      <c r="N1447">
        <v>0</v>
      </c>
      <c r="O1447">
        <v>0</v>
      </c>
      <c r="P1447">
        <v>0</v>
      </c>
      <c r="Q1447">
        <v>0</v>
      </c>
      <c r="R1447">
        <v>0</v>
      </c>
      <c r="S1447">
        <v>0</v>
      </c>
      <c r="T1447">
        <v>0</v>
      </c>
      <c r="U1447">
        <v>0</v>
      </c>
      <c r="V1447">
        <v>0</v>
      </c>
      <c r="W1447">
        <v>0</v>
      </c>
      <c r="X1447">
        <v>0</v>
      </c>
      <c r="Y1447">
        <v>0</v>
      </c>
      <c r="Z1447">
        <v>0</v>
      </c>
      <c r="AA1447">
        <v>0</v>
      </c>
      <c r="AB1447">
        <v>0</v>
      </c>
      <c r="AC1447">
        <v>0</v>
      </c>
      <c r="AD1447">
        <v>0</v>
      </c>
      <c r="AE1447">
        <v>0</v>
      </c>
      <c r="AF1447">
        <v>0</v>
      </c>
      <c r="AG1447">
        <v>0</v>
      </c>
      <c r="AH1447">
        <v>0</v>
      </c>
    </row>
    <row r="1448" spans="1:34">
      <c r="A1448" t="s">
        <v>2139</v>
      </c>
      <c r="B1448" t="s">
        <v>694</v>
      </c>
      <c r="C1448" s="39">
        <v>141405000000000</v>
      </c>
      <c r="D1448" s="39">
        <v>133878000000000</v>
      </c>
      <c r="E1448" s="39">
        <v>141668000000000</v>
      </c>
      <c r="F1448" s="39">
        <v>145596000000000</v>
      </c>
      <c r="G1448" s="39">
        <v>148612000000000</v>
      </c>
      <c r="H1448" s="39">
        <v>150777000000000</v>
      </c>
      <c r="I1448" s="39">
        <v>152504000000000</v>
      </c>
      <c r="J1448" s="39">
        <v>154759000000000</v>
      </c>
      <c r="K1448" s="39">
        <v>156192000000000</v>
      </c>
      <c r="L1448" s="39">
        <v>158290000000000</v>
      </c>
      <c r="M1448" s="39">
        <v>160013000000000</v>
      </c>
      <c r="N1448" s="39">
        <v>161462000000000</v>
      </c>
      <c r="O1448" s="39">
        <v>163154000000000</v>
      </c>
      <c r="P1448" s="39">
        <v>163041000000000</v>
      </c>
      <c r="Q1448" s="39">
        <v>163062000000000</v>
      </c>
      <c r="R1448" s="39">
        <v>162427000000000</v>
      </c>
      <c r="S1448" s="39">
        <v>161925000000000</v>
      </c>
      <c r="T1448" s="39">
        <v>161464000000000</v>
      </c>
      <c r="U1448" s="39">
        <v>163705000000000</v>
      </c>
      <c r="V1448" s="39">
        <v>164206000000000</v>
      </c>
      <c r="W1448" s="39">
        <v>164989000000000</v>
      </c>
      <c r="X1448" s="39">
        <v>165163000000000</v>
      </c>
      <c r="Y1448" s="39">
        <v>164749000000000</v>
      </c>
      <c r="Z1448" s="39">
        <v>163326000000000</v>
      </c>
      <c r="AA1448" s="39">
        <v>164916000000000</v>
      </c>
      <c r="AB1448" s="39">
        <v>166610000000000</v>
      </c>
      <c r="AC1448" s="39">
        <v>166792000000000</v>
      </c>
      <c r="AD1448" s="39">
        <v>166992000000000</v>
      </c>
      <c r="AE1448" s="39">
        <v>167627000000000</v>
      </c>
      <c r="AF1448" s="39">
        <v>168077000000000</v>
      </c>
      <c r="AG1448" s="39">
        <v>168997000000000</v>
      </c>
      <c r="AH1448" s="39">
        <v>169655000000000</v>
      </c>
    </row>
    <row r="1449" spans="1:34">
      <c r="A1449" t="s">
        <v>2140</v>
      </c>
      <c r="B1449" t="s">
        <v>694</v>
      </c>
      <c r="C1449">
        <v>0</v>
      </c>
      <c r="D1449">
        <v>0</v>
      </c>
      <c r="E1449">
        <v>0</v>
      </c>
      <c r="F1449">
        <v>0</v>
      </c>
      <c r="G1449">
        <v>0</v>
      </c>
      <c r="H1449">
        <v>0</v>
      </c>
      <c r="I1449">
        <v>0</v>
      </c>
      <c r="J1449">
        <v>0</v>
      </c>
      <c r="K1449">
        <v>0</v>
      </c>
      <c r="L1449">
        <v>0</v>
      </c>
      <c r="M1449">
        <v>0</v>
      </c>
      <c r="N1449">
        <v>0</v>
      </c>
      <c r="O1449">
        <v>0</v>
      </c>
      <c r="P1449">
        <v>0</v>
      </c>
      <c r="Q1449">
        <v>0</v>
      </c>
      <c r="R1449">
        <v>0</v>
      </c>
      <c r="S1449">
        <v>0</v>
      </c>
      <c r="T1449">
        <v>0</v>
      </c>
      <c r="U1449">
        <v>0</v>
      </c>
      <c r="V1449">
        <v>0</v>
      </c>
      <c r="W1449">
        <v>0</v>
      </c>
      <c r="X1449">
        <v>0</v>
      </c>
      <c r="Y1449">
        <v>0</v>
      </c>
      <c r="Z1449">
        <v>0</v>
      </c>
      <c r="AA1449">
        <v>0</v>
      </c>
      <c r="AB1449">
        <v>0</v>
      </c>
      <c r="AC1449">
        <v>0</v>
      </c>
      <c r="AD1449">
        <v>0</v>
      </c>
      <c r="AE1449">
        <v>0</v>
      </c>
      <c r="AF1449">
        <v>0</v>
      </c>
      <c r="AG1449">
        <v>0</v>
      </c>
      <c r="AH1449">
        <v>0</v>
      </c>
    </row>
    <row r="1450" spans="1:34">
      <c r="A1450" t="s">
        <v>2141</v>
      </c>
      <c r="B1450" t="s">
        <v>694</v>
      </c>
      <c r="C1450" s="39">
        <v>105150000000000</v>
      </c>
      <c r="D1450" s="39">
        <v>99988400000000</v>
      </c>
      <c r="E1450" s="39">
        <v>103243000000000</v>
      </c>
      <c r="F1450" s="39">
        <v>103499000000000</v>
      </c>
      <c r="G1450" s="39">
        <v>103521000000000</v>
      </c>
      <c r="H1450" s="39">
        <v>103016000000000</v>
      </c>
      <c r="I1450" s="39">
        <v>102055000000000</v>
      </c>
      <c r="J1450" s="39">
        <v>101468000000000</v>
      </c>
      <c r="K1450" s="39">
        <v>101663000000000</v>
      </c>
      <c r="L1450" s="39">
        <v>101216000000000</v>
      </c>
      <c r="M1450" s="39">
        <v>101066000000000</v>
      </c>
      <c r="N1450" s="39">
        <v>100240000000000</v>
      </c>
      <c r="O1450" s="39">
        <v>100650000000000</v>
      </c>
      <c r="P1450" s="39">
        <v>101236000000000</v>
      </c>
      <c r="Q1450" s="39">
        <v>100883000000000</v>
      </c>
      <c r="R1450" s="39">
        <v>100661000000000</v>
      </c>
      <c r="S1450" s="39">
        <v>100371000000000</v>
      </c>
      <c r="T1450" s="39">
        <v>100163000000000</v>
      </c>
      <c r="U1450" s="39">
        <v>99648900000000</v>
      </c>
      <c r="V1450" s="39">
        <v>99782300000000</v>
      </c>
      <c r="W1450" s="39">
        <v>100229000000000</v>
      </c>
      <c r="X1450" s="39">
        <v>99833900000000</v>
      </c>
      <c r="Y1450" s="39">
        <v>99885800000000</v>
      </c>
      <c r="Z1450" s="39">
        <v>100036000000000</v>
      </c>
      <c r="AA1450" s="39">
        <v>100495000000000</v>
      </c>
      <c r="AB1450" s="39">
        <v>101165000000000</v>
      </c>
      <c r="AC1450" s="39">
        <v>101533000000000</v>
      </c>
      <c r="AD1450" s="39">
        <v>101959000000000</v>
      </c>
      <c r="AE1450" s="39">
        <v>102429000000000</v>
      </c>
      <c r="AF1450" s="39">
        <v>102985000000000</v>
      </c>
      <c r="AG1450" s="39">
        <v>103605000000000</v>
      </c>
      <c r="AH1450" s="39">
        <v>104302000000000</v>
      </c>
    </row>
    <row r="1451" spans="1:34">
      <c r="A1451" t="s">
        <v>2142</v>
      </c>
      <c r="B1451" t="s">
        <v>694</v>
      </c>
      <c r="C1451" s="39">
        <v>302939000000000</v>
      </c>
      <c r="D1451" s="39">
        <v>286498000000000</v>
      </c>
      <c r="E1451" s="39">
        <v>299560000000000</v>
      </c>
      <c r="F1451" s="39">
        <v>305162000000000</v>
      </c>
      <c r="G1451" s="39">
        <v>307896000000000</v>
      </c>
      <c r="H1451" s="39">
        <v>308965000000000</v>
      </c>
      <c r="I1451" s="39">
        <v>308460000000000</v>
      </c>
      <c r="J1451" s="39">
        <v>308662000000000</v>
      </c>
      <c r="K1451" s="39">
        <v>309613000000000</v>
      </c>
      <c r="L1451" s="39">
        <v>309923000000000</v>
      </c>
      <c r="M1451" s="39">
        <v>311328000000000</v>
      </c>
      <c r="N1451" s="39">
        <v>312076000000000</v>
      </c>
      <c r="O1451" s="39">
        <v>314136000000000</v>
      </c>
      <c r="P1451" s="39">
        <v>316820000000000</v>
      </c>
      <c r="Q1451" s="39">
        <v>316588000000000</v>
      </c>
      <c r="R1451" s="39">
        <v>316348000000000</v>
      </c>
      <c r="S1451" s="39">
        <v>315935000000000</v>
      </c>
      <c r="T1451" s="39">
        <v>315711000000000</v>
      </c>
      <c r="U1451" s="39">
        <v>315729000000000</v>
      </c>
      <c r="V1451" s="39">
        <v>316328000000000</v>
      </c>
      <c r="W1451" s="39">
        <v>317624000000000</v>
      </c>
      <c r="X1451" s="39">
        <v>317375000000000</v>
      </c>
      <c r="Y1451" s="39">
        <v>317647000000000</v>
      </c>
      <c r="Z1451" s="39">
        <v>317765000000000</v>
      </c>
      <c r="AA1451" s="39">
        <v>319323000000000</v>
      </c>
      <c r="AB1451" s="39">
        <v>321390000000000</v>
      </c>
      <c r="AC1451" s="39">
        <v>322585000000000</v>
      </c>
      <c r="AD1451" s="39">
        <v>323884000000000</v>
      </c>
      <c r="AE1451" s="39">
        <v>325404000000000</v>
      </c>
      <c r="AF1451" s="39">
        <v>327105000000000</v>
      </c>
      <c r="AG1451" s="39">
        <v>329147000000000</v>
      </c>
      <c r="AH1451" s="39">
        <v>331302000000000</v>
      </c>
    </row>
    <row r="1452" spans="1:34">
      <c r="A1452" t="s">
        <v>2143</v>
      </c>
      <c r="B1452" t="s">
        <v>694</v>
      </c>
      <c r="C1452" s="39">
        <v>994000000000</v>
      </c>
      <c r="D1452" s="39">
        <v>923000000000</v>
      </c>
      <c r="E1452" s="39">
        <v>970000000000</v>
      </c>
      <c r="F1452" s="39">
        <v>1000000000000</v>
      </c>
      <c r="G1452" s="39">
        <v>1010000000000</v>
      </c>
      <c r="H1452" s="39">
        <v>1010000000000</v>
      </c>
      <c r="I1452" s="39">
        <v>1010000000000</v>
      </c>
      <c r="J1452" s="39">
        <v>1000000000000</v>
      </c>
      <c r="K1452" s="39">
        <v>997000000000</v>
      </c>
      <c r="L1452" s="39">
        <v>991000000000</v>
      </c>
      <c r="M1452" s="39">
        <v>984000000000</v>
      </c>
      <c r="N1452" s="39">
        <v>975000000000</v>
      </c>
      <c r="O1452" s="39">
        <v>974000000000</v>
      </c>
      <c r="P1452" s="39">
        <v>974000000000</v>
      </c>
      <c r="Q1452" s="39">
        <v>974000000000</v>
      </c>
      <c r="R1452" s="39">
        <v>974000000000</v>
      </c>
      <c r="S1452" s="39">
        <v>973000000000</v>
      </c>
      <c r="T1452" s="39">
        <v>974000000000</v>
      </c>
      <c r="U1452" s="39">
        <v>974000000000</v>
      </c>
      <c r="V1452" s="39">
        <v>974000000000</v>
      </c>
      <c r="W1452" s="39">
        <v>976000000000</v>
      </c>
      <c r="X1452" s="39">
        <v>977000000000</v>
      </c>
      <c r="Y1452" s="39">
        <v>979000000000</v>
      </c>
      <c r="Z1452" s="39">
        <v>981000000000</v>
      </c>
      <c r="AA1452" s="39">
        <v>984000000000</v>
      </c>
      <c r="AB1452" s="39">
        <v>987000000000</v>
      </c>
      <c r="AC1452" s="39">
        <v>991000000000</v>
      </c>
      <c r="AD1452" s="39">
        <v>996000000000</v>
      </c>
      <c r="AE1452" s="39">
        <v>1000000000000</v>
      </c>
      <c r="AF1452" s="39">
        <v>1010000000000</v>
      </c>
      <c r="AG1452" s="39">
        <v>1010000000000</v>
      </c>
      <c r="AH1452" s="39">
        <v>1020000000000</v>
      </c>
    </row>
    <row r="1453" spans="1:34">
      <c r="A1453" t="s">
        <v>2144</v>
      </c>
      <c r="B1453" t="s">
        <v>694</v>
      </c>
      <c r="C1453" s="39">
        <v>4389810000000</v>
      </c>
      <c r="D1453" s="39">
        <v>4151580000000</v>
      </c>
      <c r="E1453" s="39">
        <v>4340850000000</v>
      </c>
      <c r="F1453" s="39">
        <v>4422040000000</v>
      </c>
      <c r="G1453" s="39">
        <v>4461660000000</v>
      </c>
      <c r="H1453" s="39">
        <v>4477140000000</v>
      </c>
      <c r="I1453" s="39">
        <v>4469820000000</v>
      </c>
      <c r="J1453" s="39">
        <v>4472750000000</v>
      </c>
      <c r="K1453" s="39">
        <v>4486530000000</v>
      </c>
      <c r="L1453" s="39">
        <v>4491020000000</v>
      </c>
      <c r="M1453" s="39">
        <v>4511380000000</v>
      </c>
      <c r="N1453" s="39">
        <v>4522230000000</v>
      </c>
      <c r="O1453" s="39">
        <v>4552070000000</v>
      </c>
      <c r="P1453" s="39">
        <v>4590970000000</v>
      </c>
      <c r="Q1453" s="39">
        <v>4587610000000</v>
      </c>
      <c r="R1453" s="39">
        <v>4584130000000</v>
      </c>
      <c r="S1453" s="39">
        <v>4578140000000</v>
      </c>
      <c r="T1453" s="39">
        <v>4574900000000</v>
      </c>
      <c r="U1453" s="39">
        <v>4575160000000</v>
      </c>
      <c r="V1453" s="39">
        <v>4583840000000</v>
      </c>
      <c r="W1453" s="39">
        <v>4602610000000</v>
      </c>
      <c r="X1453" s="39">
        <v>4599010000000</v>
      </c>
      <c r="Y1453" s="39">
        <v>4602950000000</v>
      </c>
      <c r="Z1453" s="39">
        <v>4604660000000</v>
      </c>
      <c r="AA1453" s="39">
        <v>4627230000000</v>
      </c>
      <c r="AB1453" s="39">
        <v>4657190000000</v>
      </c>
      <c r="AC1453" s="39">
        <v>4674510000000</v>
      </c>
      <c r="AD1453" s="39">
        <v>4693340000000</v>
      </c>
      <c r="AE1453" s="39">
        <v>4715360000000</v>
      </c>
      <c r="AF1453" s="39">
        <v>4740000000000</v>
      </c>
      <c r="AG1453" s="39">
        <v>4769600000000</v>
      </c>
      <c r="AH1453" s="39">
        <v>4800830000000</v>
      </c>
    </row>
    <row r="1454" spans="1:34">
      <c r="A1454" t="s">
        <v>2145</v>
      </c>
      <c r="B1454" t="s">
        <v>694</v>
      </c>
      <c r="C1454">
        <v>0</v>
      </c>
      <c r="D1454">
        <v>0</v>
      </c>
      <c r="E1454">
        <v>0</v>
      </c>
      <c r="F1454">
        <v>0</v>
      </c>
      <c r="G1454">
        <v>0</v>
      </c>
      <c r="H1454">
        <v>0</v>
      </c>
      <c r="I1454">
        <v>0</v>
      </c>
      <c r="J1454">
        <v>0</v>
      </c>
      <c r="K1454">
        <v>0</v>
      </c>
      <c r="L1454">
        <v>0</v>
      </c>
      <c r="M1454">
        <v>0</v>
      </c>
      <c r="N1454">
        <v>0</v>
      </c>
      <c r="O1454">
        <v>0</v>
      </c>
      <c r="P1454">
        <v>0</v>
      </c>
      <c r="Q1454">
        <v>0</v>
      </c>
      <c r="R1454">
        <v>0</v>
      </c>
      <c r="S1454">
        <v>0</v>
      </c>
      <c r="T1454">
        <v>0</v>
      </c>
      <c r="U1454">
        <v>0</v>
      </c>
      <c r="V1454">
        <v>0</v>
      </c>
      <c r="W1454">
        <v>0</v>
      </c>
      <c r="X1454">
        <v>0</v>
      </c>
      <c r="Y1454">
        <v>0</v>
      </c>
      <c r="Z1454">
        <v>0</v>
      </c>
      <c r="AA1454">
        <v>0</v>
      </c>
      <c r="AB1454">
        <v>0</v>
      </c>
      <c r="AC1454">
        <v>0</v>
      </c>
      <c r="AD1454">
        <v>0</v>
      </c>
      <c r="AE1454">
        <v>0</v>
      </c>
      <c r="AF1454">
        <v>0</v>
      </c>
      <c r="AG1454">
        <v>0</v>
      </c>
      <c r="AH1454">
        <v>0</v>
      </c>
    </row>
    <row r="1455" spans="1:34">
      <c r="A1455" t="s">
        <v>2146</v>
      </c>
      <c r="B1455" t="s">
        <v>694</v>
      </c>
      <c r="C1455" s="39">
        <v>3818230000000</v>
      </c>
      <c r="D1455" s="39">
        <v>3545090000000</v>
      </c>
      <c r="E1455" s="39">
        <v>3726070000000</v>
      </c>
      <c r="F1455" s="39">
        <v>3842800000000</v>
      </c>
      <c r="G1455" s="39">
        <v>3872590000000</v>
      </c>
      <c r="H1455" s="39">
        <v>3873500000000</v>
      </c>
      <c r="I1455" s="39">
        <v>3858740000000</v>
      </c>
      <c r="J1455" s="39">
        <v>3846370000000</v>
      </c>
      <c r="K1455" s="39">
        <v>3827930000000</v>
      </c>
      <c r="L1455" s="39">
        <v>3804980000000</v>
      </c>
      <c r="M1455" s="39">
        <v>3776650000000</v>
      </c>
      <c r="N1455" s="39">
        <v>3744550000000</v>
      </c>
      <c r="O1455" s="39">
        <v>3739630000000</v>
      </c>
      <c r="P1455" s="39">
        <v>3740490000000</v>
      </c>
      <c r="Q1455" s="39">
        <v>3738330000000</v>
      </c>
      <c r="R1455" s="39">
        <v>3737910000000</v>
      </c>
      <c r="S1455" s="39">
        <v>3736940000000</v>
      </c>
      <c r="T1455" s="39">
        <v>3739330000000</v>
      </c>
      <c r="U1455" s="39">
        <v>3738470000000</v>
      </c>
      <c r="V1455" s="39">
        <v>3740250000000</v>
      </c>
      <c r="W1455" s="39">
        <v>3745490000000</v>
      </c>
      <c r="X1455" s="39">
        <v>3750480000000</v>
      </c>
      <c r="Y1455" s="39">
        <v>3757910000000</v>
      </c>
      <c r="Z1455" s="39">
        <v>3766100000000</v>
      </c>
      <c r="AA1455" s="39">
        <v>3776390000000</v>
      </c>
      <c r="AB1455" s="39">
        <v>3790500000000</v>
      </c>
      <c r="AC1455" s="39">
        <v>3806800000000</v>
      </c>
      <c r="AD1455" s="39">
        <v>3824160000000</v>
      </c>
      <c r="AE1455" s="39">
        <v>3843080000000</v>
      </c>
      <c r="AF1455" s="39">
        <v>3865190000000</v>
      </c>
      <c r="AG1455" s="39">
        <v>3890570000000</v>
      </c>
      <c r="AH1455" s="39">
        <v>3918410000000</v>
      </c>
    </row>
    <row r="1456" spans="1:34">
      <c r="A1456" t="s">
        <v>2147</v>
      </c>
      <c r="B1456" t="s">
        <v>694</v>
      </c>
      <c r="C1456" s="39">
        <v>286000000000</v>
      </c>
      <c r="D1456" s="39">
        <v>266000000000</v>
      </c>
      <c r="E1456" s="39">
        <v>279000000000</v>
      </c>
      <c r="F1456" s="39">
        <v>288000000000</v>
      </c>
      <c r="G1456" s="39">
        <v>290000000000</v>
      </c>
      <c r="H1456" s="39">
        <v>290000000000</v>
      </c>
      <c r="I1456" s="39">
        <v>289000000000</v>
      </c>
      <c r="J1456" s="39">
        <v>288000000000</v>
      </c>
      <c r="K1456" s="39">
        <v>287000000000</v>
      </c>
      <c r="L1456" s="39">
        <v>285000000000</v>
      </c>
      <c r="M1456" s="39">
        <v>283000000000</v>
      </c>
      <c r="N1456" s="39">
        <v>280000000000</v>
      </c>
      <c r="O1456" s="39">
        <v>280000000000</v>
      </c>
      <c r="P1456" s="39">
        <v>280000000000</v>
      </c>
      <c r="Q1456" s="39">
        <v>280000000000</v>
      </c>
      <c r="R1456" s="39">
        <v>280000000000</v>
      </c>
      <c r="S1456" s="39">
        <v>280000000000</v>
      </c>
      <c r="T1456" s="39">
        <v>280000000000</v>
      </c>
      <c r="U1456" s="39">
        <v>280000000000</v>
      </c>
      <c r="V1456" s="39">
        <v>280000000000</v>
      </c>
      <c r="W1456" s="39">
        <v>281000000000</v>
      </c>
      <c r="X1456" s="39">
        <v>281000000000</v>
      </c>
      <c r="Y1456" s="39">
        <v>281000000000</v>
      </c>
      <c r="Z1456" s="39">
        <v>282000000000</v>
      </c>
      <c r="AA1456" s="39">
        <v>283000000000</v>
      </c>
      <c r="AB1456" s="39">
        <v>284000000000</v>
      </c>
      <c r="AC1456" s="39">
        <v>285000000000</v>
      </c>
      <c r="AD1456" s="39">
        <v>286000000000</v>
      </c>
      <c r="AE1456" s="39">
        <v>288000000000</v>
      </c>
      <c r="AF1456" s="39">
        <v>290000000000</v>
      </c>
      <c r="AG1456" s="39">
        <v>291000000000</v>
      </c>
      <c r="AH1456" s="39">
        <v>293000000000</v>
      </c>
    </row>
    <row r="1457" spans="1:34">
      <c r="A1457" t="s">
        <v>2148</v>
      </c>
      <c r="B1457" t="s">
        <v>694</v>
      </c>
      <c r="C1457">
        <v>0</v>
      </c>
      <c r="D1457">
        <v>0</v>
      </c>
      <c r="E1457">
        <v>0</v>
      </c>
      <c r="F1457">
        <v>0</v>
      </c>
      <c r="G1457">
        <v>0</v>
      </c>
      <c r="H1457">
        <v>0</v>
      </c>
      <c r="I1457">
        <v>0</v>
      </c>
      <c r="J1457">
        <v>0</v>
      </c>
      <c r="K1457">
        <v>0</v>
      </c>
      <c r="L1457">
        <v>0</v>
      </c>
      <c r="M1457">
        <v>0</v>
      </c>
      <c r="N1457">
        <v>0</v>
      </c>
      <c r="O1457">
        <v>0</v>
      </c>
      <c r="P1457">
        <v>0</v>
      </c>
      <c r="Q1457">
        <v>0</v>
      </c>
      <c r="R1457">
        <v>0</v>
      </c>
      <c r="S1457">
        <v>0</v>
      </c>
      <c r="T1457">
        <v>0</v>
      </c>
      <c r="U1457">
        <v>0</v>
      </c>
      <c r="V1457">
        <v>0</v>
      </c>
      <c r="W1457">
        <v>0</v>
      </c>
      <c r="X1457">
        <v>0</v>
      </c>
      <c r="Y1457">
        <v>0</v>
      </c>
      <c r="Z1457">
        <v>0</v>
      </c>
      <c r="AA1457">
        <v>0</v>
      </c>
      <c r="AB1457">
        <v>0</v>
      </c>
      <c r="AC1457">
        <v>0</v>
      </c>
      <c r="AD1457">
        <v>0</v>
      </c>
      <c r="AE1457">
        <v>0</v>
      </c>
      <c r="AF1457">
        <v>0</v>
      </c>
      <c r="AG1457">
        <v>0</v>
      </c>
      <c r="AH1457">
        <v>0</v>
      </c>
    </row>
    <row r="1458" spans="1:34">
      <c r="A1458" t="s">
        <v>2149</v>
      </c>
      <c r="B1458" t="s">
        <v>694</v>
      </c>
      <c r="C1458" s="39">
        <v>31191900000000</v>
      </c>
      <c r="D1458" s="39">
        <v>29531600000000</v>
      </c>
      <c r="E1458" s="39">
        <v>31249800000000</v>
      </c>
      <c r="F1458" s="39">
        <v>32116400000000</v>
      </c>
      <c r="G1458" s="39">
        <v>32781600000000</v>
      </c>
      <c r="H1458" s="39">
        <v>33259100000000</v>
      </c>
      <c r="I1458" s="39">
        <v>33640200000000</v>
      </c>
      <c r="J1458" s="39">
        <v>34137600000000</v>
      </c>
      <c r="K1458" s="39">
        <v>34453600000000</v>
      </c>
      <c r="L1458" s="39">
        <v>34916500000000</v>
      </c>
      <c r="M1458" s="39">
        <v>35296600000000</v>
      </c>
      <c r="N1458" s="39">
        <v>35616200000000</v>
      </c>
      <c r="O1458" s="39">
        <v>35989400000000</v>
      </c>
      <c r="P1458" s="39">
        <v>35964400000000</v>
      </c>
      <c r="Q1458" s="39">
        <v>35969100000000</v>
      </c>
      <c r="R1458" s="39">
        <v>35829000000000</v>
      </c>
      <c r="S1458" s="39">
        <v>35718300000000</v>
      </c>
      <c r="T1458" s="39">
        <v>35616500000000</v>
      </c>
      <c r="U1458" s="39">
        <v>36111000000000</v>
      </c>
      <c r="V1458" s="39">
        <v>36221400000000</v>
      </c>
      <c r="W1458" s="39">
        <v>36394000000000</v>
      </c>
      <c r="X1458" s="39">
        <v>36432400000000</v>
      </c>
      <c r="Y1458" s="39">
        <v>36341200000000</v>
      </c>
      <c r="Z1458" s="39">
        <v>36027400000000</v>
      </c>
      <c r="AA1458" s="39">
        <v>36378100000000</v>
      </c>
      <c r="AB1458" s="39">
        <v>36751700000000</v>
      </c>
      <c r="AC1458" s="39">
        <v>36791800000000</v>
      </c>
      <c r="AD1458" s="39">
        <v>36836000000000</v>
      </c>
      <c r="AE1458" s="39">
        <v>36976100000000</v>
      </c>
      <c r="AF1458" s="39">
        <v>37075300000000</v>
      </c>
      <c r="AG1458" s="39">
        <v>37278300000000</v>
      </c>
      <c r="AH1458" s="39">
        <v>37423500000000</v>
      </c>
    </row>
    <row r="1459" spans="1:34">
      <c r="A1459" t="s">
        <v>2150</v>
      </c>
      <c r="B1459" t="s">
        <v>694</v>
      </c>
      <c r="C1459">
        <v>0</v>
      </c>
      <c r="D1459">
        <v>0</v>
      </c>
      <c r="E1459">
        <v>0</v>
      </c>
      <c r="F1459">
        <v>0</v>
      </c>
      <c r="G1459">
        <v>0</v>
      </c>
      <c r="H1459">
        <v>0</v>
      </c>
      <c r="I1459">
        <v>0</v>
      </c>
      <c r="J1459">
        <v>0</v>
      </c>
      <c r="K1459">
        <v>0</v>
      </c>
      <c r="L1459">
        <v>0</v>
      </c>
      <c r="M1459">
        <v>0</v>
      </c>
      <c r="N1459">
        <v>0</v>
      </c>
      <c r="O1459">
        <v>0</v>
      </c>
      <c r="P1459">
        <v>0</v>
      </c>
      <c r="Q1459">
        <v>0</v>
      </c>
      <c r="R1459">
        <v>0</v>
      </c>
      <c r="S1459">
        <v>0</v>
      </c>
      <c r="T1459">
        <v>0</v>
      </c>
      <c r="U1459">
        <v>0</v>
      </c>
      <c r="V1459">
        <v>0</v>
      </c>
      <c r="W1459">
        <v>0</v>
      </c>
      <c r="X1459">
        <v>0</v>
      </c>
      <c r="Y1459">
        <v>0</v>
      </c>
      <c r="Z1459">
        <v>0</v>
      </c>
      <c r="AA1459">
        <v>0</v>
      </c>
      <c r="AB1459">
        <v>0</v>
      </c>
      <c r="AC1459">
        <v>0</v>
      </c>
      <c r="AD1459">
        <v>0</v>
      </c>
      <c r="AE1459">
        <v>0</v>
      </c>
      <c r="AF1459">
        <v>0</v>
      </c>
      <c r="AG1459">
        <v>0</v>
      </c>
      <c r="AH1459">
        <v>0</v>
      </c>
    </row>
    <row r="1460" spans="1:34">
      <c r="A1460" t="s">
        <v>2151</v>
      </c>
      <c r="B1460" t="s">
        <v>694</v>
      </c>
      <c r="C1460" s="39">
        <v>265129000000000</v>
      </c>
      <c r="D1460" s="39">
        <v>252114000000000</v>
      </c>
      <c r="E1460" s="39">
        <v>260321000000000</v>
      </c>
      <c r="F1460" s="39">
        <v>260967000000000</v>
      </c>
      <c r="G1460" s="39">
        <v>261020000000000</v>
      </c>
      <c r="H1460" s="39">
        <v>259748000000000</v>
      </c>
      <c r="I1460" s="39">
        <v>257326000000000</v>
      </c>
      <c r="J1460" s="39">
        <v>255845000000000</v>
      </c>
      <c r="K1460" s="39">
        <v>256337000000000</v>
      </c>
      <c r="L1460" s="39">
        <v>255209000000000</v>
      </c>
      <c r="M1460" s="39">
        <v>254832000000000</v>
      </c>
      <c r="N1460" s="39">
        <v>252748000000000</v>
      </c>
      <c r="O1460" s="39">
        <v>253781000000000</v>
      </c>
      <c r="P1460" s="39">
        <v>255259000000000</v>
      </c>
      <c r="Q1460" s="39">
        <v>254370000000000</v>
      </c>
      <c r="R1460" s="39">
        <v>253811000000000</v>
      </c>
      <c r="S1460" s="39">
        <v>253080000000000</v>
      </c>
      <c r="T1460" s="39">
        <v>252555000000000</v>
      </c>
      <c r="U1460" s="39">
        <v>251258000000000</v>
      </c>
      <c r="V1460" s="39">
        <v>251594000000000</v>
      </c>
      <c r="W1460" s="39">
        <v>252720000000000</v>
      </c>
      <c r="X1460" s="39">
        <v>251725000000000</v>
      </c>
      <c r="Y1460" s="39">
        <v>251856000000000</v>
      </c>
      <c r="Z1460" s="39">
        <v>252235000000000</v>
      </c>
      <c r="AA1460" s="39">
        <v>253392000000000</v>
      </c>
      <c r="AB1460" s="39">
        <v>255082000000000</v>
      </c>
      <c r="AC1460" s="39">
        <v>256010000000000</v>
      </c>
      <c r="AD1460" s="39">
        <v>257083000000000</v>
      </c>
      <c r="AE1460" s="39">
        <v>258269000000000</v>
      </c>
      <c r="AF1460" s="39">
        <v>259671000000000</v>
      </c>
      <c r="AG1460" s="39">
        <v>261234000000000</v>
      </c>
      <c r="AH1460" s="39">
        <v>262990000000000</v>
      </c>
    </row>
    <row r="1461" spans="1:34">
      <c r="A1461" t="s">
        <v>2152</v>
      </c>
      <c r="B1461" t="s">
        <v>694</v>
      </c>
      <c r="C1461">
        <v>0</v>
      </c>
      <c r="D1461">
        <v>0</v>
      </c>
      <c r="E1461">
        <v>0</v>
      </c>
      <c r="F1461">
        <v>0</v>
      </c>
      <c r="G1461">
        <v>0</v>
      </c>
      <c r="H1461">
        <v>0</v>
      </c>
      <c r="I1461">
        <v>0</v>
      </c>
      <c r="J1461">
        <v>0</v>
      </c>
      <c r="K1461">
        <v>0</v>
      </c>
      <c r="L1461">
        <v>0</v>
      </c>
      <c r="M1461">
        <v>0</v>
      </c>
      <c r="N1461">
        <v>0</v>
      </c>
      <c r="O1461">
        <v>0</v>
      </c>
      <c r="P1461">
        <v>0</v>
      </c>
      <c r="Q1461">
        <v>0</v>
      </c>
      <c r="R1461">
        <v>0</v>
      </c>
      <c r="S1461">
        <v>0</v>
      </c>
      <c r="T1461">
        <v>0</v>
      </c>
      <c r="U1461">
        <v>0</v>
      </c>
      <c r="V1461">
        <v>0</v>
      </c>
      <c r="W1461">
        <v>0</v>
      </c>
      <c r="X1461">
        <v>0</v>
      </c>
      <c r="Y1461">
        <v>0</v>
      </c>
      <c r="Z1461">
        <v>0</v>
      </c>
      <c r="AA1461">
        <v>0</v>
      </c>
      <c r="AB1461">
        <v>0</v>
      </c>
      <c r="AC1461">
        <v>0</v>
      </c>
      <c r="AD1461">
        <v>0</v>
      </c>
      <c r="AE1461">
        <v>0</v>
      </c>
      <c r="AF1461">
        <v>0</v>
      </c>
      <c r="AG1461">
        <v>0</v>
      </c>
      <c r="AH1461">
        <v>0</v>
      </c>
    </row>
    <row r="1462" spans="1:34">
      <c r="A1462" t="s">
        <v>2153</v>
      </c>
      <c r="B1462" t="s">
        <v>694</v>
      </c>
      <c r="C1462" s="39">
        <v>3430000000000</v>
      </c>
      <c r="D1462" s="39">
        <v>3190000000000</v>
      </c>
      <c r="E1462" s="39">
        <v>3350000000000</v>
      </c>
      <c r="F1462" s="39">
        <v>3450000000000</v>
      </c>
      <c r="G1462" s="39">
        <v>3480000000000</v>
      </c>
      <c r="H1462" s="39">
        <v>3480000000000</v>
      </c>
      <c r="I1462" s="39">
        <v>3470000000000</v>
      </c>
      <c r="J1462" s="39">
        <v>3460000000000</v>
      </c>
      <c r="K1462" s="39">
        <v>3440000000000</v>
      </c>
      <c r="L1462" s="39">
        <v>3420000000000</v>
      </c>
      <c r="M1462" s="39">
        <v>3390000000000</v>
      </c>
      <c r="N1462" s="39">
        <v>3370000000000</v>
      </c>
      <c r="O1462" s="39">
        <v>3360000000000</v>
      </c>
      <c r="P1462" s="39">
        <v>3360000000000</v>
      </c>
      <c r="Q1462" s="39">
        <v>3360000000000</v>
      </c>
      <c r="R1462" s="39">
        <v>3360000000000</v>
      </c>
      <c r="S1462" s="39">
        <v>3360000000000</v>
      </c>
      <c r="T1462" s="39">
        <v>3360000000000</v>
      </c>
      <c r="U1462" s="39">
        <v>3360000000000</v>
      </c>
      <c r="V1462" s="39">
        <v>3360000000000</v>
      </c>
      <c r="W1462" s="39">
        <v>3370000000000</v>
      </c>
      <c r="X1462" s="39">
        <v>3370000000000</v>
      </c>
      <c r="Y1462" s="39">
        <v>3380000000000</v>
      </c>
      <c r="Z1462" s="39">
        <v>3380000000000</v>
      </c>
      <c r="AA1462" s="39">
        <v>3390000000000</v>
      </c>
      <c r="AB1462" s="39">
        <v>3410000000000</v>
      </c>
      <c r="AC1462" s="39">
        <v>3420000000000</v>
      </c>
      <c r="AD1462" s="39">
        <v>3440000000000</v>
      </c>
      <c r="AE1462" s="39">
        <v>3450000000000</v>
      </c>
      <c r="AF1462" s="39">
        <v>3470000000000</v>
      </c>
      <c r="AG1462" s="39">
        <v>3500000000000</v>
      </c>
      <c r="AH1462" s="39">
        <v>3520000000000</v>
      </c>
    </row>
    <row r="1463" spans="1:34">
      <c r="A1463" t="s">
        <v>2154</v>
      </c>
      <c r="B1463" t="s">
        <v>694</v>
      </c>
      <c r="C1463">
        <v>0</v>
      </c>
      <c r="D1463">
        <v>0</v>
      </c>
      <c r="E1463">
        <v>0</v>
      </c>
      <c r="F1463">
        <v>0</v>
      </c>
      <c r="G1463">
        <v>0</v>
      </c>
      <c r="H1463">
        <v>0</v>
      </c>
      <c r="I1463">
        <v>0</v>
      </c>
      <c r="J1463">
        <v>0</v>
      </c>
      <c r="K1463">
        <v>0</v>
      </c>
      <c r="L1463">
        <v>0</v>
      </c>
      <c r="M1463">
        <v>0</v>
      </c>
      <c r="N1463">
        <v>0</v>
      </c>
      <c r="O1463">
        <v>0</v>
      </c>
      <c r="P1463">
        <v>0</v>
      </c>
      <c r="Q1463">
        <v>0</v>
      </c>
      <c r="R1463">
        <v>0</v>
      </c>
      <c r="S1463">
        <v>0</v>
      </c>
      <c r="T1463">
        <v>0</v>
      </c>
      <c r="U1463">
        <v>0</v>
      </c>
      <c r="V1463">
        <v>0</v>
      </c>
      <c r="W1463">
        <v>0</v>
      </c>
      <c r="X1463">
        <v>0</v>
      </c>
      <c r="Y1463">
        <v>0</v>
      </c>
      <c r="Z1463">
        <v>0</v>
      </c>
      <c r="AA1463">
        <v>0</v>
      </c>
      <c r="AB1463">
        <v>0</v>
      </c>
      <c r="AC1463">
        <v>0</v>
      </c>
      <c r="AD1463">
        <v>0</v>
      </c>
      <c r="AE1463">
        <v>0</v>
      </c>
      <c r="AF1463">
        <v>0</v>
      </c>
      <c r="AG1463">
        <v>0</v>
      </c>
      <c r="AH1463">
        <v>0</v>
      </c>
    </row>
    <row r="1464" spans="1:34">
      <c r="A1464" t="s">
        <v>2155</v>
      </c>
      <c r="B1464" t="s">
        <v>694</v>
      </c>
      <c r="C1464">
        <v>0</v>
      </c>
      <c r="D1464">
        <v>0</v>
      </c>
      <c r="E1464">
        <v>0</v>
      </c>
      <c r="F1464">
        <v>0</v>
      </c>
      <c r="G1464">
        <v>0</v>
      </c>
      <c r="H1464">
        <v>0</v>
      </c>
      <c r="I1464">
        <v>0</v>
      </c>
      <c r="J1464">
        <v>0</v>
      </c>
      <c r="K1464">
        <v>0</v>
      </c>
      <c r="L1464">
        <v>0</v>
      </c>
      <c r="M1464">
        <v>0</v>
      </c>
      <c r="N1464">
        <v>0</v>
      </c>
      <c r="O1464">
        <v>0</v>
      </c>
      <c r="P1464">
        <v>0</v>
      </c>
      <c r="Q1464">
        <v>0</v>
      </c>
      <c r="R1464">
        <v>0</v>
      </c>
      <c r="S1464">
        <v>0</v>
      </c>
      <c r="T1464">
        <v>0</v>
      </c>
      <c r="U1464">
        <v>0</v>
      </c>
      <c r="V1464">
        <v>0</v>
      </c>
      <c r="W1464">
        <v>0</v>
      </c>
      <c r="X1464">
        <v>0</v>
      </c>
      <c r="Y1464">
        <v>0</v>
      </c>
      <c r="Z1464">
        <v>0</v>
      </c>
      <c r="AA1464">
        <v>0</v>
      </c>
      <c r="AB1464">
        <v>0</v>
      </c>
      <c r="AC1464">
        <v>0</v>
      </c>
      <c r="AD1464">
        <v>0</v>
      </c>
      <c r="AE1464">
        <v>0</v>
      </c>
      <c r="AF1464">
        <v>0</v>
      </c>
      <c r="AG1464">
        <v>0</v>
      </c>
      <c r="AH1464">
        <v>0</v>
      </c>
    </row>
    <row r="1465" spans="1:34">
      <c r="A1465" t="s">
        <v>2156</v>
      </c>
      <c r="B1465" t="s">
        <v>694</v>
      </c>
      <c r="C1465" s="39">
        <v>5531340000000</v>
      </c>
      <c r="D1465" s="39">
        <v>5135650000000</v>
      </c>
      <c r="E1465" s="39">
        <v>5397830000000</v>
      </c>
      <c r="F1465" s="39">
        <v>5566930000000</v>
      </c>
      <c r="G1465" s="39">
        <v>5610090000000</v>
      </c>
      <c r="H1465" s="39">
        <v>5611400000000</v>
      </c>
      <c r="I1465" s="39">
        <v>5590020000000</v>
      </c>
      <c r="J1465" s="39">
        <v>5572100000000</v>
      </c>
      <c r="K1465" s="39">
        <v>5545380000000</v>
      </c>
      <c r="L1465" s="39">
        <v>5512140000000</v>
      </c>
      <c r="M1465" s="39">
        <v>5471100000000</v>
      </c>
      <c r="N1465" s="39">
        <v>5424600000000</v>
      </c>
      <c r="O1465" s="39">
        <v>5417470000000</v>
      </c>
      <c r="P1465" s="39">
        <v>5418720000000</v>
      </c>
      <c r="Q1465" s="39">
        <v>5415580000000</v>
      </c>
      <c r="R1465" s="39">
        <v>5414970000000</v>
      </c>
      <c r="S1465" s="39">
        <v>5413580000000</v>
      </c>
      <c r="T1465" s="39">
        <v>5417030000000</v>
      </c>
      <c r="U1465" s="39">
        <v>5415790000000</v>
      </c>
      <c r="V1465" s="39">
        <v>5418370000000</v>
      </c>
      <c r="W1465" s="39">
        <v>5425970000000</v>
      </c>
      <c r="X1465" s="39">
        <v>5433190000000</v>
      </c>
      <c r="Y1465" s="39">
        <v>5443950000000</v>
      </c>
      <c r="Z1465" s="39">
        <v>5455810000000</v>
      </c>
      <c r="AA1465" s="39">
        <v>5470720000000</v>
      </c>
      <c r="AB1465" s="39">
        <v>5491170000000</v>
      </c>
      <c r="AC1465" s="39">
        <v>5514780000000</v>
      </c>
      <c r="AD1465" s="39">
        <v>5539930000000</v>
      </c>
      <c r="AE1465" s="39">
        <v>5567340000000</v>
      </c>
      <c r="AF1465" s="39">
        <v>5599360000000</v>
      </c>
      <c r="AG1465" s="39">
        <v>5636140000000</v>
      </c>
      <c r="AH1465" s="39">
        <v>5676460000000</v>
      </c>
    </row>
    <row r="1466" spans="1:34">
      <c r="A1466" t="s">
        <v>2157</v>
      </c>
      <c r="B1466" t="s">
        <v>694</v>
      </c>
      <c r="C1466" s="39">
        <v>1030000000000</v>
      </c>
      <c r="D1466" s="39">
        <v>952000000000</v>
      </c>
      <c r="E1466" s="39">
        <v>1000000000000</v>
      </c>
      <c r="F1466" s="39">
        <v>1030000000000</v>
      </c>
      <c r="G1466" s="39">
        <v>1040000000000</v>
      </c>
      <c r="H1466" s="39">
        <v>1040000000000</v>
      </c>
      <c r="I1466" s="39">
        <v>1040000000000</v>
      </c>
      <c r="J1466" s="39">
        <v>1030000000000</v>
      </c>
      <c r="K1466" s="39">
        <v>1030000000000</v>
      </c>
      <c r="L1466" s="39">
        <v>1020000000000</v>
      </c>
      <c r="M1466" s="39">
        <v>1010000000000</v>
      </c>
      <c r="N1466" s="39">
        <v>1010000000000</v>
      </c>
      <c r="O1466" s="39">
        <v>1000000000000</v>
      </c>
      <c r="P1466" s="39">
        <v>1000000000000</v>
      </c>
      <c r="Q1466" s="39">
        <v>1000000000000</v>
      </c>
      <c r="R1466" s="39">
        <v>1000000000000</v>
      </c>
      <c r="S1466" s="39">
        <v>1000000000000</v>
      </c>
      <c r="T1466" s="39">
        <v>1000000000000</v>
      </c>
      <c r="U1466" s="39">
        <v>1000000000000</v>
      </c>
      <c r="V1466" s="39">
        <v>1000000000000</v>
      </c>
      <c r="W1466" s="39">
        <v>1010000000000</v>
      </c>
      <c r="X1466" s="39">
        <v>1010000000000</v>
      </c>
      <c r="Y1466" s="39">
        <v>1010000000000</v>
      </c>
      <c r="Z1466" s="39">
        <v>1010000000000</v>
      </c>
      <c r="AA1466" s="39">
        <v>1010000000000</v>
      </c>
      <c r="AB1466" s="39">
        <v>1020000000000</v>
      </c>
      <c r="AC1466" s="39">
        <v>1020000000000</v>
      </c>
      <c r="AD1466" s="39">
        <v>1030000000000</v>
      </c>
      <c r="AE1466" s="39">
        <v>1030000000000</v>
      </c>
      <c r="AF1466" s="39">
        <v>1040000000000</v>
      </c>
      <c r="AG1466" s="39">
        <v>1050000000000</v>
      </c>
      <c r="AH1466" s="39">
        <v>1050000000000</v>
      </c>
    </row>
    <row r="1467" spans="1:34">
      <c r="A1467" t="s">
        <v>2158</v>
      </c>
      <c r="B1467" t="s">
        <v>694</v>
      </c>
      <c r="C1467">
        <v>0</v>
      </c>
      <c r="D1467">
        <v>0</v>
      </c>
      <c r="E1467">
        <v>0</v>
      </c>
      <c r="F1467">
        <v>0</v>
      </c>
      <c r="G1467">
        <v>0</v>
      </c>
      <c r="H1467">
        <v>0</v>
      </c>
      <c r="I1467">
        <v>0</v>
      </c>
      <c r="J1467">
        <v>0</v>
      </c>
      <c r="K1467" s="39">
        <v>139803000000</v>
      </c>
      <c r="L1467" s="39">
        <v>274109000000</v>
      </c>
      <c r="M1467" s="39">
        <v>893033000000</v>
      </c>
      <c r="N1467" s="39">
        <v>1848620000000</v>
      </c>
      <c r="O1467" s="39">
        <v>2742510000000</v>
      </c>
      <c r="P1467" s="39">
        <v>4527720000000</v>
      </c>
      <c r="Q1467" s="39">
        <v>5042010000000</v>
      </c>
      <c r="R1467" s="39">
        <v>5590230000000</v>
      </c>
      <c r="S1467" s="39">
        <v>6031430000000</v>
      </c>
      <c r="T1467" s="39">
        <v>6474160000000</v>
      </c>
      <c r="U1467" s="39">
        <v>6884000000000</v>
      </c>
      <c r="V1467" s="39">
        <v>7324730000000</v>
      </c>
      <c r="W1467" s="39">
        <v>7771250000000</v>
      </c>
      <c r="X1467" s="39">
        <v>8170370000000</v>
      </c>
      <c r="Y1467" s="39">
        <v>8608080000000</v>
      </c>
      <c r="Z1467" s="39">
        <v>9051650000000</v>
      </c>
      <c r="AA1467" s="39">
        <v>9520160000000</v>
      </c>
      <c r="AB1467" s="39">
        <v>10006900000000</v>
      </c>
      <c r="AC1467" s="39">
        <v>10474800000000</v>
      </c>
      <c r="AD1467" s="39">
        <v>10950700000000</v>
      </c>
      <c r="AE1467" s="39">
        <v>11435400000000</v>
      </c>
      <c r="AF1467" s="39">
        <v>11929800000000</v>
      </c>
      <c r="AG1467" s="39">
        <v>12432100000000</v>
      </c>
      <c r="AH1467" s="39">
        <v>11561000000000</v>
      </c>
    </row>
    <row r="1468" spans="1:34">
      <c r="A1468" t="s">
        <v>2159</v>
      </c>
      <c r="B1468" t="s">
        <v>694</v>
      </c>
      <c r="C1468" s="39">
        <v>59436300000000</v>
      </c>
      <c r="D1468" s="39">
        <v>56272600000000</v>
      </c>
      <c r="E1468" s="39">
        <v>59546700000000</v>
      </c>
      <c r="F1468" s="39">
        <v>61197900000000</v>
      </c>
      <c r="G1468" s="39">
        <v>62465600000000</v>
      </c>
      <c r="H1468" s="39">
        <v>63375300000000</v>
      </c>
      <c r="I1468" s="39">
        <v>64101600000000</v>
      </c>
      <c r="J1468" s="39">
        <v>65049300000000</v>
      </c>
      <c r="K1468" s="39">
        <v>65651400000000</v>
      </c>
      <c r="L1468" s="39">
        <v>66533600000000</v>
      </c>
      <c r="M1468" s="39">
        <v>67257800000000</v>
      </c>
      <c r="N1468" s="39">
        <v>67866800000000</v>
      </c>
      <c r="O1468" s="39">
        <v>68577900000000</v>
      </c>
      <c r="P1468" s="39">
        <v>68530300000000</v>
      </c>
      <c r="Q1468" s="39">
        <v>68539300000000</v>
      </c>
      <c r="R1468" s="39">
        <v>68272400000000</v>
      </c>
      <c r="S1468" s="39">
        <v>68061300000000</v>
      </c>
      <c r="T1468" s="39">
        <v>67867500000000</v>
      </c>
      <c r="U1468" s="39">
        <v>68809700000000</v>
      </c>
      <c r="V1468" s="39">
        <v>69020100000000</v>
      </c>
      <c r="W1468" s="39">
        <v>69349100000000</v>
      </c>
      <c r="X1468" s="39">
        <v>69422200000000</v>
      </c>
      <c r="Y1468" s="39">
        <v>69248400000000</v>
      </c>
      <c r="Z1468" s="39">
        <v>68650400000000</v>
      </c>
      <c r="AA1468" s="39">
        <v>69318700000000</v>
      </c>
      <c r="AB1468" s="39">
        <v>70030500000000</v>
      </c>
      <c r="AC1468" s="39">
        <v>70107100000000</v>
      </c>
      <c r="AD1468" s="39">
        <v>70191200000000</v>
      </c>
      <c r="AE1468" s="39">
        <v>70458100000000</v>
      </c>
      <c r="AF1468" s="39">
        <v>70647100000000</v>
      </c>
      <c r="AG1468" s="39">
        <v>71034100000000</v>
      </c>
      <c r="AH1468" s="39">
        <v>71310600000000</v>
      </c>
    </row>
    <row r="1469" spans="1:34">
      <c r="A1469" t="s">
        <v>2160</v>
      </c>
      <c r="B1469" t="s">
        <v>694</v>
      </c>
      <c r="C1469">
        <v>0</v>
      </c>
      <c r="D1469">
        <v>0</v>
      </c>
      <c r="E1469">
        <v>0</v>
      </c>
      <c r="F1469">
        <v>0</v>
      </c>
      <c r="G1469">
        <v>0</v>
      </c>
      <c r="H1469">
        <v>0</v>
      </c>
      <c r="I1469">
        <v>0</v>
      </c>
      <c r="J1469">
        <v>0</v>
      </c>
      <c r="K1469">
        <v>0</v>
      </c>
      <c r="L1469">
        <v>0</v>
      </c>
      <c r="M1469">
        <v>0</v>
      </c>
      <c r="N1469">
        <v>0</v>
      </c>
      <c r="O1469">
        <v>0</v>
      </c>
      <c r="P1469">
        <v>0</v>
      </c>
      <c r="Q1469">
        <v>0</v>
      </c>
      <c r="R1469">
        <v>0</v>
      </c>
      <c r="S1469">
        <v>0</v>
      </c>
      <c r="T1469">
        <v>0</v>
      </c>
      <c r="U1469">
        <v>0</v>
      </c>
      <c r="V1469">
        <v>0</v>
      </c>
      <c r="W1469">
        <v>0</v>
      </c>
      <c r="X1469">
        <v>0</v>
      </c>
      <c r="Y1469">
        <v>0</v>
      </c>
      <c r="Z1469">
        <v>0</v>
      </c>
      <c r="AA1469">
        <v>0</v>
      </c>
      <c r="AB1469">
        <v>0</v>
      </c>
      <c r="AC1469">
        <v>0</v>
      </c>
      <c r="AD1469">
        <v>0</v>
      </c>
      <c r="AE1469">
        <v>0</v>
      </c>
      <c r="AF1469">
        <v>0</v>
      </c>
      <c r="AG1469">
        <v>0</v>
      </c>
      <c r="AH1469">
        <v>0</v>
      </c>
    </row>
    <row r="1470" spans="1:34">
      <c r="A1470" t="s">
        <v>2161</v>
      </c>
      <c r="B1470" t="s">
        <v>694</v>
      </c>
      <c r="C1470" s="39">
        <v>104699000000000</v>
      </c>
      <c r="D1470" s="39">
        <v>99559400000000</v>
      </c>
      <c r="E1470" s="39">
        <v>102800000000000</v>
      </c>
      <c r="F1470" s="39">
        <v>103055000000000</v>
      </c>
      <c r="G1470" s="39">
        <v>103076000000000</v>
      </c>
      <c r="H1470" s="39">
        <v>102574000000000</v>
      </c>
      <c r="I1470" s="39">
        <v>101617000000000</v>
      </c>
      <c r="J1470" s="39">
        <v>101033000000000</v>
      </c>
      <c r="K1470" s="39">
        <v>101227000000000</v>
      </c>
      <c r="L1470" s="39">
        <v>100782000000000</v>
      </c>
      <c r="M1470" s="39">
        <v>100633000000000</v>
      </c>
      <c r="N1470" s="39">
        <v>99809500000000</v>
      </c>
      <c r="O1470" s="39">
        <v>100218000000000</v>
      </c>
      <c r="P1470" s="39">
        <v>100801000000000</v>
      </c>
      <c r="Q1470" s="39">
        <v>100450000000000</v>
      </c>
      <c r="R1470" s="39">
        <v>100230000000000</v>
      </c>
      <c r="S1470" s="39">
        <v>99940900000000</v>
      </c>
      <c r="T1470" s="39">
        <v>99733500000000</v>
      </c>
      <c r="U1470" s="39">
        <v>99221400000000</v>
      </c>
      <c r="V1470" s="39">
        <v>99354200000000</v>
      </c>
      <c r="W1470" s="39">
        <v>99798800000000</v>
      </c>
      <c r="X1470" s="39">
        <v>99405500000000</v>
      </c>
      <c r="Y1470" s="39">
        <v>99457300000000</v>
      </c>
      <c r="Z1470" s="39">
        <v>99607200000000</v>
      </c>
      <c r="AA1470" s="39">
        <v>100064000000000</v>
      </c>
      <c r="AB1470" s="39">
        <v>100731000000000</v>
      </c>
      <c r="AC1470" s="39">
        <v>101098000000000</v>
      </c>
      <c r="AD1470" s="39">
        <v>101521000000000</v>
      </c>
      <c r="AE1470" s="39">
        <v>101990000000000</v>
      </c>
      <c r="AF1470" s="39">
        <v>102544000000000</v>
      </c>
      <c r="AG1470" s="39">
        <v>103161000000000</v>
      </c>
      <c r="AH1470" s="39">
        <v>103854000000000</v>
      </c>
    </row>
    <row r="1471" spans="1:34">
      <c r="A1471" t="s">
        <v>2162</v>
      </c>
      <c r="B1471" t="s">
        <v>694</v>
      </c>
      <c r="C1471">
        <v>0</v>
      </c>
      <c r="D1471">
        <v>0</v>
      </c>
      <c r="E1471">
        <v>0</v>
      </c>
      <c r="F1471">
        <v>0</v>
      </c>
      <c r="G1471">
        <v>0</v>
      </c>
      <c r="H1471">
        <v>0</v>
      </c>
      <c r="I1471">
        <v>0</v>
      </c>
      <c r="J1471">
        <v>0</v>
      </c>
      <c r="K1471">
        <v>0</v>
      </c>
      <c r="L1471">
        <v>0</v>
      </c>
      <c r="M1471">
        <v>0</v>
      </c>
      <c r="N1471">
        <v>0</v>
      </c>
      <c r="O1471">
        <v>0</v>
      </c>
      <c r="P1471">
        <v>0</v>
      </c>
      <c r="Q1471">
        <v>0</v>
      </c>
      <c r="R1471">
        <v>0</v>
      </c>
      <c r="S1471">
        <v>0</v>
      </c>
      <c r="T1471">
        <v>0</v>
      </c>
      <c r="U1471">
        <v>0</v>
      </c>
      <c r="V1471">
        <v>0</v>
      </c>
      <c r="W1471">
        <v>0</v>
      </c>
      <c r="X1471">
        <v>0</v>
      </c>
      <c r="Y1471">
        <v>0</v>
      </c>
      <c r="Z1471">
        <v>0</v>
      </c>
      <c r="AA1471">
        <v>0</v>
      </c>
      <c r="AB1471">
        <v>0</v>
      </c>
      <c r="AC1471">
        <v>0</v>
      </c>
      <c r="AD1471">
        <v>0</v>
      </c>
      <c r="AE1471">
        <v>0</v>
      </c>
      <c r="AF1471">
        <v>0</v>
      </c>
      <c r="AG1471">
        <v>0</v>
      </c>
      <c r="AH1471">
        <v>0</v>
      </c>
    </row>
    <row r="1472" spans="1:34">
      <c r="A1472" t="s">
        <v>2163</v>
      </c>
      <c r="B1472" t="s">
        <v>694</v>
      </c>
      <c r="C1472" s="39">
        <v>620000000000</v>
      </c>
      <c r="D1472" s="39">
        <v>576000000000</v>
      </c>
      <c r="E1472" s="39">
        <v>605000000000</v>
      </c>
      <c r="F1472" s="39">
        <v>624000000000</v>
      </c>
      <c r="G1472" s="39">
        <v>629000000000</v>
      </c>
      <c r="H1472" s="39">
        <v>629000000000</v>
      </c>
      <c r="I1472" s="39">
        <v>627000000000</v>
      </c>
      <c r="J1472" s="39">
        <v>625000000000</v>
      </c>
      <c r="K1472" s="39">
        <v>622000000000</v>
      </c>
      <c r="L1472" s="39">
        <v>618000000000</v>
      </c>
      <c r="M1472" s="39">
        <v>614000000000</v>
      </c>
      <c r="N1472" s="39">
        <v>608000000000</v>
      </c>
      <c r="O1472" s="39">
        <v>608000000000</v>
      </c>
      <c r="P1472" s="39">
        <v>608000000000</v>
      </c>
      <c r="Q1472" s="39">
        <v>607000000000</v>
      </c>
      <c r="R1472" s="39">
        <v>607000000000</v>
      </c>
      <c r="S1472" s="39">
        <v>607000000000</v>
      </c>
      <c r="T1472" s="39">
        <v>608000000000</v>
      </c>
      <c r="U1472" s="39">
        <v>607000000000</v>
      </c>
      <c r="V1472" s="39">
        <v>608000000000</v>
      </c>
      <c r="W1472" s="39">
        <v>609000000000</v>
      </c>
      <c r="X1472" s="39">
        <v>609000000000</v>
      </c>
      <c r="Y1472" s="39">
        <v>611000000000</v>
      </c>
      <c r="Z1472" s="39">
        <v>612000000000</v>
      </c>
      <c r="AA1472" s="39">
        <v>614000000000</v>
      </c>
      <c r="AB1472" s="39">
        <v>616000000000</v>
      </c>
      <c r="AC1472" s="39">
        <v>619000000000</v>
      </c>
      <c r="AD1472" s="39">
        <v>621000000000</v>
      </c>
      <c r="AE1472" s="39">
        <v>624000000000</v>
      </c>
      <c r="AF1472" s="39">
        <v>628000000000</v>
      </c>
      <c r="AG1472" s="39">
        <v>632000000000</v>
      </c>
      <c r="AH1472" s="39">
        <v>637000000000</v>
      </c>
    </row>
    <row r="1473" spans="1:34">
      <c r="A1473" t="s">
        <v>2164</v>
      </c>
      <c r="B1473" t="s">
        <v>694</v>
      </c>
      <c r="C1473" s="39">
        <v>4156740000000</v>
      </c>
      <c r="D1473" s="39">
        <v>3931150000000</v>
      </c>
      <c r="E1473" s="39">
        <v>4110370000000</v>
      </c>
      <c r="F1473" s="39">
        <v>4187250000000</v>
      </c>
      <c r="G1473" s="39">
        <v>4224770000000</v>
      </c>
      <c r="H1473" s="39">
        <v>4239420000000</v>
      </c>
      <c r="I1473" s="39">
        <v>4232500000000</v>
      </c>
      <c r="J1473" s="39">
        <v>4235270000000</v>
      </c>
      <c r="K1473" s="39">
        <v>4248320000000</v>
      </c>
      <c r="L1473" s="39">
        <v>4252570000000</v>
      </c>
      <c r="M1473" s="39">
        <v>4271850000000</v>
      </c>
      <c r="N1473" s="39">
        <v>4282120000000</v>
      </c>
      <c r="O1473" s="39">
        <v>4310380000000</v>
      </c>
      <c r="P1473" s="39">
        <v>4347210000000</v>
      </c>
      <c r="Q1473" s="39">
        <v>4344030000000</v>
      </c>
      <c r="R1473" s="39">
        <v>4340740000000</v>
      </c>
      <c r="S1473" s="39">
        <v>4335060000000</v>
      </c>
      <c r="T1473" s="39">
        <v>4332000000000</v>
      </c>
      <c r="U1473" s="39">
        <v>4332240000000</v>
      </c>
      <c r="V1473" s="39">
        <v>4340460000000</v>
      </c>
      <c r="W1473" s="39">
        <v>4358240000000</v>
      </c>
      <c r="X1473" s="39">
        <v>4354830000000</v>
      </c>
      <c r="Y1473" s="39">
        <v>4358550000000</v>
      </c>
      <c r="Z1473" s="39">
        <v>4360170000000</v>
      </c>
      <c r="AA1473" s="39">
        <v>4381550000000</v>
      </c>
      <c r="AB1473" s="39">
        <v>4409910000000</v>
      </c>
      <c r="AC1473" s="39">
        <v>4426310000000</v>
      </c>
      <c r="AD1473" s="39">
        <v>4444140000000</v>
      </c>
      <c r="AE1473" s="39">
        <v>4465000000000</v>
      </c>
      <c r="AF1473" s="39">
        <v>4488330000000</v>
      </c>
      <c r="AG1473" s="39">
        <v>4516360000000</v>
      </c>
      <c r="AH1473" s="39">
        <v>4545930000000</v>
      </c>
    </row>
    <row r="1474" spans="1:34">
      <c r="A1474" t="s">
        <v>2165</v>
      </c>
      <c r="B1474" t="s">
        <v>694</v>
      </c>
      <c r="C1474">
        <v>0</v>
      </c>
      <c r="D1474">
        <v>0</v>
      </c>
      <c r="E1474">
        <v>0</v>
      </c>
      <c r="F1474">
        <v>0</v>
      </c>
      <c r="G1474">
        <v>0</v>
      </c>
      <c r="H1474">
        <v>0</v>
      </c>
      <c r="I1474">
        <v>0</v>
      </c>
      <c r="J1474">
        <v>0</v>
      </c>
      <c r="K1474">
        <v>0</v>
      </c>
      <c r="L1474">
        <v>0</v>
      </c>
      <c r="M1474">
        <v>0</v>
      </c>
      <c r="N1474">
        <v>0</v>
      </c>
      <c r="O1474">
        <v>0</v>
      </c>
      <c r="P1474">
        <v>0</v>
      </c>
      <c r="Q1474">
        <v>0</v>
      </c>
      <c r="R1474">
        <v>0</v>
      </c>
      <c r="S1474">
        <v>0</v>
      </c>
      <c r="T1474">
        <v>0</v>
      </c>
      <c r="U1474">
        <v>0</v>
      </c>
      <c r="V1474">
        <v>0</v>
      </c>
      <c r="W1474">
        <v>0</v>
      </c>
      <c r="X1474">
        <v>0</v>
      </c>
      <c r="Y1474">
        <v>0</v>
      </c>
      <c r="Z1474">
        <v>0</v>
      </c>
      <c r="AA1474">
        <v>0</v>
      </c>
      <c r="AB1474">
        <v>0</v>
      </c>
      <c r="AC1474">
        <v>0</v>
      </c>
      <c r="AD1474">
        <v>0</v>
      </c>
      <c r="AE1474">
        <v>0</v>
      </c>
      <c r="AF1474">
        <v>0</v>
      </c>
      <c r="AG1474">
        <v>0</v>
      </c>
      <c r="AH1474">
        <v>0</v>
      </c>
    </row>
    <row r="1475" spans="1:34">
      <c r="A1475" t="s">
        <v>2166</v>
      </c>
      <c r="B1475" t="s">
        <v>694</v>
      </c>
      <c r="C1475" s="39">
        <v>12937900000</v>
      </c>
      <c r="D1475" s="39">
        <v>12012400000</v>
      </c>
      <c r="E1475" s="39">
        <v>12625600000</v>
      </c>
      <c r="F1475" s="39">
        <v>13021200000</v>
      </c>
      <c r="G1475" s="39">
        <v>13122100000</v>
      </c>
      <c r="H1475" s="39">
        <v>13125200000</v>
      </c>
      <c r="I1475" s="39">
        <v>13075200000</v>
      </c>
      <c r="J1475" s="39">
        <v>13033300000</v>
      </c>
      <c r="K1475" s="39">
        <v>12970800000</v>
      </c>
      <c r="L1475" s="39">
        <v>12893000000</v>
      </c>
      <c r="M1475" s="39">
        <v>12797000000</v>
      </c>
      <c r="N1475" s="39">
        <v>12688300000</v>
      </c>
      <c r="O1475" s="39">
        <v>12671600000</v>
      </c>
      <c r="P1475" s="39">
        <v>12674500000</v>
      </c>
      <c r="Q1475" s="39">
        <v>12667200000</v>
      </c>
      <c r="R1475" s="39">
        <v>12665700000</v>
      </c>
      <c r="S1475" s="39">
        <v>12662500000</v>
      </c>
      <c r="T1475" s="39">
        <v>12670600000</v>
      </c>
      <c r="U1475" s="39">
        <v>12667600000</v>
      </c>
      <c r="V1475" s="39">
        <v>12673700000</v>
      </c>
      <c r="W1475" s="39">
        <v>12691500000</v>
      </c>
      <c r="X1475" s="39">
        <v>12708300000</v>
      </c>
      <c r="Y1475" s="39">
        <v>12733500000</v>
      </c>
      <c r="Z1475" s="39">
        <v>12761300000</v>
      </c>
      <c r="AA1475" s="39">
        <v>12796100000</v>
      </c>
      <c r="AB1475" s="39">
        <v>12844000000</v>
      </c>
      <c r="AC1475" s="39">
        <v>12899200000</v>
      </c>
      <c r="AD1475" s="39">
        <v>12958000000</v>
      </c>
      <c r="AE1475" s="39">
        <v>13022100000</v>
      </c>
      <c r="AF1475" s="39">
        <v>13097000000</v>
      </c>
      <c r="AG1475" s="39">
        <v>13183100000</v>
      </c>
      <c r="AH1475" s="39">
        <v>13277400000</v>
      </c>
    </row>
    <row r="1476" spans="1:34">
      <c r="A1476" t="s">
        <v>2167</v>
      </c>
      <c r="B1476" t="s">
        <v>694</v>
      </c>
      <c r="C1476" s="39">
        <v>181000000000</v>
      </c>
      <c r="D1476" s="39">
        <v>168000000000</v>
      </c>
      <c r="E1476" s="39">
        <v>176000000000</v>
      </c>
      <c r="F1476" s="39">
        <v>182000000000</v>
      </c>
      <c r="G1476" s="39">
        <v>183000000000</v>
      </c>
      <c r="H1476" s="39">
        <v>183000000000</v>
      </c>
      <c r="I1476" s="39">
        <v>183000000000</v>
      </c>
      <c r="J1476" s="39">
        <v>182000000000</v>
      </c>
      <c r="K1476" s="39">
        <v>181000000000</v>
      </c>
      <c r="L1476" s="39">
        <v>180000000000</v>
      </c>
      <c r="M1476" s="39">
        <v>179000000000</v>
      </c>
      <c r="N1476" s="39">
        <v>177000000000</v>
      </c>
      <c r="O1476" s="39">
        <v>177000000000</v>
      </c>
      <c r="P1476" s="39">
        <v>177000000000</v>
      </c>
      <c r="Q1476" s="39">
        <v>177000000000</v>
      </c>
      <c r="R1476" s="39">
        <v>177000000000</v>
      </c>
      <c r="S1476" s="39">
        <v>177000000000</v>
      </c>
      <c r="T1476" s="39">
        <v>177000000000</v>
      </c>
      <c r="U1476" s="39">
        <v>177000000000</v>
      </c>
      <c r="V1476" s="39">
        <v>177000000000</v>
      </c>
      <c r="W1476" s="39">
        <v>177000000000</v>
      </c>
      <c r="X1476" s="39">
        <v>177000000000</v>
      </c>
      <c r="Y1476" s="39">
        <v>178000000000</v>
      </c>
      <c r="Z1476" s="39">
        <v>178000000000</v>
      </c>
      <c r="AA1476" s="39">
        <v>179000000000</v>
      </c>
      <c r="AB1476" s="39">
        <v>179000000000</v>
      </c>
      <c r="AC1476" s="39">
        <v>180000000000</v>
      </c>
      <c r="AD1476" s="39">
        <v>181000000000</v>
      </c>
      <c r="AE1476" s="39">
        <v>182000000000</v>
      </c>
      <c r="AF1476" s="39">
        <v>183000000000</v>
      </c>
      <c r="AG1476" s="39">
        <v>184000000000</v>
      </c>
      <c r="AH1476" s="39">
        <v>185000000000</v>
      </c>
    </row>
    <row r="1477" spans="1:34">
      <c r="A1477" t="s">
        <v>2168</v>
      </c>
      <c r="B1477" t="s">
        <v>694</v>
      </c>
      <c r="C1477">
        <v>0</v>
      </c>
      <c r="D1477">
        <v>0</v>
      </c>
      <c r="E1477">
        <v>0</v>
      </c>
      <c r="F1477">
        <v>0</v>
      </c>
      <c r="G1477">
        <v>0</v>
      </c>
      <c r="H1477">
        <v>0</v>
      </c>
      <c r="I1477">
        <v>0</v>
      </c>
      <c r="J1477">
        <v>0</v>
      </c>
      <c r="K1477">
        <v>0</v>
      </c>
      <c r="L1477">
        <v>0</v>
      </c>
      <c r="M1477">
        <v>0</v>
      </c>
      <c r="N1477">
        <v>0</v>
      </c>
      <c r="O1477">
        <v>0</v>
      </c>
      <c r="P1477">
        <v>0</v>
      </c>
      <c r="Q1477">
        <v>0</v>
      </c>
      <c r="R1477">
        <v>0</v>
      </c>
      <c r="S1477">
        <v>0</v>
      </c>
      <c r="T1477">
        <v>0</v>
      </c>
      <c r="U1477">
        <v>0</v>
      </c>
      <c r="V1477">
        <v>0</v>
      </c>
      <c r="W1477">
        <v>0</v>
      </c>
      <c r="X1477">
        <v>0</v>
      </c>
      <c r="Y1477">
        <v>0</v>
      </c>
      <c r="Z1477">
        <v>0</v>
      </c>
      <c r="AA1477">
        <v>0</v>
      </c>
      <c r="AB1477">
        <v>0</v>
      </c>
      <c r="AC1477">
        <v>0</v>
      </c>
      <c r="AD1477">
        <v>0</v>
      </c>
      <c r="AE1477">
        <v>0</v>
      </c>
      <c r="AF1477">
        <v>0</v>
      </c>
      <c r="AG1477">
        <v>0</v>
      </c>
      <c r="AH1477">
        <v>0</v>
      </c>
    </row>
    <row r="1478" spans="1:34">
      <c r="A1478" t="s">
        <v>2169</v>
      </c>
      <c r="B1478" t="s">
        <v>694</v>
      </c>
      <c r="C1478" s="39">
        <v>21080500000000</v>
      </c>
      <c r="D1478" s="39">
        <v>19958400000000</v>
      </c>
      <c r="E1478" s="39">
        <v>21119600000000</v>
      </c>
      <c r="F1478" s="39">
        <v>21705300000000</v>
      </c>
      <c r="G1478" s="39">
        <v>22154900000000</v>
      </c>
      <c r="H1478" s="39">
        <v>22477600000000</v>
      </c>
      <c r="I1478" s="39">
        <v>22735200000000</v>
      </c>
      <c r="J1478" s="39">
        <v>23071300000000</v>
      </c>
      <c r="K1478" s="39">
        <v>23284800000000</v>
      </c>
      <c r="L1478" s="39">
        <v>23597700000000</v>
      </c>
      <c r="M1478" s="39">
        <v>23854600000000</v>
      </c>
      <c r="N1478" s="39">
        <v>24070600000000</v>
      </c>
      <c r="O1478" s="39">
        <v>24322800000000</v>
      </c>
      <c r="P1478" s="39">
        <v>24305900000000</v>
      </c>
      <c r="Q1478" s="39">
        <v>24309100000000</v>
      </c>
      <c r="R1478" s="39">
        <v>24214400000000</v>
      </c>
      <c r="S1478" s="39">
        <v>24139600000000</v>
      </c>
      <c r="T1478" s="39">
        <v>24070800000000</v>
      </c>
      <c r="U1478" s="39">
        <v>24405000000000</v>
      </c>
      <c r="V1478" s="39">
        <v>24479600000000</v>
      </c>
      <c r="W1478" s="39">
        <v>24596300000000</v>
      </c>
      <c r="X1478" s="39">
        <v>24622200000000</v>
      </c>
      <c r="Y1478" s="39">
        <v>24560600000000</v>
      </c>
      <c r="Z1478" s="39">
        <v>24348500000000</v>
      </c>
      <c r="AA1478" s="39">
        <v>24585500000000</v>
      </c>
      <c r="AB1478" s="39">
        <v>24838000000000</v>
      </c>
      <c r="AC1478" s="39">
        <v>24865100000000</v>
      </c>
      <c r="AD1478" s="39">
        <v>24895000000000</v>
      </c>
      <c r="AE1478" s="39">
        <v>24989700000000</v>
      </c>
      <c r="AF1478" s="39">
        <v>25056700000000</v>
      </c>
      <c r="AG1478" s="39">
        <v>25193900000000</v>
      </c>
      <c r="AH1478" s="39">
        <v>25292000000000</v>
      </c>
    </row>
    <row r="1479" spans="1:34">
      <c r="A1479" t="s">
        <v>2170</v>
      </c>
      <c r="B1479" t="s">
        <v>694</v>
      </c>
      <c r="C1479">
        <v>0</v>
      </c>
      <c r="D1479">
        <v>0</v>
      </c>
      <c r="E1479">
        <v>0</v>
      </c>
      <c r="F1479">
        <v>0</v>
      </c>
      <c r="G1479">
        <v>0</v>
      </c>
      <c r="H1479">
        <v>0</v>
      </c>
      <c r="I1479">
        <v>0</v>
      </c>
      <c r="J1479">
        <v>0</v>
      </c>
      <c r="K1479">
        <v>0</v>
      </c>
      <c r="L1479">
        <v>0</v>
      </c>
      <c r="M1479">
        <v>0</v>
      </c>
      <c r="N1479">
        <v>0</v>
      </c>
      <c r="O1479">
        <v>0</v>
      </c>
      <c r="P1479">
        <v>0</v>
      </c>
      <c r="Q1479">
        <v>0</v>
      </c>
      <c r="R1479">
        <v>0</v>
      </c>
      <c r="S1479">
        <v>0</v>
      </c>
      <c r="T1479">
        <v>0</v>
      </c>
      <c r="U1479">
        <v>0</v>
      </c>
      <c r="V1479">
        <v>0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</row>
    <row r="1480" spans="1:34">
      <c r="A1480" t="s">
        <v>2171</v>
      </c>
      <c r="B1480" t="s">
        <v>694</v>
      </c>
      <c r="C1480" s="39">
        <v>56046100000000</v>
      </c>
      <c r="D1480" s="39">
        <v>53294800000000</v>
      </c>
      <c r="E1480" s="39">
        <v>55029600000000</v>
      </c>
      <c r="F1480" s="39">
        <v>55166200000000</v>
      </c>
      <c r="G1480" s="39">
        <v>55177400000000</v>
      </c>
      <c r="H1480" s="39">
        <v>54908500000000</v>
      </c>
      <c r="I1480" s="39">
        <v>54396500000000</v>
      </c>
      <c r="J1480" s="39">
        <v>54083600000000</v>
      </c>
      <c r="K1480" s="39">
        <v>54187500000000</v>
      </c>
      <c r="L1480" s="39">
        <v>53949100000000</v>
      </c>
      <c r="M1480" s="39">
        <v>53869400000000</v>
      </c>
      <c r="N1480" s="39">
        <v>53428700000000</v>
      </c>
      <c r="O1480" s="39">
        <v>53647200000000</v>
      </c>
      <c r="P1480" s="39">
        <v>53959600000000</v>
      </c>
      <c r="Q1480" s="39">
        <v>53771600000000</v>
      </c>
      <c r="R1480" s="39">
        <v>53653500000000</v>
      </c>
      <c r="S1480" s="39">
        <v>53499000000000</v>
      </c>
      <c r="T1480" s="39">
        <v>53388000000000</v>
      </c>
      <c r="U1480" s="39">
        <v>53113900000000</v>
      </c>
      <c r="V1480" s="39">
        <v>53184900000000</v>
      </c>
      <c r="W1480" s="39">
        <v>53423000000000</v>
      </c>
      <c r="X1480" s="39">
        <v>53212400000000</v>
      </c>
      <c r="Y1480" s="39">
        <v>53240100000000</v>
      </c>
      <c r="Z1480" s="39">
        <v>53320400000000</v>
      </c>
      <c r="AA1480" s="39">
        <v>53564900000000</v>
      </c>
      <c r="AB1480" s="39">
        <v>53922100000000</v>
      </c>
      <c r="AC1480" s="39">
        <v>54118300000000</v>
      </c>
      <c r="AD1480" s="39">
        <v>54345100000000</v>
      </c>
      <c r="AE1480" s="39">
        <v>54595900000000</v>
      </c>
      <c r="AF1480" s="39">
        <v>54892200000000</v>
      </c>
      <c r="AG1480" s="39">
        <v>55222700000000</v>
      </c>
      <c r="AH1480" s="39">
        <v>55593900000000</v>
      </c>
    </row>
    <row r="1481" spans="1:34">
      <c r="A1481" t="s">
        <v>2172</v>
      </c>
      <c r="B1481" t="s">
        <v>694</v>
      </c>
      <c r="C1481">
        <v>0</v>
      </c>
      <c r="D1481">
        <v>0</v>
      </c>
      <c r="E1481">
        <v>0</v>
      </c>
      <c r="F1481">
        <v>0</v>
      </c>
      <c r="G1481">
        <v>0</v>
      </c>
      <c r="H1481">
        <v>0</v>
      </c>
      <c r="I1481">
        <v>0</v>
      </c>
      <c r="J1481">
        <v>0</v>
      </c>
      <c r="K1481">
        <v>0</v>
      </c>
      <c r="L1481">
        <v>0</v>
      </c>
      <c r="M1481">
        <v>0</v>
      </c>
      <c r="N1481">
        <v>0</v>
      </c>
      <c r="O1481">
        <v>0</v>
      </c>
      <c r="P1481">
        <v>0</v>
      </c>
      <c r="Q1481">
        <v>0</v>
      </c>
      <c r="R1481">
        <v>0</v>
      </c>
      <c r="S1481">
        <v>0</v>
      </c>
      <c r="T1481">
        <v>0</v>
      </c>
      <c r="U1481">
        <v>0</v>
      </c>
      <c r="V1481">
        <v>0</v>
      </c>
      <c r="W1481">
        <v>0</v>
      </c>
      <c r="X1481">
        <v>0</v>
      </c>
      <c r="Y1481">
        <v>0</v>
      </c>
      <c r="Z1481">
        <v>0</v>
      </c>
      <c r="AA1481">
        <v>0</v>
      </c>
      <c r="AB1481">
        <v>0</v>
      </c>
      <c r="AC1481">
        <v>0</v>
      </c>
      <c r="AD1481">
        <v>0</v>
      </c>
      <c r="AE1481">
        <v>0</v>
      </c>
      <c r="AF1481">
        <v>0</v>
      </c>
      <c r="AG1481">
        <v>0</v>
      </c>
      <c r="AH1481">
        <v>0</v>
      </c>
    </row>
    <row r="1482" spans="1:34">
      <c r="A1482" t="s">
        <v>2173</v>
      </c>
      <c r="B1482" t="s">
        <v>694</v>
      </c>
      <c r="C1482" s="39">
        <v>268000000000</v>
      </c>
      <c r="D1482" s="39">
        <v>249000000000</v>
      </c>
      <c r="E1482" s="39">
        <v>261000000000</v>
      </c>
      <c r="F1482" s="39">
        <v>270000000000</v>
      </c>
      <c r="G1482" s="39">
        <v>272000000000</v>
      </c>
      <c r="H1482" s="39">
        <v>272000000000</v>
      </c>
      <c r="I1482" s="39">
        <v>271000000000</v>
      </c>
      <c r="J1482" s="39">
        <v>270000000000</v>
      </c>
      <c r="K1482" s="39">
        <v>269000000000</v>
      </c>
      <c r="L1482" s="39">
        <v>267000000000</v>
      </c>
      <c r="M1482" s="39">
        <v>265000000000</v>
      </c>
      <c r="N1482" s="39">
        <v>263000000000</v>
      </c>
      <c r="O1482" s="39">
        <v>262000000000</v>
      </c>
      <c r="P1482" s="39">
        <v>262000000000</v>
      </c>
      <c r="Q1482" s="39">
        <v>262000000000</v>
      </c>
      <c r="R1482" s="39">
        <v>262000000000</v>
      </c>
      <c r="S1482" s="39">
        <v>262000000000</v>
      </c>
      <c r="T1482" s="39">
        <v>262000000000</v>
      </c>
      <c r="U1482" s="39">
        <v>262000000000</v>
      </c>
      <c r="V1482" s="39">
        <v>262000000000</v>
      </c>
      <c r="W1482" s="39">
        <v>263000000000</v>
      </c>
      <c r="X1482" s="39">
        <v>263000000000</v>
      </c>
      <c r="Y1482" s="39">
        <v>264000000000</v>
      </c>
      <c r="Z1482" s="39">
        <v>264000000000</v>
      </c>
      <c r="AA1482" s="39">
        <v>265000000000</v>
      </c>
      <c r="AB1482" s="39">
        <v>266000000000</v>
      </c>
      <c r="AC1482" s="39">
        <v>267000000000</v>
      </c>
      <c r="AD1482" s="39">
        <v>268000000000</v>
      </c>
      <c r="AE1482" s="39">
        <v>270000000000</v>
      </c>
      <c r="AF1482" s="39">
        <v>271000000000</v>
      </c>
      <c r="AG1482" s="39">
        <v>273000000000</v>
      </c>
      <c r="AH1482" s="39">
        <v>275000000000</v>
      </c>
    </row>
    <row r="1483" spans="1:34">
      <c r="A1483" t="s">
        <v>2174</v>
      </c>
      <c r="B1483" t="s">
        <v>694</v>
      </c>
      <c r="C1483" s="39">
        <v>12083300000000</v>
      </c>
      <c r="D1483" s="39">
        <v>11427600000000</v>
      </c>
      <c r="E1483" s="39">
        <v>11948600000000</v>
      </c>
      <c r="F1483" s="39">
        <v>12172000000000</v>
      </c>
      <c r="G1483" s="39">
        <v>12281100000000</v>
      </c>
      <c r="H1483" s="39">
        <v>12323700000000</v>
      </c>
      <c r="I1483" s="39">
        <v>12303600000000</v>
      </c>
      <c r="J1483" s="39">
        <v>12311600000000</v>
      </c>
      <c r="K1483" s="39">
        <v>12349600000000</v>
      </c>
      <c r="L1483" s="39">
        <v>12361900000000</v>
      </c>
      <c r="M1483" s="39">
        <v>12418000000000</v>
      </c>
      <c r="N1483" s="39">
        <v>12447800000000</v>
      </c>
      <c r="O1483" s="39">
        <v>12530000000000</v>
      </c>
      <c r="P1483" s="39">
        <v>12637000000000</v>
      </c>
      <c r="Q1483" s="39">
        <v>12627800000000</v>
      </c>
      <c r="R1483" s="39">
        <v>12618200000000</v>
      </c>
      <c r="S1483" s="39">
        <v>12601700000000</v>
      </c>
      <c r="T1483" s="39">
        <v>12592800000000</v>
      </c>
      <c r="U1483" s="39">
        <v>12593500000000</v>
      </c>
      <c r="V1483" s="39">
        <v>12617400000000</v>
      </c>
      <c r="W1483" s="39">
        <v>12669100000000</v>
      </c>
      <c r="X1483" s="39">
        <v>12659200000000</v>
      </c>
      <c r="Y1483" s="39">
        <v>12670000000000</v>
      </c>
      <c r="Z1483" s="39">
        <v>12674700000000</v>
      </c>
      <c r="AA1483" s="39">
        <v>12736900000000</v>
      </c>
      <c r="AB1483" s="39">
        <v>12819300000000</v>
      </c>
      <c r="AC1483" s="39">
        <v>12867000000000</v>
      </c>
      <c r="AD1483" s="39">
        <v>12918800000000</v>
      </c>
      <c r="AE1483" s="39">
        <v>12979400000000</v>
      </c>
      <c r="AF1483" s="39">
        <v>13047300000000</v>
      </c>
      <c r="AG1483" s="39">
        <v>13128700000000</v>
      </c>
      <c r="AH1483" s="39">
        <v>13214700000000</v>
      </c>
    </row>
    <row r="1484" spans="1:34">
      <c r="A1484" t="s">
        <v>2175</v>
      </c>
      <c r="B1484" t="s">
        <v>694</v>
      </c>
      <c r="C1484">
        <v>0</v>
      </c>
      <c r="D1484">
        <v>0</v>
      </c>
      <c r="E1484">
        <v>0</v>
      </c>
      <c r="F1484">
        <v>0</v>
      </c>
      <c r="G1484">
        <v>0</v>
      </c>
      <c r="H1484">
        <v>0</v>
      </c>
      <c r="I1484">
        <v>0</v>
      </c>
      <c r="J1484">
        <v>0</v>
      </c>
      <c r="K1484">
        <v>0</v>
      </c>
      <c r="L1484">
        <v>0</v>
      </c>
      <c r="M1484">
        <v>0</v>
      </c>
      <c r="N1484">
        <v>0</v>
      </c>
      <c r="O1484">
        <v>0</v>
      </c>
      <c r="P1484">
        <v>0</v>
      </c>
      <c r="Q1484">
        <v>0</v>
      </c>
      <c r="R1484">
        <v>0</v>
      </c>
      <c r="S1484">
        <v>0</v>
      </c>
      <c r="T1484">
        <v>0</v>
      </c>
      <c r="U1484">
        <v>0</v>
      </c>
      <c r="V1484">
        <v>0</v>
      </c>
      <c r="W1484">
        <v>0</v>
      </c>
      <c r="X1484">
        <v>0</v>
      </c>
      <c r="Y1484">
        <v>0</v>
      </c>
      <c r="Z1484">
        <v>0</v>
      </c>
      <c r="AA1484">
        <v>0</v>
      </c>
      <c r="AB1484">
        <v>0</v>
      </c>
      <c r="AC1484">
        <v>0</v>
      </c>
      <c r="AD1484">
        <v>0</v>
      </c>
      <c r="AE1484">
        <v>0</v>
      </c>
      <c r="AF1484">
        <v>0</v>
      </c>
      <c r="AG1484">
        <v>0</v>
      </c>
      <c r="AH1484">
        <v>0</v>
      </c>
    </row>
    <row r="1485" spans="1:34">
      <c r="A1485" t="s">
        <v>2176</v>
      </c>
      <c r="B1485" t="s">
        <v>694</v>
      </c>
      <c r="C1485">
        <v>0</v>
      </c>
      <c r="D1485">
        <v>0</v>
      </c>
      <c r="E1485">
        <v>0</v>
      </c>
      <c r="F1485">
        <v>0</v>
      </c>
      <c r="G1485">
        <v>0</v>
      </c>
      <c r="H1485">
        <v>0</v>
      </c>
      <c r="I1485">
        <v>0</v>
      </c>
      <c r="J1485">
        <v>0</v>
      </c>
      <c r="K1485">
        <v>0</v>
      </c>
      <c r="L1485">
        <v>0</v>
      </c>
      <c r="M1485">
        <v>0</v>
      </c>
      <c r="N1485">
        <v>0</v>
      </c>
      <c r="O1485">
        <v>0</v>
      </c>
      <c r="P1485">
        <v>0</v>
      </c>
      <c r="Q1485">
        <v>0</v>
      </c>
      <c r="R1485">
        <v>0</v>
      </c>
      <c r="S1485">
        <v>0</v>
      </c>
      <c r="T1485">
        <v>0</v>
      </c>
      <c r="U1485">
        <v>0</v>
      </c>
      <c r="V1485">
        <v>0</v>
      </c>
      <c r="W1485">
        <v>0</v>
      </c>
      <c r="X1485">
        <v>0</v>
      </c>
      <c r="Y1485">
        <v>0</v>
      </c>
      <c r="Z1485">
        <v>0</v>
      </c>
      <c r="AA1485">
        <v>0</v>
      </c>
      <c r="AB1485">
        <v>0</v>
      </c>
      <c r="AC1485">
        <v>0</v>
      </c>
      <c r="AD1485">
        <v>0</v>
      </c>
      <c r="AE1485">
        <v>0</v>
      </c>
      <c r="AF1485">
        <v>0</v>
      </c>
      <c r="AG1485">
        <v>0</v>
      </c>
      <c r="AH1485">
        <v>0</v>
      </c>
    </row>
    <row r="1486" spans="1:34">
      <c r="A1486" t="s">
        <v>2177</v>
      </c>
      <c r="B1486" t="s">
        <v>694</v>
      </c>
      <c r="C1486" s="39">
        <v>2390000000</v>
      </c>
      <c r="D1486" s="39">
        <v>2220000000</v>
      </c>
      <c r="E1486" s="39">
        <v>2330000000</v>
      </c>
      <c r="F1486" s="39">
        <v>2410000000</v>
      </c>
      <c r="G1486" s="39">
        <v>2430000000</v>
      </c>
      <c r="H1486" s="39">
        <v>2430000000</v>
      </c>
      <c r="I1486" s="39">
        <v>2420000000</v>
      </c>
      <c r="J1486" s="39">
        <v>2410000000</v>
      </c>
      <c r="K1486" s="39">
        <v>2400000000</v>
      </c>
      <c r="L1486" s="39">
        <v>2380000000</v>
      </c>
      <c r="M1486" s="39">
        <v>2360000000</v>
      </c>
      <c r="N1486" s="39">
        <v>2340000000</v>
      </c>
      <c r="O1486" s="39">
        <v>2340000000</v>
      </c>
      <c r="P1486" s="39">
        <v>2340000000</v>
      </c>
      <c r="Q1486" s="39">
        <v>2340000000</v>
      </c>
      <c r="R1486" s="39">
        <v>2340000000</v>
      </c>
      <c r="S1486" s="39">
        <v>2340000000</v>
      </c>
      <c r="T1486" s="39">
        <v>2340000000</v>
      </c>
      <c r="U1486" s="39">
        <v>2340000000</v>
      </c>
      <c r="V1486" s="39">
        <v>2340000000</v>
      </c>
      <c r="W1486" s="39">
        <v>2350000000</v>
      </c>
      <c r="X1486" s="39">
        <v>2350000000</v>
      </c>
      <c r="Y1486" s="39">
        <v>2350000000</v>
      </c>
      <c r="Z1486" s="39">
        <v>2360000000</v>
      </c>
      <c r="AA1486" s="39">
        <v>2360000000</v>
      </c>
      <c r="AB1486" s="39">
        <v>2370000000</v>
      </c>
      <c r="AC1486" s="39">
        <v>2380000000</v>
      </c>
      <c r="AD1486" s="39">
        <v>2390000000</v>
      </c>
      <c r="AE1486" s="39">
        <v>2410000000</v>
      </c>
      <c r="AF1486" s="39">
        <v>2420000000</v>
      </c>
      <c r="AG1486" s="39">
        <v>2440000000</v>
      </c>
      <c r="AH1486" s="39">
        <v>2450000000</v>
      </c>
    </row>
    <row r="1487" spans="1:34">
      <c r="A1487" t="s">
        <v>2178</v>
      </c>
      <c r="B1487" t="s">
        <v>694</v>
      </c>
      <c r="C1487">
        <v>0</v>
      </c>
      <c r="D1487">
        <v>0</v>
      </c>
      <c r="E1487">
        <v>0</v>
      </c>
      <c r="F1487">
        <v>0</v>
      </c>
      <c r="G1487">
        <v>0</v>
      </c>
      <c r="H1487">
        <v>0</v>
      </c>
      <c r="I1487">
        <v>0</v>
      </c>
      <c r="J1487">
        <v>0</v>
      </c>
      <c r="K1487">
        <v>0</v>
      </c>
      <c r="L1487">
        <v>0</v>
      </c>
      <c r="M1487">
        <v>0</v>
      </c>
      <c r="N1487">
        <v>0</v>
      </c>
      <c r="O1487">
        <v>0</v>
      </c>
      <c r="P1487">
        <v>0</v>
      </c>
      <c r="Q1487">
        <v>0</v>
      </c>
      <c r="R1487">
        <v>0</v>
      </c>
      <c r="S1487">
        <v>0</v>
      </c>
      <c r="T1487">
        <v>0</v>
      </c>
      <c r="U1487">
        <v>0</v>
      </c>
      <c r="V1487">
        <v>0</v>
      </c>
      <c r="W1487">
        <v>0</v>
      </c>
      <c r="X1487">
        <v>0</v>
      </c>
      <c r="Y1487">
        <v>0</v>
      </c>
      <c r="Z1487">
        <v>0</v>
      </c>
      <c r="AA1487">
        <v>0</v>
      </c>
      <c r="AB1487">
        <v>0</v>
      </c>
      <c r="AC1487">
        <v>0</v>
      </c>
      <c r="AD1487">
        <v>0</v>
      </c>
      <c r="AE1487">
        <v>0</v>
      </c>
      <c r="AF1487">
        <v>0</v>
      </c>
      <c r="AG1487">
        <v>0</v>
      </c>
      <c r="AH1487">
        <v>0</v>
      </c>
    </row>
    <row r="1488" spans="1:34">
      <c r="A1488" t="s">
        <v>2179</v>
      </c>
      <c r="B1488" t="s">
        <v>694</v>
      </c>
      <c r="C1488">
        <v>0</v>
      </c>
      <c r="D1488">
        <v>0</v>
      </c>
      <c r="E1488">
        <v>0</v>
      </c>
      <c r="F1488">
        <v>0</v>
      </c>
      <c r="G1488">
        <v>0</v>
      </c>
      <c r="H1488">
        <v>0</v>
      </c>
      <c r="I1488">
        <v>0</v>
      </c>
      <c r="J1488">
        <v>0</v>
      </c>
      <c r="K1488">
        <v>0</v>
      </c>
      <c r="L1488">
        <v>0</v>
      </c>
      <c r="M1488">
        <v>0</v>
      </c>
      <c r="N1488">
        <v>0</v>
      </c>
      <c r="O1488">
        <v>0</v>
      </c>
      <c r="P1488">
        <v>0</v>
      </c>
      <c r="Q1488">
        <v>0</v>
      </c>
      <c r="R1488">
        <v>0</v>
      </c>
      <c r="S1488">
        <v>0</v>
      </c>
      <c r="T1488">
        <v>0</v>
      </c>
      <c r="U1488">
        <v>0</v>
      </c>
      <c r="V1488">
        <v>0</v>
      </c>
      <c r="W1488">
        <v>0</v>
      </c>
      <c r="X1488">
        <v>0</v>
      </c>
      <c r="Y1488">
        <v>0</v>
      </c>
      <c r="Z1488">
        <v>0</v>
      </c>
      <c r="AA1488">
        <v>0</v>
      </c>
      <c r="AB1488">
        <v>0</v>
      </c>
      <c r="AC1488">
        <v>0</v>
      </c>
      <c r="AD1488">
        <v>0</v>
      </c>
      <c r="AE1488">
        <v>0</v>
      </c>
      <c r="AF1488">
        <v>0</v>
      </c>
      <c r="AG1488">
        <v>0</v>
      </c>
      <c r="AH1488">
        <v>0</v>
      </c>
    </row>
    <row r="1489" spans="1:34">
      <c r="A1489" t="s">
        <v>2180</v>
      </c>
      <c r="B1489" t="s">
        <v>694</v>
      </c>
      <c r="C1489">
        <v>0</v>
      </c>
      <c r="D1489">
        <v>0</v>
      </c>
      <c r="E1489">
        <v>0</v>
      </c>
      <c r="F1489">
        <v>0</v>
      </c>
      <c r="G1489">
        <v>0</v>
      </c>
      <c r="H1489">
        <v>0</v>
      </c>
      <c r="I1489">
        <v>0</v>
      </c>
      <c r="J1489">
        <v>0</v>
      </c>
      <c r="K1489">
        <v>0</v>
      </c>
      <c r="L1489">
        <v>0</v>
      </c>
      <c r="M1489">
        <v>0</v>
      </c>
      <c r="N1489">
        <v>0</v>
      </c>
      <c r="O1489">
        <v>0</v>
      </c>
      <c r="P1489">
        <v>0</v>
      </c>
      <c r="Q1489">
        <v>0</v>
      </c>
      <c r="R1489">
        <v>0</v>
      </c>
      <c r="S1489">
        <v>0</v>
      </c>
      <c r="T1489">
        <v>0</v>
      </c>
      <c r="U1489">
        <v>0</v>
      </c>
      <c r="V1489">
        <v>0</v>
      </c>
      <c r="W1489">
        <v>0</v>
      </c>
      <c r="X1489">
        <v>0</v>
      </c>
      <c r="Y1489">
        <v>0</v>
      </c>
      <c r="Z1489">
        <v>0</v>
      </c>
      <c r="AA1489">
        <v>0</v>
      </c>
      <c r="AB1489">
        <v>0</v>
      </c>
      <c r="AC1489">
        <v>0</v>
      </c>
      <c r="AD1489">
        <v>0</v>
      </c>
      <c r="AE1489">
        <v>0</v>
      </c>
      <c r="AF1489">
        <v>0</v>
      </c>
      <c r="AG1489">
        <v>0</v>
      </c>
      <c r="AH1489">
        <v>0</v>
      </c>
    </row>
    <row r="1490" spans="1:34">
      <c r="A1490" t="s">
        <v>2181</v>
      </c>
      <c r="B1490" t="s">
        <v>694</v>
      </c>
      <c r="C1490">
        <v>0</v>
      </c>
      <c r="D1490">
        <v>0</v>
      </c>
      <c r="E1490">
        <v>0</v>
      </c>
      <c r="F1490">
        <v>0</v>
      </c>
      <c r="G1490">
        <v>0</v>
      </c>
      <c r="H1490">
        <v>0</v>
      </c>
      <c r="I1490">
        <v>0</v>
      </c>
      <c r="J1490">
        <v>0</v>
      </c>
      <c r="K1490">
        <v>0</v>
      </c>
      <c r="L1490">
        <v>0</v>
      </c>
      <c r="M1490">
        <v>0</v>
      </c>
      <c r="N1490">
        <v>0</v>
      </c>
      <c r="O1490">
        <v>0</v>
      </c>
      <c r="P1490">
        <v>0</v>
      </c>
      <c r="Q1490">
        <v>0</v>
      </c>
      <c r="R1490">
        <v>0</v>
      </c>
      <c r="S1490">
        <v>0</v>
      </c>
      <c r="T1490">
        <v>0</v>
      </c>
      <c r="U1490">
        <v>0</v>
      </c>
      <c r="V1490">
        <v>0</v>
      </c>
      <c r="W1490">
        <v>0</v>
      </c>
      <c r="X1490">
        <v>0</v>
      </c>
      <c r="Y1490">
        <v>0</v>
      </c>
      <c r="Z1490">
        <v>0</v>
      </c>
      <c r="AA1490">
        <v>0</v>
      </c>
      <c r="AB1490">
        <v>0</v>
      </c>
      <c r="AC1490">
        <v>0</v>
      </c>
      <c r="AD1490">
        <v>0</v>
      </c>
      <c r="AE1490">
        <v>0</v>
      </c>
      <c r="AF1490">
        <v>0</v>
      </c>
      <c r="AG1490">
        <v>0</v>
      </c>
      <c r="AH1490">
        <v>0</v>
      </c>
    </row>
    <row r="1491" spans="1:34">
      <c r="A1491" t="s">
        <v>2182</v>
      </c>
      <c r="B1491" t="s">
        <v>694</v>
      </c>
      <c r="C1491">
        <v>0</v>
      </c>
      <c r="D1491">
        <v>0</v>
      </c>
      <c r="E1491">
        <v>0</v>
      </c>
      <c r="F1491">
        <v>0</v>
      </c>
      <c r="G1491">
        <v>0</v>
      </c>
      <c r="H1491">
        <v>0</v>
      </c>
      <c r="I1491">
        <v>0</v>
      </c>
      <c r="J1491">
        <v>0</v>
      </c>
      <c r="K1491">
        <v>0</v>
      </c>
      <c r="L1491">
        <v>0</v>
      </c>
      <c r="M1491">
        <v>0</v>
      </c>
      <c r="N1491">
        <v>0</v>
      </c>
      <c r="O1491">
        <v>0</v>
      </c>
      <c r="P1491">
        <v>0</v>
      </c>
      <c r="Q1491">
        <v>0</v>
      </c>
      <c r="R1491">
        <v>0</v>
      </c>
      <c r="S1491">
        <v>0</v>
      </c>
      <c r="T1491">
        <v>0</v>
      </c>
      <c r="U1491">
        <v>0</v>
      </c>
      <c r="V1491">
        <v>0</v>
      </c>
      <c r="W1491">
        <v>0</v>
      </c>
      <c r="X1491">
        <v>0</v>
      </c>
      <c r="Y1491">
        <v>0</v>
      </c>
      <c r="Z1491">
        <v>0</v>
      </c>
      <c r="AA1491">
        <v>0</v>
      </c>
      <c r="AB1491">
        <v>0</v>
      </c>
      <c r="AC1491">
        <v>0</v>
      </c>
      <c r="AD1491">
        <v>0</v>
      </c>
      <c r="AE1491">
        <v>0</v>
      </c>
      <c r="AF1491">
        <v>0</v>
      </c>
      <c r="AG1491">
        <v>0</v>
      </c>
      <c r="AH1491">
        <v>0</v>
      </c>
    </row>
    <row r="1492" spans="1:34">
      <c r="A1492" t="s">
        <v>2183</v>
      </c>
      <c r="B1492" t="s">
        <v>694</v>
      </c>
      <c r="C1492">
        <v>0</v>
      </c>
      <c r="D1492">
        <v>0</v>
      </c>
      <c r="E1492">
        <v>0</v>
      </c>
      <c r="F1492">
        <v>0</v>
      </c>
      <c r="G1492">
        <v>0</v>
      </c>
      <c r="H1492">
        <v>0</v>
      </c>
      <c r="I1492">
        <v>0</v>
      </c>
      <c r="J1492">
        <v>0</v>
      </c>
      <c r="K1492">
        <v>0</v>
      </c>
      <c r="L1492">
        <v>0</v>
      </c>
      <c r="M1492">
        <v>0</v>
      </c>
      <c r="N1492">
        <v>0</v>
      </c>
      <c r="O1492">
        <v>0</v>
      </c>
      <c r="P1492">
        <v>0</v>
      </c>
      <c r="Q1492">
        <v>0</v>
      </c>
      <c r="R1492">
        <v>0</v>
      </c>
      <c r="S1492">
        <v>0</v>
      </c>
      <c r="T1492">
        <v>0</v>
      </c>
      <c r="U1492">
        <v>0</v>
      </c>
      <c r="V1492">
        <v>0</v>
      </c>
      <c r="W1492">
        <v>0</v>
      </c>
      <c r="X1492">
        <v>0</v>
      </c>
      <c r="Y1492">
        <v>0</v>
      </c>
      <c r="Z1492">
        <v>0</v>
      </c>
      <c r="AA1492">
        <v>0</v>
      </c>
      <c r="AB1492">
        <v>0</v>
      </c>
      <c r="AC1492">
        <v>0</v>
      </c>
      <c r="AD1492">
        <v>0</v>
      </c>
      <c r="AE1492">
        <v>0</v>
      </c>
      <c r="AF1492">
        <v>0</v>
      </c>
      <c r="AG1492">
        <v>0</v>
      </c>
      <c r="AH1492">
        <v>0</v>
      </c>
    </row>
    <row r="1493" spans="1:34">
      <c r="A1493" t="s">
        <v>2184</v>
      </c>
      <c r="B1493" t="s">
        <v>694</v>
      </c>
      <c r="C1493">
        <v>0</v>
      </c>
      <c r="D1493">
        <v>0</v>
      </c>
      <c r="E1493">
        <v>0</v>
      </c>
      <c r="F1493">
        <v>0</v>
      </c>
      <c r="G1493">
        <v>0</v>
      </c>
      <c r="H1493">
        <v>0</v>
      </c>
      <c r="I1493">
        <v>0</v>
      </c>
      <c r="J1493">
        <v>0</v>
      </c>
      <c r="K1493">
        <v>0</v>
      </c>
      <c r="L1493">
        <v>0</v>
      </c>
      <c r="M1493">
        <v>0</v>
      </c>
      <c r="N1493">
        <v>0</v>
      </c>
      <c r="O1493">
        <v>0</v>
      </c>
      <c r="P1493">
        <v>0</v>
      </c>
      <c r="Q1493">
        <v>0</v>
      </c>
      <c r="R1493">
        <v>0</v>
      </c>
      <c r="S1493">
        <v>0</v>
      </c>
      <c r="T1493">
        <v>0</v>
      </c>
      <c r="U1493">
        <v>0</v>
      </c>
      <c r="V1493">
        <v>0</v>
      </c>
      <c r="W1493">
        <v>0</v>
      </c>
      <c r="X1493">
        <v>0</v>
      </c>
      <c r="Y1493">
        <v>0</v>
      </c>
      <c r="Z1493">
        <v>0</v>
      </c>
      <c r="AA1493">
        <v>0</v>
      </c>
      <c r="AB1493">
        <v>0</v>
      </c>
      <c r="AC1493">
        <v>0</v>
      </c>
      <c r="AD1493">
        <v>0</v>
      </c>
      <c r="AE1493">
        <v>0</v>
      </c>
      <c r="AF1493">
        <v>0</v>
      </c>
      <c r="AG1493">
        <v>0</v>
      </c>
      <c r="AH1493">
        <v>0</v>
      </c>
    </row>
    <row r="1494" spans="1:34">
      <c r="A1494" t="s">
        <v>2185</v>
      </c>
      <c r="B1494" t="s">
        <v>694</v>
      </c>
      <c r="C1494">
        <v>0</v>
      </c>
      <c r="D1494">
        <v>0</v>
      </c>
      <c r="E1494">
        <v>0</v>
      </c>
      <c r="F1494">
        <v>0</v>
      </c>
      <c r="G1494">
        <v>0</v>
      </c>
      <c r="H1494">
        <v>0</v>
      </c>
      <c r="I1494">
        <v>0</v>
      </c>
      <c r="J1494">
        <v>0</v>
      </c>
      <c r="K1494">
        <v>0</v>
      </c>
      <c r="L1494">
        <v>0</v>
      </c>
      <c r="M1494">
        <v>0</v>
      </c>
      <c r="N1494">
        <v>0</v>
      </c>
      <c r="O1494">
        <v>0</v>
      </c>
      <c r="P1494">
        <v>0</v>
      </c>
      <c r="Q1494">
        <v>0</v>
      </c>
      <c r="R1494">
        <v>0</v>
      </c>
      <c r="S1494">
        <v>0</v>
      </c>
      <c r="T1494">
        <v>0</v>
      </c>
      <c r="U1494">
        <v>0</v>
      </c>
      <c r="V1494">
        <v>0</v>
      </c>
      <c r="W1494">
        <v>0</v>
      </c>
      <c r="X1494">
        <v>0</v>
      </c>
      <c r="Y1494">
        <v>0</v>
      </c>
      <c r="Z1494">
        <v>0</v>
      </c>
      <c r="AA1494">
        <v>0</v>
      </c>
      <c r="AB1494">
        <v>0</v>
      </c>
      <c r="AC1494">
        <v>0</v>
      </c>
      <c r="AD1494">
        <v>0</v>
      </c>
      <c r="AE1494">
        <v>0</v>
      </c>
      <c r="AF1494">
        <v>0</v>
      </c>
      <c r="AG1494">
        <v>0</v>
      </c>
      <c r="AH1494">
        <v>0</v>
      </c>
    </row>
    <row r="1495" spans="1:34">
      <c r="A1495" t="s">
        <v>2186</v>
      </c>
      <c r="B1495" t="s">
        <v>694</v>
      </c>
      <c r="C1495">
        <v>0</v>
      </c>
      <c r="D1495">
        <v>0</v>
      </c>
      <c r="E1495">
        <v>0</v>
      </c>
      <c r="F1495">
        <v>0</v>
      </c>
      <c r="G1495">
        <v>0</v>
      </c>
      <c r="H1495">
        <v>0</v>
      </c>
      <c r="I1495">
        <v>0</v>
      </c>
      <c r="J1495">
        <v>0</v>
      </c>
      <c r="K1495">
        <v>0</v>
      </c>
      <c r="L1495">
        <v>0</v>
      </c>
      <c r="M1495">
        <v>0</v>
      </c>
      <c r="N1495">
        <v>0</v>
      </c>
      <c r="O1495">
        <v>0</v>
      </c>
      <c r="P1495">
        <v>0</v>
      </c>
      <c r="Q1495">
        <v>0</v>
      </c>
      <c r="R1495">
        <v>0</v>
      </c>
      <c r="S1495">
        <v>0</v>
      </c>
      <c r="T1495">
        <v>0</v>
      </c>
      <c r="U1495">
        <v>0</v>
      </c>
      <c r="V1495">
        <v>0</v>
      </c>
      <c r="W1495">
        <v>0</v>
      </c>
      <c r="X1495">
        <v>0</v>
      </c>
      <c r="Y1495">
        <v>0</v>
      </c>
      <c r="Z1495">
        <v>0</v>
      </c>
      <c r="AA1495">
        <v>0</v>
      </c>
      <c r="AB1495">
        <v>0</v>
      </c>
      <c r="AC1495">
        <v>0</v>
      </c>
      <c r="AD1495">
        <v>0</v>
      </c>
      <c r="AE1495">
        <v>0</v>
      </c>
      <c r="AF1495">
        <v>0</v>
      </c>
      <c r="AG1495">
        <v>0</v>
      </c>
      <c r="AH1495">
        <v>0</v>
      </c>
    </row>
    <row r="1496" spans="1:34">
      <c r="A1496" t="s">
        <v>2187</v>
      </c>
      <c r="B1496" t="s">
        <v>694</v>
      </c>
      <c r="C1496">
        <v>0</v>
      </c>
      <c r="D1496">
        <v>0</v>
      </c>
      <c r="E1496">
        <v>0</v>
      </c>
      <c r="F1496">
        <v>0</v>
      </c>
      <c r="G1496">
        <v>0</v>
      </c>
      <c r="H1496">
        <v>0</v>
      </c>
      <c r="I1496">
        <v>0</v>
      </c>
      <c r="J1496">
        <v>0</v>
      </c>
      <c r="K1496">
        <v>0</v>
      </c>
      <c r="L1496">
        <v>0</v>
      </c>
      <c r="M1496">
        <v>0</v>
      </c>
      <c r="N1496">
        <v>0</v>
      </c>
      <c r="O1496">
        <v>0</v>
      </c>
      <c r="P1496">
        <v>0</v>
      </c>
      <c r="Q1496">
        <v>0</v>
      </c>
      <c r="R1496">
        <v>0</v>
      </c>
      <c r="S1496">
        <v>0</v>
      </c>
      <c r="T1496">
        <v>0</v>
      </c>
      <c r="U1496">
        <v>0</v>
      </c>
      <c r="V1496">
        <v>0</v>
      </c>
      <c r="W1496">
        <v>0</v>
      </c>
      <c r="X1496">
        <v>0</v>
      </c>
      <c r="Y1496">
        <v>0</v>
      </c>
      <c r="Z1496">
        <v>0</v>
      </c>
      <c r="AA1496">
        <v>0</v>
      </c>
      <c r="AB1496">
        <v>0</v>
      </c>
      <c r="AC1496">
        <v>0</v>
      </c>
      <c r="AD1496">
        <v>0</v>
      </c>
      <c r="AE1496">
        <v>0</v>
      </c>
      <c r="AF1496">
        <v>0</v>
      </c>
      <c r="AG1496">
        <v>0</v>
      </c>
      <c r="AH1496">
        <v>0</v>
      </c>
    </row>
    <row r="1497" spans="1:34">
      <c r="A1497" t="s">
        <v>2188</v>
      </c>
      <c r="B1497" t="s">
        <v>694</v>
      </c>
      <c r="C1497">
        <v>0</v>
      </c>
      <c r="D1497">
        <v>0</v>
      </c>
      <c r="E1497">
        <v>0</v>
      </c>
      <c r="F1497">
        <v>0</v>
      </c>
      <c r="G1497">
        <v>0</v>
      </c>
      <c r="H1497">
        <v>0</v>
      </c>
      <c r="I1497">
        <v>0</v>
      </c>
      <c r="J1497">
        <v>0</v>
      </c>
      <c r="K1497">
        <v>0</v>
      </c>
      <c r="L1497">
        <v>0</v>
      </c>
      <c r="M1497">
        <v>0</v>
      </c>
      <c r="N1497">
        <v>0</v>
      </c>
      <c r="O1497">
        <v>0</v>
      </c>
      <c r="P1497">
        <v>0</v>
      </c>
      <c r="Q1497">
        <v>0</v>
      </c>
      <c r="R1497">
        <v>0</v>
      </c>
      <c r="S1497">
        <v>0</v>
      </c>
      <c r="T1497">
        <v>0</v>
      </c>
      <c r="U1497">
        <v>0</v>
      </c>
      <c r="V1497">
        <v>0</v>
      </c>
      <c r="W1497">
        <v>0</v>
      </c>
      <c r="X1497">
        <v>0</v>
      </c>
      <c r="Y1497">
        <v>0</v>
      </c>
      <c r="Z1497">
        <v>0</v>
      </c>
      <c r="AA1497">
        <v>0</v>
      </c>
      <c r="AB1497">
        <v>0</v>
      </c>
      <c r="AC1497">
        <v>0</v>
      </c>
      <c r="AD1497">
        <v>0</v>
      </c>
      <c r="AE1497">
        <v>0</v>
      </c>
      <c r="AF1497">
        <v>0</v>
      </c>
      <c r="AG1497">
        <v>0</v>
      </c>
      <c r="AH1497">
        <v>0</v>
      </c>
    </row>
    <row r="1498" spans="1:34">
      <c r="A1498" t="s">
        <v>2189</v>
      </c>
      <c r="B1498" t="s">
        <v>694</v>
      </c>
      <c r="C1498" s="39">
        <v>7225280000000</v>
      </c>
      <c r="D1498" s="39">
        <v>6840680000000</v>
      </c>
      <c r="E1498" s="39">
        <v>7238690000000</v>
      </c>
      <c r="F1498" s="39">
        <v>7439420000000</v>
      </c>
      <c r="G1498" s="39">
        <v>7593520000000</v>
      </c>
      <c r="H1498" s="39">
        <v>7704120000000</v>
      </c>
      <c r="I1498" s="39">
        <v>7792400000000</v>
      </c>
      <c r="J1498" s="39">
        <v>7907610000000</v>
      </c>
      <c r="K1498" s="39">
        <v>7980800000000</v>
      </c>
      <c r="L1498" s="39">
        <v>8088040000000</v>
      </c>
      <c r="M1498" s="39">
        <v>8176080000000</v>
      </c>
      <c r="N1498" s="39">
        <v>8250120000000</v>
      </c>
      <c r="O1498" s="39">
        <v>8336560000000</v>
      </c>
      <c r="P1498" s="39">
        <v>8330770000000</v>
      </c>
      <c r="Q1498" s="39">
        <v>8331860000000</v>
      </c>
      <c r="R1498" s="39">
        <v>8299420000000</v>
      </c>
      <c r="S1498" s="39">
        <v>8273760000000</v>
      </c>
      <c r="T1498" s="39">
        <v>8250200000000</v>
      </c>
      <c r="U1498" s="39">
        <v>8364730000000</v>
      </c>
      <c r="V1498" s="39">
        <v>8390300000000</v>
      </c>
      <c r="W1498" s="39">
        <v>8430300000000</v>
      </c>
      <c r="X1498" s="39">
        <v>8439190000000</v>
      </c>
      <c r="Y1498" s="39">
        <v>8418060000000</v>
      </c>
      <c r="Z1498" s="39">
        <v>8345360000000</v>
      </c>
      <c r="AA1498" s="39">
        <v>8426610000000</v>
      </c>
      <c r="AB1498" s="39">
        <v>8513140000000</v>
      </c>
      <c r="AC1498" s="39">
        <v>8522440000000</v>
      </c>
      <c r="AD1498" s="39">
        <v>8532670000000</v>
      </c>
      <c r="AE1498" s="39">
        <v>8565120000000</v>
      </c>
      <c r="AF1498" s="39">
        <v>8588090000000</v>
      </c>
      <c r="AG1498" s="39">
        <v>8635130000000</v>
      </c>
      <c r="AH1498" s="39">
        <v>8668750000000</v>
      </c>
    </row>
    <row r="1499" spans="1:34">
      <c r="A1499" t="s">
        <v>2190</v>
      </c>
      <c r="B1499" t="s">
        <v>694</v>
      </c>
      <c r="C1499" s="39">
        <v>10291500000000</v>
      </c>
      <c r="D1499" s="39">
        <v>6717810000000</v>
      </c>
      <c r="E1499" s="39">
        <v>5379650000000</v>
      </c>
      <c r="F1499" s="39">
        <v>3185140000000</v>
      </c>
      <c r="G1499" s="39">
        <v>2676840000000</v>
      </c>
      <c r="H1499" s="39">
        <v>2782820000000</v>
      </c>
      <c r="I1499" s="39">
        <v>2855470000000</v>
      </c>
      <c r="J1499" s="39">
        <v>3153630000000</v>
      </c>
      <c r="K1499" s="39">
        <v>2662370000000</v>
      </c>
      <c r="L1499" s="39">
        <v>1752270000000</v>
      </c>
      <c r="M1499" s="39">
        <v>763213000000</v>
      </c>
      <c r="N1499" s="39">
        <v>745508000000</v>
      </c>
      <c r="O1499" s="39">
        <v>751030000000</v>
      </c>
      <c r="P1499" s="39">
        <v>780267000000</v>
      </c>
      <c r="Q1499" s="39">
        <v>757871000000</v>
      </c>
      <c r="R1499" s="39">
        <v>684301000000</v>
      </c>
      <c r="S1499" s="39">
        <v>565769000000</v>
      </c>
      <c r="T1499" s="39">
        <v>382405000000</v>
      </c>
      <c r="U1499" s="39">
        <v>384957000000</v>
      </c>
      <c r="V1499" s="39">
        <v>376443000000</v>
      </c>
      <c r="W1499" s="39">
        <v>294073000000</v>
      </c>
      <c r="X1499" s="39">
        <v>332731000000</v>
      </c>
      <c r="Y1499" s="39">
        <v>251346000000</v>
      </c>
      <c r="Z1499" s="39">
        <v>182075000000</v>
      </c>
      <c r="AA1499" s="39">
        <v>170737000000</v>
      </c>
      <c r="AB1499" s="39">
        <v>171533000000</v>
      </c>
      <c r="AC1499" s="39">
        <v>168911000000</v>
      </c>
      <c r="AD1499" s="39">
        <v>164273000000</v>
      </c>
      <c r="AE1499" s="39">
        <v>176223000000</v>
      </c>
      <c r="AF1499" s="39">
        <v>176984000000</v>
      </c>
      <c r="AG1499" s="39">
        <v>178608000000</v>
      </c>
      <c r="AH1499" s="39">
        <v>166244000000</v>
      </c>
    </row>
    <row r="1500" spans="1:34">
      <c r="A1500" t="s">
        <v>2191</v>
      </c>
      <c r="B1500" t="s">
        <v>694</v>
      </c>
      <c r="C1500" s="39">
        <v>14039200000000</v>
      </c>
      <c r="D1500" s="39">
        <v>13350000000000</v>
      </c>
      <c r="E1500" s="39">
        <v>13784500000000</v>
      </c>
      <c r="F1500" s="39">
        <v>13818800000000</v>
      </c>
      <c r="G1500" s="39">
        <v>13821600000000</v>
      </c>
      <c r="H1500" s="39">
        <v>13754200000000</v>
      </c>
      <c r="I1500" s="39">
        <v>13626000000000</v>
      </c>
      <c r="J1500" s="39">
        <v>13547600000000</v>
      </c>
      <c r="K1500" s="39">
        <v>13573600000000</v>
      </c>
      <c r="L1500" s="39">
        <v>13513900000000</v>
      </c>
      <c r="M1500" s="39">
        <v>13493900000000</v>
      </c>
      <c r="N1500" s="39">
        <v>13383500000000</v>
      </c>
      <c r="O1500" s="39">
        <v>13438300000000</v>
      </c>
      <c r="P1500" s="39">
        <v>13516500000000</v>
      </c>
      <c r="Q1500" s="39">
        <v>13469400000000</v>
      </c>
      <c r="R1500" s="39">
        <v>13439900000000</v>
      </c>
      <c r="S1500" s="39">
        <v>13401100000000</v>
      </c>
      <c r="T1500" s="39">
        <v>13373300000000</v>
      </c>
      <c r="U1500" s="39">
        <v>13304700000000</v>
      </c>
      <c r="V1500" s="39">
        <v>13322500000000</v>
      </c>
      <c r="W1500" s="39">
        <v>13382100000000</v>
      </c>
      <c r="X1500" s="39">
        <v>13329400000000</v>
      </c>
      <c r="Y1500" s="39">
        <v>13336300000000</v>
      </c>
      <c r="Z1500" s="39">
        <v>13356400000000</v>
      </c>
      <c r="AA1500" s="39">
        <v>13417700000000</v>
      </c>
      <c r="AB1500" s="39">
        <v>13507100000000</v>
      </c>
      <c r="AC1500" s="39">
        <v>13556300000000</v>
      </c>
      <c r="AD1500" s="39">
        <v>13613100000000</v>
      </c>
      <c r="AE1500" s="39">
        <v>13675900000000</v>
      </c>
      <c r="AF1500" s="39">
        <v>13750100000000</v>
      </c>
      <c r="AG1500" s="39">
        <v>13832900000000</v>
      </c>
      <c r="AH1500" s="39">
        <v>13925900000000</v>
      </c>
    </row>
    <row r="1501" spans="1:34">
      <c r="A1501" t="s">
        <v>2192</v>
      </c>
      <c r="B1501" t="s">
        <v>694</v>
      </c>
      <c r="C1501">
        <v>0</v>
      </c>
      <c r="D1501">
        <v>0</v>
      </c>
      <c r="E1501">
        <v>0</v>
      </c>
      <c r="F1501">
        <v>0</v>
      </c>
      <c r="G1501">
        <v>0</v>
      </c>
      <c r="H1501">
        <v>0</v>
      </c>
      <c r="I1501">
        <v>0</v>
      </c>
      <c r="J1501">
        <v>0</v>
      </c>
      <c r="K1501">
        <v>0</v>
      </c>
      <c r="L1501">
        <v>0</v>
      </c>
      <c r="M1501">
        <v>0</v>
      </c>
      <c r="N1501">
        <v>0</v>
      </c>
      <c r="O1501">
        <v>0</v>
      </c>
      <c r="P1501">
        <v>0</v>
      </c>
      <c r="Q1501">
        <v>0</v>
      </c>
      <c r="R1501">
        <v>0</v>
      </c>
      <c r="S1501">
        <v>0</v>
      </c>
      <c r="T1501">
        <v>0</v>
      </c>
      <c r="U1501">
        <v>0</v>
      </c>
      <c r="V1501">
        <v>0</v>
      </c>
      <c r="W1501">
        <v>0</v>
      </c>
      <c r="X1501">
        <v>0</v>
      </c>
      <c r="Y1501">
        <v>0</v>
      </c>
      <c r="Z1501">
        <v>0</v>
      </c>
      <c r="AA1501">
        <v>0</v>
      </c>
      <c r="AB1501">
        <v>0</v>
      </c>
      <c r="AC1501">
        <v>0</v>
      </c>
      <c r="AD1501">
        <v>0</v>
      </c>
      <c r="AE1501">
        <v>0</v>
      </c>
      <c r="AF1501">
        <v>0</v>
      </c>
      <c r="AG1501">
        <v>0</v>
      </c>
      <c r="AH1501">
        <v>0</v>
      </c>
    </row>
    <row r="1502" spans="1:34">
      <c r="A1502" t="s">
        <v>2193</v>
      </c>
      <c r="B1502" t="s">
        <v>694</v>
      </c>
      <c r="C1502" s="39">
        <v>388000000000</v>
      </c>
      <c r="D1502" s="39">
        <v>360000000000</v>
      </c>
      <c r="E1502" s="39">
        <v>378000000000</v>
      </c>
      <c r="F1502" s="39">
        <v>390000000000</v>
      </c>
      <c r="G1502" s="39">
        <v>393000000000</v>
      </c>
      <c r="H1502" s="39">
        <v>393000000000</v>
      </c>
      <c r="I1502" s="39">
        <v>392000000000</v>
      </c>
      <c r="J1502" s="39">
        <v>390000000000</v>
      </c>
      <c r="K1502" s="39">
        <v>389000000000</v>
      </c>
      <c r="L1502" s="39">
        <v>386000000000</v>
      </c>
      <c r="M1502" s="39">
        <v>383000000000</v>
      </c>
      <c r="N1502" s="39">
        <v>380000000000</v>
      </c>
      <c r="O1502" s="39">
        <v>380000000000</v>
      </c>
      <c r="P1502" s="39">
        <v>380000000000</v>
      </c>
      <c r="Q1502" s="39">
        <v>379000000000</v>
      </c>
      <c r="R1502" s="39">
        <v>379000000000</v>
      </c>
      <c r="S1502" s="39">
        <v>379000000000</v>
      </c>
      <c r="T1502" s="39">
        <v>380000000000</v>
      </c>
      <c r="U1502" s="39">
        <v>379000000000</v>
      </c>
      <c r="V1502" s="39">
        <v>380000000000</v>
      </c>
      <c r="W1502" s="39">
        <v>380000000000</v>
      </c>
      <c r="X1502" s="39">
        <v>381000000000</v>
      </c>
      <c r="Y1502" s="39">
        <v>381000000000</v>
      </c>
      <c r="Z1502" s="39">
        <v>382000000000</v>
      </c>
      <c r="AA1502" s="39">
        <v>383000000000</v>
      </c>
      <c r="AB1502" s="39">
        <v>385000000000</v>
      </c>
      <c r="AC1502" s="39">
        <v>386000000000</v>
      </c>
      <c r="AD1502" s="39">
        <v>388000000000</v>
      </c>
      <c r="AE1502" s="39">
        <v>390000000000</v>
      </c>
      <c r="AF1502" s="39">
        <v>392000000000</v>
      </c>
      <c r="AG1502" s="39">
        <v>395000000000</v>
      </c>
      <c r="AH1502" s="39">
        <v>398000000000</v>
      </c>
    </row>
    <row r="1503" spans="1:34">
      <c r="A1503" t="s">
        <v>2194</v>
      </c>
      <c r="B1503" t="s">
        <v>694</v>
      </c>
      <c r="C1503" s="39">
        <v>4909290000000</v>
      </c>
      <c r="D1503" s="39">
        <v>4642860000000</v>
      </c>
      <c r="E1503" s="39">
        <v>4854530000000</v>
      </c>
      <c r="F1503" s="39">
        <v>4945320000000</v>
      </c>
      <c r="G1503" s="39">
        <v>4989630000000</v>
      </c>
      <c r="H1503" s="39">
        <v>5006940000000</v>
      </c>
      <c r="I1503" s="39">
        <v>4998760000000</v>
      </c>
      <c r="J1503" s="39">
        <v>5002040000000</v>
      </c>
      <c r="K1503" s="39">
        <v>5017440000000</v>
      </c>
      <c r="L1503" s="39">
        <v>5022470000000</v>
      </c>
      <c r="M1503" s="39">
        <v>5045240000000</v>
      </c>
      <c r="N1503" s="39">
        <v>5057370000000</v>
      </c>
      <c r="O1503" s="39">
        <v>5090740000000</v>
      </c>
      <c r="P1503" s="39">
        <v>5134250000000</v>
      </c>
      <c r="Q1503" s="39">
        <v>5130480000000</v>
      </c>
      <c r="R1503" s="39">
        <v>5126590000000</v>
      </c>
      <c r="S1503" s="39">
        <v>5119900000000</v>
      </c>
      <c r="T1503" s="39">
        <v>5116280000000</v>
      </c>
      <c r="U1503" s="39">
        <v>5116560000000</v>
      </c>
      <c r="V1503" s="39">
        <v>5126270000000</v>
      </c>
      <c r="W1503" s="39">
        <v>5147270000000</v>
      </c>
      <c r="X1503" s="39">
        <v>5143240000000</v>
      </c>
      <c r="Y1503" s="39">
        <v>5147640000000</v>
      </c>
      <c r="Z1503" s="39">
        <v>5149550000000</v>
      </c>
      <c r="AA1503" s="39">
        <v>5174800000000</v>
      </c>
      <c r="AB1503" s="39">
        <v>5208300000000</v>
      </c>
      <c r="AC1503" s="39">
        <v>5227670000000</v>
      </c>
      <c r="AD1503" s="39">
        <v>5248730000000</v>
      </c>
      <c r="AE1503" s="39">
        <v>5273350000000</v>
      </c>
      <c r="AF1503" s="39">
        <v>5300910000000</v>
      </c>
      <c r="AG1503" s="39">
        <v>5334010000000</v>
      </c>
      <c r="AH1503" s="39">
        <v>5368940000000</v>
      </c>
    </row>
    <row r="1504" spans="1:34">
      <c r="A1504" t="s">
        <v>2195</v>
      </c>
      <c r="B1504" t="s">
        <v>694</v>
      </c>
      <c r="C1504">
        <v>0</v>
      </c>
      <c r="D1504">
        <v>0</v>
      </c>
      <c r="E1504">
        <v>0</v>
      </c>
      <c r="F1504">
        <v>0</v>
      </c>
      <c r="G1504">
        <v>0</v>
      </c>
      <c r="H1504">
        <v>0</v>
      </c>
      <c r="I1504">
        <v>0</v>
      </c>
      <c r="J1504">
        <v>0</v>
      </c>
      <c r="K1504">
        <v>0</v>
      </c>
      <c r="L1504">
        <v>0</v>
      </c>
      <c r="M1504">
        <v>0</v>
      </c>
      <c r="N1504">
        <v>0</v>
      </c>
      <c r="O1504">
        <v>0</v>
      </c>
      <c r="P1504">
        <v>0</v>
      </c>
      <c r="Q1504">
        <v>0</v>
      </c>
      <c r="R1504">
        <v>0</v>
      </c>
      <c r="S1504">
        <v>0</v>
      </c>
      <c r="T1504">
        <v>0</v>
      </c>
      <c r="U1504">
        <v>0</v>
      </c>
      <c r="V1504">
        <v>0</v>
      </c>
      <c r="W1504">
        <v>0</v>
      </c>
      <c r="X1504">
        <v>0</v>
      </c>
      <c r="Y1504">
        <v>0</v>
      </c>
      <c r="Z1504">
        <v>0</v>
      </c>
      <c r="AA1504">
        <v>0</v>
      </c>
      <c r="AB1504">
        <v>0</v>
      </c>
      <c r="AC1504">
        <v>0</v>
      </c>
      <c r="AD1504">
        <v>0</v>
      </c>
      <c r="AE1504">
        <v>0</v>
      </c>
      <c r="AF1504">
        <v>0</v>
      </c>
      <c r="AG1504">
        <v>0</v>
      </c>
      <c r="AH1504">
        <v>0</v>
      </c>
    </row>
    <row r="1505" spans="1:34">
      <c r="A1505" t="s">
        <v>2196</v>
      </c>
      <c r="B1505" t="s">
        <v>694</v>
      </c>
      <c r="C1505">
        <v>0</v>
      </c>
      <c r="D1505">
        <v>0</v>
      </c>
      <c r="E1505">
        <v>0</v>
      </c>
      <c r="F1505">
        <v>0</v>
      </c>
      <c r="G1505">
        <v>0</v>
      </c>
      <c r="H1505">
        <v>0</v>
      </c>
      <c r="I1505">
        <v>0</v>
      </c>
      <c r="J1505">
        <v>0</v>
      </c>
      <c r="K1505">
        <v>0</v>
      </c>
      <c r="L1505">
        <v>0</v>
      </c>
      <c r="M1505">
        <v>0</v>
      </c>
      <c r="N1505">
        <v>0</v>
      </c>
      <c r="O1505">
        <v>0</v>
      </c>
      <c r="P1505">
        <v>0</v>
      </c>
      <c r="Q1505">
        <v>0</v>
      </c>
      <c r="R1505">
        <v>0</v>
      </c>
      <c r="S1505">
        <v>0</v>
      </c>
      <c r="T1505">
        <v>0</v>
      </c>
      <c r="U1505">
        <v>0</v>
      </c>
      <c r="V1505">
        <v>0</v>
      </c>
      <c r="W1505">
        <v>0</v>
      </c>
      <c r="X1505">
        <v>0</v>
      </c>
      <c r="Y1505">
        <v>0</v>
      </c>
      <c r="Z1505">
        <v>0</v>
      </c>
      <c r="AA1505">
        <v>0</v>
      </c>
      <c r="AB1505">
        <v>0</v>
      </c>
      <c r="AC1505">
        <v>0</v>
      </c>
      <c r="AD1505">
        <v>0</v>
      </c>
      <c r="AE1505">
        <v>0</v>
      </c>
      <c r="AF1505">
        <v>0</v>
      </c>
      <c r="AG1505">
        <v>0</v>
      </c>
      <c r="AH1505">
        <v>0</v>
      </c>
    </row>
    <row r="1506" spans="1:34">
      <c r="A1506" t="s">
        <v>2197</v>
      </c>
      <c r="B1506" t="s">
        <v>694</v>
      </c>
      <c r="C1506" s="39">
        <v>21000000000</v>
      </c>
      <c r="D1506" s="39">
        <v>19500000000</v>
      </c>
      <c r="E1506" s="39">
        <v>20500000000</v>
      </c>
      <c r="F1506" s="39">
        <v>21100000000</v>
      </c>
      <c r="G1506" s="39">
        <v>21300000000</v>
      </c>
      <c r="H1506" s="39">
        <v>21300000000</v>
      </c>
      <c r="I1506" s="39">
        <v>21200000000</v>
      </c>
      <c r="J1506" s="39">
        <v>21100000000</v>
      </c>
      <c r="K1506" s="39">
        <v>21000000000</v>
      </c>
      <c r="L1506" s="39">
        <v>20900000000</v>
      </c>
      <c r="M1506" s="39">
        <v>20700000000</v>
      </c>
      <c r="N1506" s="39">
        <v>20600000000</v>
      </c>
      <c r="O1506" s="39">
        <v>20500000000</v>
      </c>
      <c r="P1506" s="39">
        <v>20500000000</v>
      </c>
      <c r="Q1506" s="39">
        <v>20500000000</v>
      </c>
      <c r="R1506" s="39">
        <v>20500000000</v>
      </c>
      <c r="S1506" s="39">
        <v>20500000000</v>
      </c>
      <c r="T1506" s="39">
        <v>20500000000</v>
      </c>
      <c r="U1506" s="39">
        <v>20500000000</v>
      </c>
      <c r="V1506" s="39">
        <v>20500000000</v>
      </c>
      <c r="W1506" s="39">
        <v>20600000000</v>
      </c>
      <c r="X1506" s="39">
        <v>20600000000</v>
      </c>
      <c r="Y1506" s="39">
        <v>20600000000</v>
      </c>
      <c r="Z1506" s="39">
        <v>20700000000</v>
      </c>
      <c r="AA1506" s="39">
        <v>20700000000</v>
      </c>
      <c r="AB1506" s="39">
        <v>20800000000</v>
      </c>
      <c r="AC1506" s="39">
        <v>20900000000</v>
      </c>
      <c r="AD1506" s="39">
        <v>21000000000</v>
      </c>
      <c r="AE1506" s="39">
        <v>21100000000</v>
      </c>
      <c r="AF1506" s="39">
        <v>21200000000</v>
      </c>
      <c r="AG1506" s="39">
        <v>21400000000</v>
      </c>
      <c r="AH1506" s="39">
        <v>21500000000</v>
      </c>
    </row>
    <row r="1507" spans="1:34">
      <c r="A1507" t="s">
        <v>2198</v>
      </c>
      <c r="B1507" t="s">
        <v>694</v>
      </c>
      <c r="C1507">
        <v>0</v>
      </c>
      <c r="D1507">
        <v>0</v>
      </c>
      <c r="E1507">
        <v>0</v>
      </c>
      <c r="F1507">
        <v>0</v>
      </c>
      <c r="G1507">
        <v>0</v>
      </c>
      <c r="H1507">
        <v>0</v>
      </c>
      <c r="I1507">
        <v>0</v>
      </c>
      <c r="J1507">
        <v>0</v>
      </c>
      <c r="K1507" s="39">
        <v>139803000000</v>
      </c>
      <c r="L1507" s="39">
        <v>274109000000</v>
      </c>
      <c r="M1507" s="39">
        <v>893033000000</v>
      </c>
      <c r="N1507" s="39">
        <v>1848620000000</v>
      </c>
      <c r="O1507" s="39">
        <v>2742510000000</v>
      </c>
      <c r="P1507" s="39">
        <v>4527720000000</v>
      </c>
      <c r="Q1507" s="39">
        <v>5042010000000</v>
      </c>
      <c r="R1507" s="39">
        <v>5590230000000</v>
      </c>
      <c r="S1507" s="39">
        <v>6031430000000</v>
      </c>
      <c r="T1507" s="39">
        <v>6474160000000</v>
      </c>
      <c r="U1507" s="39">
        <v>6884000000000</v>
      </c>
      <c r="V1507" s="39">
        <v>7324730000000</v>
      </c>
      <c r="W1507" s="39">
        <v>7771250000000</v>
      </c>
      <c r="X1507" s="39">
        <v>8170370000000</v>
      </c>
      <c r="Y1507" s="39">
        <v>8608080000000</v>
      </c>
      <c r="Z1507" s="39">
        <v>9051650000000</v>
      </c>
      <c r="AA1507" s="39">
        <v>9520160000000</v>
      </c>
      <c r="AB1507" s="39">
        <v>10006900000000</v>
      </c>
      <c r="AC1507" s="39">
        <v>10474800000000</v>
      </c>
      <c r="AD1507" s="39">
        <v>10950700000000</v>
      </c>
      <c r="AE1507" s="39">
        <v>11435400000000</v>
      </c>
      <c r="AF1507" s="39">
        <v>11471000000000</v>
      </c>
      <c r="AG1507" s="39">
        <v>11511200000000</v>
      </c>
      <c r="AH1507" s="39">
        <v>11561000000000</v>
      </c>
    </row>
    <row r="1508" spans="1:34">
      <c r="A1508" t="s">
        <v>2199</v>
      </c>
      <c r="B1508" t="s">
        <v>694</v>
      </c>
      <c r="C1508" s="39">
        <v>28116400000000</v>
      </c>
      <c r="D1508" s="39">
        <v>26619800000000</v>
      </c>
      <c r="E1508" s="39">
        <v>28168600000000</v>
      </c>
      <c r="F1508" s="39">
        <v>28949700000000</v>
      </c>
      <c r="G1508" s="39">
        <v>29549400000000</v>
      </c>
      <c r="H1508" s="39">
        <v>29979700000000</v>
      </c>
      <c r="I1508" s="39">
        <v>30323300000000</v>
      </c>
      <c r="J1508" s="39">
        <v>30771600000000</v>
      </c>
      <c r="K1508" s="39">
        <v>31056400000000</v>
      </c>
      <c r="L1508" s="39">
        <v>31473700000000</v>
      </c>
      <c r="M1508" s="39">
        <v>31816300000000</v>
      </c>
      <c r="N1508" s="39">
        <v>32104400000000</v>
      </c>
      <c r="O1508" s="39">
        <v>32440800000000</v>
      </c>
      <c r="P1508" s="39">
        <v>32418300000000</v>
      </c>
      <c r="Q1508" s="39">
        <v>32422500000000</v>
      </c>
      <c r="R1508" s="39">
        <v>32296300000000</v>
      </c>
      <c r="S1508" s="39">
        <v>32196400000000</v>
      </c>
      <c r="T1508" s="39">
        <v>32104800000000</v>
      </c>
      <c r="U1508" s="39">
        <v>32550400000000</v>
      </c>
      <c r="V1508" s="39">
        <v>32650000000000</v>
      </c>
      <c r="W1508" s="39">
        <v>32805600000000</v>
      </c>
      <c r="X1508" s="39">
        <v>32840200000000</v>
      </c>
      <c r="Y1508" s="39">
        <v>32758000000000</v>
      </c>
      <c r="Z1508" s="39">
        <v>32475100000000</v>
      </c>
      <c r="AA1508" s="39">
        <v>32791200000000</v>
      </c>
      <c r="AB1508" s="39">
        <v>33127900000000</v>
      </c>
      <c r="AC1508" s="39">
        <v>33164200000000</v>
      </c>
      <c r="AD1508" s="39">
        <v>33204000000000</v>
      </c>
      <c r="AE1508" s="39">
        <v>33330200000000</v>
      </c>
      <c r="AF1508" s="39">
        <v>33419600000000</v>
      </c>
      <c r="AG1508" s="39">
        <v>33602700000000</v>
      </c>
      <c r="AH1508" s="39">
        <v>33733500000000</v>
      </c>
    </row>
    <row r="1509" spans="1:34">
      <c r="A1509" t="s">
        <v>2200</v>
      </c>
      <c r="B1509" t="s">
        <v>694</v>
      </c>
      <c r="C1509" s="39">
        <v>77729500000000</v>
      </c>
      <c r="D1509" s="39">
        <v>50738300000000</v>
      </c>
      <c r="E1509" s="39">
        <v>40631500000000</v>
      </c>
      <c r="F1509" s="39">
        <v>24056800000000</v>
      </c>
      <c r="G1509" s="39">
        <v>20217700000000</v>
      </c>
      <c r="H1509" s="39">
        <v>21018100000000</v>
      </c>
      <c r="I1509" s="39">
        <v>21566800000000</v>
      </c>
      <c r="J1509" s="39">
        <v>23818800000000</v>
      </c>
      <c r="K1509" s="39">
        <v>20108300000000</v>
      </c>
      <c r="L1509" s="39">
        <v>13234600000000</v>
      </c>
      <c r="M1509" s="39">
        <v>5764400000000</v>
      </c>
      <c r="N1509" s="39">
        <v>5630680000000</v>
      </c>
      <c r="O1509" s="39">
        <v>5672380000000</v>
      </c>
      <c r="P1509" s="39">
        <v>5893200000000</v>
      </c>
      <c r="Q1509" s="39">
        <v>5724060000000</v>
      </c>
      <c r="R1509" s="39">
        <v>5168390000000</v>
      </c>
      <c r="S1509" s="39">
        <v>4273140000000</v>
      </c>
      <c r="T1509" s="39">
        <v>2888230000000</v>
      </c>
      <c r="U1509" s="39">
        <v>2907500000000</v>
      </c>
      <c r="V1509" s="39">
        <v>2843200000000</v>
      </c>
      <c r="W1509" s="39">
        <v>2221080000000</v>
      </c>
      <c r="X1509" s="39">
        <v>2513050000000</v>
      </c>
      <c r="Y1509" s="39">
        <v>1898370000000</v>
      </c>
      <c r="Z1509" s="39">
        <v>1375180000000</v>
      </c>
      <c r="AA1509" s="39">
        <v>1289540000000</v>
      </c>
      <c r="AB1509" s="39">
        <v>1295550000000</v>
      </c>
      <c r="AC1509" s="39">
        <v>1275750000000</v>
      </c>
      <c r="AD1509" s="39">
        <v>1240720000000</v>
      </c>
      <c r="AE1509" s="39">
        <v>1330980000000</v>
      </c>
      <c r="AF1509" s="39">
        <v>1336730000000</v>
      </c>
      <c r="AG1509" s="39">
        <v>1348990000000</v>
      </c>
      <c r="AH1509" s="39">
        <v>1255610000000</v>
      </c>
    </row>
    <row r="1510" spans="1:34">
      <c r="A1510" t="s">
        <v>2201</v>
      </c>
      <c r="B1510" t="s">
        <v>694</v>
      </c>
      <c r="C1510" s="39">
        <v>78072100000000</v>
      </c>
      <c r="D1510" s="39">
        <v>74239500000000</v>
      </c>
      <c r="E1510" s="39">
        <v>76656100000000</v>
      </c>
      <c r="F1510" s="39">
        <v>76846300000000</v>
      </c>
      <c r="G1510" s="39">
        <v>76862000000000</v>
      </c>
      <c r="H1510" s="39">
        <v>76487300000000</v>
      </c>
      <c r="I1510" s="39">
        <v>75774200000000</v>
      </c>
      <c r="J1510" s="39">
        <v>75338300000000</v>
      </c>
      <c r="K1510" s="39">
        <v>75483000000000</v>
      </c>
      <c r="L1510" s="39">
        <v>75150900000000</v>
      </c>
      <c r="M1510" s="39">
        <v>75040000000000</v>
      </c>
      <c r="N1510" s="39">
        <v>74426000000000</v>
      </c>
      <c r="O1510" s="39">
        <v>74730500000000</v>
      </c>
      <c r="P1510" s="39">
        <v>75165600000000</v>
      </c>
      <c r="Q1510" s="39">
        <v>74903700000000</v>
      </c>
      <c r="R1510" s="39">
        <v>74739200000000</v>
      </c>
      <c r="S1510" s="39">
        <v>74524000000000</v>
      </c>
      <c r="T1510" s="39">
        <v>74369300000000</v>
      </c>
      <c r="U1510" s="39">
        <v>73987500000000</v>
      </c>
      <c r="V1510" s="39">
        <v>74086500000000</v>
      </c>
      <c r="W1510" s="39">
        <v>74418000000000</v>
      </c>
      <c r="X1510" s="39">
        <v>74124800000000</v>
      </c>
      <c r="Y1510" s="39">
        <v>74163400000000</v>
      </c>
      <c r="Z1510" s="39">
        <v>74275100000000</v>
      </c>
      <c r="AA1510" s="39">
        <v>74615800000000</v>
      </c>
      <c r="AB1510" s="39">
        <v>75113400000000</v>
      </c>
      <c r="AC1510" s="39">
        <v>75386700000000</v>
      </c>
      <c r="AD1510" s="39">
        <v>75702600000000</v>
      </c>
      <c r="AE1510" s="39">
        <v>76052000000000</v>
      </c>
      <c r="AF1510" s="39">
        <v>76464700000000</v>
      </c>
      <c r="AG1510" s="39">
        <v>76925100000000</v>
      </c>
      <c r="AH1510" s="39">
        <v>77442200000000</v>
      </c>
    </row>
    <row r="1511" spans="1:34">
      <c r="A1511" t="s">
        <v>2202</v>
      </c>
      <c r="B1511" t="s">
        <v>694</v>
      </c>
      <c r="C1511">
        <v>0</v>
      </c>
      <c r="D1511">
        <v>0</v>
      </c>
      <c r="E1511">
        <v>0</v>
      </c>
      <c r="F1511">
        <v>0</v>
      </c>
      <c r="G1511">
        <v>0</v>
      </c>
      <c r="H1511">
        <v>0</v>
      </c>
      <c r="I1511">
        <v>0</v>
      </c>
      <c r="J1511">
        <v>0</v>
      </c>
      <c r="K1511">
        <v>0</v>
      </c>
      <c r="L1511">
        <v>0</v>
      </c>
      <c r="M1511">
        <v>0</v>
      </c>
      <c r="N1511">
        <v>0</v>
      </c>
      <c r="O1511">
        <v>0</v>
      </c>
      <c r="P1511">
        <v>0</v>
      </c>
      <c r="Q1511">
        <v>0</v>
      </c>
      <c r="R1511">
        <v>0</v>
      </c>
      <c r="S1511">
        <v>0</v>
      </c>
      <c r="T1511">
        <v>0</v>
      </c>
      <c r="U1511">
        <v>0</v>
      </c>
      <c r="V1511">
        <v>0</v>
      </c>
      <c r="W1511">
        <v>0</v>
      </c>
      <c r="X1511">
        <v>0</v>
      </c>
      <c r="Y1511">
        <v>0</v>
      </c>
      <c r="Z1511">
        <v>0</v>
      </c>
      <c r="AA1511">
        <v>0</v>
      </c>
      <c r="AB1511">
        <v>0</v>
      </c>
      <c r="AC1511">
        <v>0</v>
      </c>
      <c r="AD1511">
        <v>0</v>
      </c>
      <c r="AE1511">
        <v>0</v>
      </c>
      <c r="AF1511">
        <v>0</v>
      </c>
      <c r="AG1511">
        <v>0</v>
      </c>
      <c r="AH1511">
        <v>0</v>
      </c>
    </row>
    <row r="1512" spans="1:34">
      <c r="A1512" t="s">
        <v>2203</v>
      </c>
      <c r="B1512" t="s">
        <v>694</v>
      </c>
      <c r="C1512" s="39">
        <v>1010000000000</v>
      </c>
      <c r="D1512" s="39">
        <v>933000000000</v>
      </c>
      <c r="E1512" s="39">
        <v>981000000000</v>
      </c>
      <c r="F1512" s="39">
        <v>1010000000000</v>
      </c>
      <c r="G1512" s="39">
        <v>1020000000000</v>
      </c>
      <c r="H1512" s="39">
        <v>1020000000000</v>
      </c>
      <c r="I1512" s="39">
        <v>1020000000000</v>
      </c>
      <c r="J1512" s="39">
        <v>1010000000000</v>
      </c>
      <c r="K1512" s="39">
        <v>1010000000000</v>
      </c>
      <c r="L1512" s="39">
        <v>1000000000000</v>
      </c>
      <c r="M1512" s="39">
        <v>994000000000</v>
      </c>
      <c r="N1512" s="39">
        <v>986000000000</v>
      </c>
      <c r="O1512" s="39">
        <v>985000000000</v>
      </c>
      <c r="P1512" s="39">
        <v>985000000000</v>
      </c>
      <c r="Q1512" s="39">
        <v>984000000000</v>
      </c>
      <c r="R1512" s="39">
        <v>984000000000</v>
      </c>
      <c r="S1512" s="39">
        <v>984000000000</v>
      </c>
      <c r="T1512" s="39">
        <v>985000000000</v>
      </c>
      <c r="U1512" s="39">
        <v>984000000000</v>
      </c>
      <c r="V1512" s="39">
        <v>985000000000</v>
      </c>
      <c r="W1512" s="39">
        <v>986000000000</v>
      </c>
      <c r="X1512" s="39">
        <v>988000000000</v>
      </c>
      <c r="Y1512" s="39">
        <v>989000000000</v>
      </c>
      <c r="Z1512" s="39">
        <v>992000000000</v>
      </c>
      <c r="AA1512" s="39">
        <v>994000000000</v>
      </c>
      <c r="AB1512" s="39">
        <v>998000000000</v>
      </c>
      <c r="AC1512" s="39">
        <v>1000000000000</v>
      </c>
      <c r="AD1512" s="39">
        <v>1010000000000</v>
      </c>
      <c r="AE1512" s="39">
        <v>1010000000000</v>
      </c>
      <c r="AF1512" s="39">
        <v>1020000000000</v>
      </c>
      <c r="AG1512" s="39">
        <v>1020000000000</v>
      </c>
      <c r="AH1512" s="39">
        <v>1030000000000</v>
      </c>
    </row>
    <row r="1513" spans="1:34">
      <c r="A1513" t="s">
        <v>2204</v>
      </c>
      <c r="B1513" t="s">
        <v>694</v>
      </c>
      <c r="C1513">
        <v>0</v>
      </c>
      <c r="D1513">
        <v>0</v>
      </c>
      <c r="E1513">
        <v>0</v>
      </c>
      <c r="F1513">
        <v>0</v>
      </c>
      <c r="G1513">
        <v>0</v>
      </c>
      <c r="H1513">
        <v>0</v>
      </c>
      <c r="I1513">
        <v>0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0</v>
      </c>
      <c r="AA1513">
        <v>0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</row>
    <row r="1514" spans="1:34">
      <c r="A1514" t="s">
        <v>2205</v>
      </c>
      <c r="B1514" t="s">
        <v>694</v>
      </c>
      <c r="C1514">
        <v>0</v>
      </c>
      <c r="D1514">
        <v>0</v>
      </c>
      <c r="E1514">
        <v>0</v>
      </c>
      <c r="F1514">
        <v>0</v>
      </c>
      <c r="G1514">
        <v>0</v>
      </c>
      <c r="H1514">
        <v>0</v>
      </c>
      <c r="I1514">
        <v>0</v>
      </c>
      <c r="J1514">
        <v>0</v>
      </c>
      <c r="K1514">
        <v>0</v>
      </c>
      <c r="L1514">
        <v>0</v>
      </c>
      <c r="M1514">
        <v>0</v>
      </c>
      <c r="N1514">
        <v>0</v>
      </c>
      <c r="O1514">
        <v>0</v>
      </c>
      <c r="P1514">
        <v>0</v>
      </c>
      <c r="Q1514">
        <v>0</v>
      </c>
      <c r="R1514">
        <v>0</v>
      </c>
      <c r="S1514">
        <v>0</v>
      </c>
      <c r="T1514">
        <v>0</v>
      </c>
      <c r="U1514">
        <v>0</v>
      </c>
      <c r="V1514">
        <v>0</v>
      </c>
      <c r="W1514">
        <v>0</v>
      </c>
      <c r="X1514">
        <v>0</v>
      </c>
      <c r="Y1514">
        <v>0</v>
      </c>
      <c r="Z1514">
        <v>0</v>
      </c>
      <c r="AA1514">
        <v>0</v>
      </c>
      <c r="AB1514">
        <v>0</v>
      </c>
      <c r="AC1514">
        <v>0</v>
      </c>
      <c r="AD1514">
        <v>0</v>
      </c>
      <c r="AE1514">
        <v>0</v>
      </c>
      <c r="AF1514">
        <v>0</v>
      </c>
      <c r="AG1514">
        <v>0</v>
      </c>
      <c r="AH1514">
        <v>0</v>
      </c>
    </row>
    <row r="1515" spans="1:34">
      <c r="A1515" t="s">
        <v>2206</v>
      </c>
      <c r="B1515" t="s">
        <v>694</v>
      </c>
      <c r="C1515">
        <v>0</v>
      </c>
      <c r="D1515">
        <v>0</v>
      </c>
      <c r="E1515">
        <v>0</v>
      </c>
      <c r="F1515">
        <v>0</v>
      </c>
      <c r="G1515">
        <v>0</v>
      </c>
      <c r="H1515">
        <v>0</v>
      </c>
      <c r="I1515">
        <v>0</v>
      </c>
      <c r="J1515">
        <v>0</v>
      </c>
      <c r="K1515">
        <v>0</v>
      </c>
      <c r="L1515">
        <v>0</v>
      </c>
      <c r="M1515">
        <v>0</v>
      </c>
      <c r="N1515">
        <v>0</v>
      </c>
      <c r="O1515">
        <v>0</v>
      </c>
      <c r="P1515">
        <v>0</v>
      </c>
      <c r="Q1515">
        <v>0</v>
      </c>
      <c r="R1515">
        <v>0</v>
      </c>
      <c r="S1515">
        <v>0</v>
      </c>
      <c r="T1515">
        <v>0</v>
      </c>
      <c r="U1515">
        <v>0</v>
      </c>
      <c r="V1515">
        <v>0</v>
      </c>
      <c r="W1515">
        <v>0</v>
      </c>
      <c r="X1515">
        <v>0</v>
      </c>
      <c r="Y1515">
        <v>0</v>
      </c>
      <c r="Z1515">
        <v>0</v>
      </c>
      <c r="AA1515">
        <v>0</v>
      </c>
      <c r="AB1515">
        <v>0</v>
      </c>
      <c r="AC1515">
        <v>0</v>
      </c>
      <c r="AD1515">
        <v>0</v>
      </c>
      <c r="AE1515">
        <v>0</v>
      </c>
      <c r="AF1515">
        <v>0</v>
      </c>
      <c r="AG1515">
        <v>0</v>
      </c>
      <c r="AH1515">
        <v>0</v>
      </c>
    </row>
    <row r="1516" spans="1:34">
      <c r="A1516" t="s">
        <v>2207</v>
      </c>
      <c r="B1516" t="s">
        <v>694</v>
      </c>
      <c r="C1516" s="39">
        <v>261000000000</v>
      </c>
      <c r="D1516" s="39">
        <v>243000000000</v>
      </c>
      <c r="E1516" s="39">
        <v>255000000000</v>
      </c>
      <c r="F1516" s="39">
        <v>263000000000</v>
      </c>
      <c r="G1516" s="39">
        <v>265000000000</v>
      </c>
      <c r="H1516" s="39">
        <v>265000000000</v>
      </c>
      <c r="I1516" s="39">
        <v>264000000000</v>
      </c>
      <c r="J1516" s="39">
        <v>263000000000</v>
      </c>
      <c r="K1516" s="39">
        <v>262000000000</v>
      </c>
      <c r="L1516" s="39">
        <v>260000000000</v>
      </c>
      <c r="M1516" s="39">
        <v>258000000000</v>
      </c>
      <c r="N1516" s="39">
        <v>256000000000</v>
      </c>
      <c r="O1516" s="39">
        <v>256000000000</v>
      </c>
      <c r="P1516" s="39">
        <v>256000000000</v>
      </c>
      <c r="Q1516" s="39">
        <v>256000000000</v>
      </c>
      <c r="R1516" s="39">
        <v>256000000000</v>
      </c>
      <c r="S1516" s="39">
        <v>256000000000</v>
      </c>
      <c r="T1516" s="39">
        <v>256000000000</v>
      </c>
      <c r="U1516" s="39">
        <v>256000000000</v>
      </c>
      <c r="V1516" s="39">
        <v>256000000000</v>
      </c>
      <c r="W1516" s="39">
        <v>256000000000</v>
      </c>
      <c r="X1516" s="39">
        <v>257000000000</v>
      </c>
      <c r="Y1516" s="39">
        <v>257000000000</v>
      </c>
      <c r="Z1516" s="39">
        <v>258000000000</v>
      </c>
      <c r="AA1516" s="39">
        <v>258000000000</v>
      </c>
      <c r="AB1516" s="39">
        <v>259000000000</v>
      </c>
      <c r="AC1516" s="39">
        <v>260000000000</v>
      </c>
      <c r="AD1516" s="39">
        <v>262000000000</v>
      </c>
      <c r="AE1516" s="39">
        <v>263000000000</v>
      </c>
      <c r="AF1516" s="39">
        <v>264000000000</v>
      </c>
      <c r="AG1516" s="39">
        <v>266000000000</v>
      </c>
      <c r="AH1516" s="39">
        <v>268000000000</v>
      </c>
    </row>
    <row r="1517" spans="1:34">
      <c r="A1517" t="s">
        <v>2208</v>
      </c>
      <c r="B1517" t="s">
        <v>694</v>
      </c>
      <c r="C1517">
        <v>0</v>
      </c>
      <c r="D1517">
        <v>0</v>
      </c>
      <c r="E1517">
        <v>0</v>
      </c>
      <c r="F1517">
        <v>0</v>
      </c>
      <c r="G1517">
        <v>0</v>
      </c>
      <c r="H1517" s="39">
        <v>312780000000</v>
      </c>
      <c r="I1517" s="39">
        <v>1184770000000</v>
      </c>
      <c r="J1517" s="39">
        <v>2018850000000</v>
      </c>
      <c r="K1517" s="39">
        <v>2376650000000</v>
      </c>
      <c r="L1517" s="39">
        <v>3746150000000</v>
      </c>
      <c r="M1517" s="39">
        <v>10078500000000</v>
      </c>
      <c r="N1517" s="39">
        <v>17561900000000</v>
      </c>
      <c r="O1517" s="39">
        <v>22244800000000</v>
      </c>
      <c r="P1517" s="39">
        <v>31694100000000</v>
      </c>
      <c r="Q1517" s="39">
        <v>30710400000000</v>
      </c>
      <c r="R1517" s="39">
        <v>29814500000000</v>
      </c>
      <c r="S1517" s="39">
        <v>28301300000000</v>
      </c>
      <c r="T1517" s="39">
        <v>26821500000000</v>
      </c>
      <c r="U1517" s="39">
        <v>25241300000000</v>
      </c>
      <c r="V1517" s="39">
        <v>23805400000000</v>
      </c>
      <c r="W1517" s="39">
        <v>22399500000000</v>
      </c>
      <c r="X1517" s="39">
        <v>20879800000000</v>
      </c>
      <c r="Y1517" s="39">
        <v>19481400000000</v>
      </c>
      <c r="Z1517" s="39">
        <v>18103300000000</v>
      </c>
      <c r="AA1517" s="39">
        <v>16773600000000</v>
      </c>
      <c r="AB1517" s="39">
        <v>15465200000000</v>
      </c>
      <c r="AC1517" s="39">
        <v>14118200000000</v>
      </c>
      <c r="AD1517" s="39">
        <v>12775800000000</v>
      </c>
      <c r="AE1517" s="39">
        <v>11435400000000</v>
      </c>
      <c r="AF1517" s="39">
        <v>10553300000000</v>
      </c>
      <c r="AG1517" s="39">
        <v>9669440000000</v>
      </c>
      <c r="AH1517" s="39">
        <v>11561000000000</v>
      </c>
    </row>
    <row r="1518" spans="1:34">
      <c r="A1518" t="s">
        <v>2209</v>
      </c>
      <c r="B1518" t="s">
        <v>694</v>
      </c>
      <c r="C1518" s="39">
        <v>222637000000000</v>
      </c>
      <c r="D1518" s="39">
        <v>210787000000000</v>
      </c>
      <c r="E1518" s="39">
        <v>223051000000000</v>
      </c>
      <c r="F1518" s="39">
        <v>229236000000000</v>
      </c>
      <c r="G1518" s="39">
        <v>233985000000000</v>
      </c>
      <c r="H1518" s="39">
        <v>237392000000000</v>
      </c>
      <c r="I1518" s="39">
        <v>240113000000000</v>
      </c>
      <c r="J1518" s="39">
        <v>243663000000000</v>
      </c>
      <c r="K1518" s="39">
        <v>245918000000000</v>
      </c>
      <c r="L1518" s="39">
        <v>249223000000000</v>
      </c>
      <c r="M1518" s="39">
        <v>251935000000000</v>
      </c>
      <c r="N1518" s="39">
        <v>254217000000000</v>
      </c>
      <c r="O1518" s="39">
        <v>256880000000000</v>
      </c>
      <c r="P1518" s="39">
        <v>256702000000000</v>
      </c>
      <c r="Q1518" s="39">
        <v>256736000000000</v>
      </c>
      <c r="R1518" s="39">
        <v>255736000000000</v>
      </c>
      <c r="S1518" s="39">
        <v>254945000000000</v>
      </c>
      <c r="T1518" s="39">
        <v>254219000000000</v>
      </c>
      <c r="U1518" s="39">
        <v>257748000000000</v>
      </c>
      <c r="V1518" s="39">
        <v>258536000000000</v>
      </c>
      <c r="W1518" s="39">
        <v>259769000000000</v>
      </c>
      <c r="X1518" s="39">
        <v>260043000000000</v>
      </c>
      <c r="Y1518" s="39">
        <v>259391000000000</v>
      </c>
      <c r="Z1518" s="39">
        <v>257152000000000</v>
      </c>
      <c r="AA1518" s="39">
        <v>259655000000000</v>
      </c>
      <c r="AB1518" s="39">
        <v>262321000000000</v>
      </c>
      <c r="AC1518" s="39">
        <v>262608000000000</v>
      </c>
      <c r="AD1518" s="39">
        <v>262923000000000</v>
      </c>
      <c r="AE1518" s="39">
        <v>263923000000000</v>
      </c>
      <c r="AF1518" s="39">
        <v>264631000000000</v>
      </c>
      <c r="AG1518" s="39">
        <v>266080000000000</v>
      </c>
      <c r="AH1518" s="39">
        <v>267116000000000</v>
      </c>
    </row>
    <row r="1519" spans="1:34">
      <c r="A1519" t="s">
        <v>2210</v>
      </c>
      <c r="B1519" t="s">
        <v>694</v>
      </c>
      <c r="C1519" s="39">
        <v>7564850000000</v>
      </c>
      <c r="D1519" s="39">
        <v>4938000000000</v>
      </c>
      <c r="E1519" s="39">
        <v>3954370000000</v>
      </c>
      <c r="F1519" s="39">
        <v>2341270000000</v>
      </c>
      <c r="G1519" s="39">
        <v>1967640000000</v>
      </c>
      <c r="H1519" s="39">
        <v>2045540000000</v>
      </c>
      <c r="I1519" s="39">
        <v>2098950000000</v>
      </c>
      <c r="J1519" s="39">
        <v>2318110000000</v>
      </c>
      <c r="K1519" s="39">
        <v>1957000000000</v>
      </c>
      <c r="L1519" s="39">
        <v>1288020000000</v>
      </c>
      <c r="M1519" s="39">
        <v>561008000000</v>
      </c>
      <c r="N1519" s="39">
        <v>547993000000</v>
      </c>
      <c r="O1519" s="39">
        <v>552052000000</v>
      </c>
      <c r="P1519" s="39">
        <v>573543000000</v>
      </c>
      <c r="Q1519" s="39">
        <v>557081000000</v>
      </c>
      <c r="R1519" s="39">
        <v>503003000000</v>
      </c>
      <c r="S1519" s="39">
        <v>415875000000</v>
      </c>
      <c r="T1519" s="39">
        <v>281091000000</v>
      </c>
      <c r="U1519" s="39">
        <v>282967000000</v>
      </c>
      <c r="V1519" s="39">
        <v>276708000000</v>
      </c>
      <c r="W1519" s="39">
        <v>216162000000</v>
      </c>
      <c r="X1519" s="39">
        <v>244577000000</v>
      </c>
      <c r="Y1519" s="39">
        <v>184755000000</v>
      </c>
      <c r="Z1519" s="39">
        <v>133836000000</v>
      </c>
      <c r="AA1519" s="39">
        <v>125502000000</v>
      </c>
      <c r="AB1519" s="39">
        <v>126087000000</v>
      </c>
      <c r="AC1519" s="39">
        <v>124160000000</v>
      </c>
      <c r="AD1519" s="39">
        <v>120751000000</v>
      </c>
      <c r="AE1519" s="39">
        <v>129535000000</v>
      </c>
      <c r="AF1519" s="39">
        <v>130094000000</v>
      </c>
      <c r="AG1519" s="39">
        <v>131288000000</v>
      </c>
      <c r="AH1519" s="39">
        <v>122200000000</v>
      </c>
    </row>
    <row r="1520" spans="1:34">
      <c r="A1520" t="s">
        <v>2211</v>
      </c>
      <c r="B1520" t="s">
        <v>694</v>
      </c>
      <c r="C1520" s="39">
        <v>43235700000000</v>
      </c>
      <c r="D1520" s="39">
        <v>41113200000000</v>
      </c>
      <c r="E1520" s="39">
        <v>42451500000000</v>
      </c>
      <c r="F1520" s="39">
        <v>42556900000000</v>
      </c>
      <c r="G1520" s="39">
        <v>42565600000000</v>
      </c>
      <c r="H1520" s="39">
        <v>42358100000000</v>
      </c>
      <c r="I1520" s="39">
        <v>41963100000000</v>
      </c>
      <c r="J1520" s="39">
        <v>41721700000000</v>
      </c>
      <c r="K1520" s="39">
        <v>41801900000000</v>
      </c>
      <c r="L1520" s="39">
        <v>41618000000000</v>
      </c>
      <c r="M1520" s="39">
        <v>41556500000000</v>
      </c>
      <c r="N1520" s="39">
        <v>41216500000000</v>
      </c>
      <c r="O1520" s="39">
        <v>41385100000000</v>
      </c>
      <c r="P1520" s="39">
        <v>41626100000000</v>
      </c>
      <c r="Q1520" s="39">
        <v>41481000000000</v>
      </c>
      <c r="R1520" s="39">
        <v>41390000000000</v>
      </c>
      <c r="S1520" s="39">
        <v>41270700000000</v>
      </c>
      <c r="T1520" s="39">
        <v>41185100000000</v>
      </c>
      <c r="U1520" s="39">
        <v>40973600000000</v>
      </c>
      <c r="V1520" s="39">
        <v>41028500000000</v>
      </c>
      <c r="W1520" s="39">
        <v>41212100000000</v>
      </c>
      <c r="X1520" s="39">
        <v>41049700000000</v>
      </c>
      <c r="Y1520" s="39">
        <v>41071100000000</v>
      </c>
      <c r="Z1520" s="39">
        <v>41133000000000</v>
      </c>
      <c r="AA1520" s="39">
        <v>41321600000000</v>
      </c>
      <c r="AB1520" s="39">
        <v>41597200000000</v>
      </c>
      <c r="AC1520" s="39">
        <v>41748500000000</v>
      </c>
      <c r="AD1520" s="39">
        <v>41923500000000</v>
      </c>
      <c r="AE1520" s="39">
        <v>42117000000000</v>
      </c>
      <c r="AF1520" s="39">
        <v>42345500000000</v>
      </c>
      <c r="AG1520" s="39">
        <v>42600500000000</v>
      </c>
      <c r="AH1520" s="39">
        <v>42886800000000</v>
      </c>
    </row>
    <row r="1521" spans="1:34">
      <c r="A1521" t="s">
        <v>2212</v>
      </c>
      <c r="B1521" t="s">
        <v>694</v>
      </c>
      <c r="C1521" s="39">
        <v>905388000000</v>
      </c>
      <c r="D1521" s="39">
        <v>856253000000</v>
      </c>
      <c r="E1521" s="39">
        <v>895290000000</v>
      </c>
      <c r="F1521" s="39">
        <v>912034000000</v>
      </c>
      <c r="G1521" s="39">
        <v>920206000000</v>
      </c>
      <c r="H1521" s="39">
        <v>923399000000</v>
      </c>
      <c r="I1521" s="39">
        <v>921890000000</v>
      </c>
      <c r="J1521" s="39">
        <v>922494000000</v>
      </c>
      <c r="K1521" s="39">
        <v>925335000000</v>
      </c>
      <c r="L1521" s="39">
        <v>926262000000</v>
      </c>
      <c r="M1521" s="39">
        <v>930462000000</v>
      </c>
      <c r="N1521" s="39">
        <v>932699000000</v>
      </c>
      <c r="O1521" s="39">
        <v>938853000000</v>
      </c>
      <c r="P1521" s="39">
        <v>946876000000</v>
      </c>
      <c r="Q1521" s="39">
        <v>946182000000</v>
      </c>
      <c r="R1521" s="39">
        <v>945465000000</v>
      </c>
      <c r="S1521" s="39">
        <v>944230000000</v>
      </c>
      <c r="T1521" s="39">
        <v>943563000000</v>
      </c>
      <c r="U1521" s="39">
        <v>943616000000</v>
      </c>
      <c r="V1521" s="39">
        <v>945405000000</v>
      </c>
      <c r="W1521" s="39">
        <v>949278000000</v>
      </c>
      <c r="X1521" s="39">
        <v>948535000000</v>
      </c>
      <c r="Y1521" s="39">
        <v>949346000000</v>
      </c>
      <c r="Z1521" s="39">
        <v>949699000000</v>
      </c>
      <c r="AA1521" s="39">
        <v>954355000000</v>
      </c>
      <c r="AB1521" s="39">
        <v>960533000000</v>
      </c>
      <c r="AC1521" s="39">
        <v>964105000000</v>
      </c>
      <c r="AD1521" s="39">
        <v>967989000000</v>
      </c>
      <c r="AE1521" s="39">
        <v>972531000000</v>
      </c>
      <c r="AF1521" s="39">
        <v>977613000000</v>
      </c>
      <c r="AG1521" s="39">
        <v>983718000000</v>
      </c>
      <c r="AH1521" s="39">
        <v>990159000000</v>
      </c>
    </row>
    <row r="1522" spans="1:34">
      <c r="A1522" t="s">
        <v>2213</v>
      </c>
      <c r="B1522" t="s">
        <v>694</v>
      </c>
      <c r="C1522" s="39">
        <v>2290000000000</v>
      </c>
      <c r="D1522" s="39">
        <v>2120000000000</v>
      </c>
      <c r="E1522" s="39">
        <v>2230000000000</v>
      </c>
      <c r="F1522" s="39">
        <v>2300000000000</v>
      </c>
      <c r="G1522" s="39">
        <v>2320000000000</v>
      </c>
      <c r="H1522" s="39">
        <v>2320000000000</v>
      </c>
      <c r="I1522" s="39">
        <v>2310000000000</v>
      </c>
      <c r="J1522" s="39">
        <v>2300000000000</v>
      </c>
      <c r="K1522" s="39">
        <v>2290000000000</v>
      </c>
      <c r="L1522" s="39">
        <v>2280000000000</v>
      </c>
      <c r="M1522" s="39">
        <v>2260000000000</v>
      </c>
      <c r="N1522" s="39">
        <v>2240000000000</v>
      </c>
      <c r="O1522" s="39">
        <v>2240000000000</v>
      </c>
      <c r="P1522" s="39">
        <v>2240000000000</v>
      </c>
      <c r="Q1522" s="39">
        <v>2240000000000</v>
      </c>
      <c r="R1522" s="39">
        <v>2240000000000</v>
      </c>
      <c r="S1522" s="39">
        <v>2240000000000</v>
      </c>
      <c r="T1522" s="39">
        <v>2240000000000</v>
      </c>
      <c r="U1522" s="39">
        <v>2240000000000</v>
      </c>
      <c r="V1522" s="39">
        <v>2240000000000</v>
      </c>
      <c r="W1522" s="39">
        <v>2240000000000</v>
      </c>
      <c r="X1522" s="39">
        <v>2250000000000</v>
      </c>
      <c r="Y1522" s="39">
        <v>2250000000000</v>
      </c>
      <c r="Z1522" s="39">
        <v>2260000000000</v>
      </c>
      <c r="AA1522" s="39">
        <v>2260000000000</v>
      </c>
      <c r="AB1522" s="39">
        <v>2270000000000</v>
      </c>
      <c r="AC1522" s="39">
        <v>2280000000000</v>
      </c>
      <c r="AD1522" s="39">
        <v>2290000000000</v>
      </c>
      <c r="AE1522" s="39">
        <v>2300000000000</v>
      </c>
      <c r="AF1522" s="39">
        <v>2320000000000</v>
      </c>
      <c r="AG1522" s="39">
        <v>2330000000000</v>
      </c>
      <c r="AH1522" s="39">
        <v>2350000000000</v>
      </c>
    </row>
    <row r="1523" spans="1:34">
      <c r="A1523" t="s">
        <v>2214</v>
      </c>
      <c r="B1523" t="s">
        <v>694</v>
      </c>
      <c r="C1523">
        <v>0</v>
      </c>
      <c r="D1523">
        <v>0</v>
      </c>
      <c r="E1523">
        <v>0</v>
      </c>
      <c r="F1523">
        <v>0</v>
      </c>
      <c r="G1523">
        <v>0</v>
      </c>
      <c r="H1523">
        <v>0</v>
      </c>
      <c r="I1523">
        <v>0</v>
      </c>
      <c r="J1523">
        <v>0</v>
      </c>
      <c r="K1523">
        <v>0</v>
      </c>
      <c r="L1523">
        <v>0</v>
      </c>
      <c r="M1523">
        <v>0</v>
      </c>
      <c r="N1523">
        <v>0</v>
      </c>
      <c r="O1523">
        <v>0</v>
      </c>
      <c r="P1523">
        <v>0</v>
      </c>
      <c r="Q1523">
        <v>0</v>
      </c>
      <c r="R1523">
        <v>0</v>
      </c>
      <c r="S1523">
        <v>0</v>
      </c>
      <c r="T1523">
        <v>0</v>
      </c>
      <c r="U1523">
        <v>0</v>
      </c>
      <c r="V1523">
        <v>0</v>
      </c>
      <c r="W1523">
        <v>0</v>
      </c>
      <c r="X1523">
        <v>0</v>
      </c>
      <c r="Y1523">
        <v>0</v>
      </c>
      <c r="Z1523">
        <v>0</v>
      </c>
      <c r="AA1523">
        <v>0</v>
      </c>
      <c r="AB1523">
        <v>0</v>
      </c>
      <c r="AC1523">
        <v>0</v>
      </c>
      <c r="AD1523">
        <v>0</v>
      </c>
      <c r="AE1523">
        <v>0</v>
      </c>
      <c r="AF1523">
        <v>0</v>
      </c>
      <c r="AG1523">
        <v>0</v>
      </c>
      <c r="AH1523">
        <v>0</v>
      </c>
    </row>
    <row r="1524" spans="1:34">
      <c r="A1524" t="s">
        <v>2215</v>
      </c>
      <c r="B1524" t="s">
        <v>694</v>
      </c>
      <c r="C1524">
        <v>0</v>
      </c>
      <c r="D1524">
        <v>0</v>
      </c>
      <c r="E1524">
        <v>0</v>
      </c>
      <c r="F1524">
        <v>0</v>
      </c>
      <c r="G1524">
        <v>0</v>
      </c>
      <c r="H1524">
        <v>0</v>
      </c>
      <c r="I1524">
        <v>0</v>
      </c>
      <c r="J1524">
        <v>0</v>
      </c>
      <c r="K1524">
        <v>0</v>
      </c>
      <c r="L1524">
        <v>0</v>
      </c>
      <c r="M1524">
        <v>0</v>
      </c>
      <c r="N1524">
        <v>0</v>
      </c>
      <c r="O1524">
        <v>0</v>
      </c>
      <c r="P1524">
        <v>0</v>
      </c>
      <c r="Q1524">
        <v>0</v>
      </c>
      <c r="R1524">
        <v>0</v>
      </c>
      <c r="S1524">
        <v>0</v>
      </c>
      <c r="T1524">
        <v>0</v>
      </c>
      <c r="U1524">
        <v>0</v>
      </c>
      <c r="V1524">
        <v>0</v>
      </c>
      <c r="W1524">
        <v>0</v>
      </c>
      <c r="X1524">
        <v>0</v>
      </c>
      <c r="Y1524">
        <v>0</v>
      </c>
      <c r="Z1524">
        <v>0</v>
      </c>
      <c r="AA1524">
        <v>0</v>
      </c>
      <c r="AB1524">
        <v>0</v>
      </c>
      <c r="AC1524">
        <v>0</v>
      </c>
      <c r="AD1524">
        <v>0</v>
      </c>
      <c r="AE1524">
        <v>0</v>
      </c>
      <c r="AF1524">
        <v>0</v>
      </c>
      <c r="AG1524">
        <v>0</v>
      </c>
      <c r="AH1524">
        <v>0</v>
      </c>
    </row>
    <row r="1525" spans="1:34">
      <c r="A1525" t="s">
        <v>2216</v>
      </c>
      <c r="B1525" t="s">
        <v>694</v>
      </c>
      <c r="C1525">
        <v>0</v>
      </c>
      <c r="D1525">
        <v>0</v>
      </c>
      <c r="E1525">
        <v>0</v>
      </c>
      <c r="F1525">
        <v>0</v>
      </c>
      <c r="G1525">
        <v>0</v>
      </c>
      <c r="H1525">
        <v>0</v>
      </c>
      <c r="I1525">
        <v>0</v>
      </c>
      <c r="J1525">
        <v>0</v>
      </c>
      <c r="K1525">
        <v>0</v>
      </c>
      <c r="L1525">
        <v>0</v>
      </c>
      <c r="M1525">
        <v>0</v>
      </c>
      <c r="N1525">
        <v>0</v>
      </c>
      <c r="O1525">
        <v>0</v>
      </c>
      <c r="P1525">
        <v>0</v>
      </c>
      <c r="Q1525">
        <v>0</v>
      </c>
      <c r="R1525">
        <v>0</v>
      </c>
      <c r="S1525">
        <v>0</v>
      </c>
      <c r="T1525">
        <v>0</v>
      </c>
      <c r="U1525">
        <v>0</v>
      </c>
      <c r="V1525">
        <v>0</v>
      </c>
      <c r="W1525">
        <v>0</v>
      </c>
      <c r="X1525">
        <v>0</v>
      </c>
      <c r="Y1525">
        <v>0</v>
      </c>
      <c r="Z1525">
        <v>0</v>
      </c>
      <c r="AA1525">
        <v>0</v>
      </c>
      <c r="AB1525">
        <v>0</v>
      </c>
      <c r="AC1525">
        <v>0</v>
      </c>
      <c r="AD1525">
        <v>0</v>
      </c>
      <c r="AE1525">
        <v>0</v>
      </c>
      <c r="AF1525">
        <v>0</v>
      </c>
      <c r="AG1525">
        <v>0</v>
      </c>
      <c r="AH1525">
        <v>0</v>
      </c>
    </row>
    <row r="1526" spans="1:34">
      <c r="A1526" t="s">
        <v>2217</v>
      </c>
      <c r="B1526" t="s">
        <v>694</v>
      </c>
      <c r="C1526" s="39">
        <v>445000000000</v>
      </c>
      <c r="D1526" s="39">
        <v>413000000000</v>
      </c>
      <c r="E1526" s="39">
        <v>435000000000</v>
      </c>
      <c r="F1526" s="39">
        <v>448000000000</v>
      </c>
      <c r="G1526" s="39">
        <v>452000000000</v>
      </c>
      <c r="H1526" s="39">
        <v>452000000000</v>
      </c>
      <c r="I1526" s="39">
        <v>450000000000</v>
      </c>
      <c r="J1526" s="39">
        <v>449000000000</v>
      </c>
      <c r="K1526" s="39">
        <v>446000000000</v>
      </c>
      <c r="L1526" s="39">
        <v>444000000000</v>
      </c>
      <c r="M1526" s="39">
        <v>440000000000</v>
      </c>
      <c r="N1526" s="39">
        <v>437000000000</v>
      </c>
      <c r="O1526" s="39">
        <v>436000000000</v>
      </c>
      <c r="P1526" s="39">
        <v>436000000000</v>
      </c>
      <c r="Q1526" s="39">
        <v>436000000000</v>
      </c>
      <c r="R1526" s="39">
        <v>436000000000</v>
      </c>
      <c r="S1526" s="39">
        <v>436000000000</v>
      </c>
      <c r="T1526" s="39">
        <v>436000000000</v>
      </c>
      <c r="U1526" s="39">
        <v>436000000000</v>
      </c>
      <c r="V1526" s="39">
        <v>436000000000</v>
      </c>
      <c r="W1526" s="39">
        <v>437000000000</v>
      </c>
      <c r="X1526" s="39">
        <v>437000000000</v>
      </c>
      <c r="Y1526" s="39">
        <v>438000000000</v>
      </c>
      <c r="Z1526" s="39">
        <v>439000000000</v>
      </c>
      <c r="AA1526" s="39">
        <v>440000000000</v>
      </c>
      <c r="AB1526" s="39">
        <v>442000000000</v>
      </c>
      <c r="AC1526" s="39">
        <v>444000000000</v>
      </c>
      <c r="AD1526" s="39">
        <v>446000000000</v>
      </c>
      <c r="AE1526" s="39">
        <v>448000000000</v>
      </c>
      <c r="AF1526" s="39">
        <v>451000000000</v>
      </c>
      <c r="AG1526" s="39">
        <v>454000000000</v>
      </c>
      <c r="AH1526" s="39">
        <v>457000000000</v>
      </c>
    </row>
    <row r="1527" spans="1:34">
      <c r="A1527" t="s">
        <v>2218</v>
      </c>
      <c r="B1527" t="s">
        <v>694</v>
      </c>
      <c r="C1527">
        <v>0</v>
      </c>
      <c r="D1527">
        <v>0</v>
      </c>
      <c r="E1527">
        <v>0</v>
      </c>
      <c r="F1527">
        <v>0</v>
      </c>
      <c r="G1527">
        <v>0</v>
      </c>
      <c r="H1527">
        <v>0</v>
      </c>
      <c r="I1527">
        <v>0</v>
      </c>
      <c r="J1527">
        <v>0</v>
      </c>
      <c r="K1527">
        <v>0</v>
      </c>
      <c r="L1527">
        <v>0</v>
      </c>
      <c r="M1527">
        <v>0</v>
      </c>
      <c r="N1527">
        <v>0</v>
      </c>
      <c r="O1527">
        <v>0</v>
      </c>
      <c r="P1527">
        <v>0</v>
      </c>
      <c r="Q1527">
        <v>0</v>
      </c>
      <c r="R1527">
        <v>0</v>
      </c>
      <c r="S1527">
        <v>0</v>
      </c>
      <c r="T1527">
        <v>0</v>
      </c>
      <c r="U1527">
        <v>0</v>
      </c>
      <c r="V1527">
        <v>0</v>
      </c>
      <c r="W1527">
        <v>0</v>
      </c>
      <c r="X1527">
        <v>0</v>
      </c>
      <c r="Y1527">
        <v>0</v>
      </c>
      <c r="Z1527">
        <v>0</v>
      </c>
      <c r="AA1527">
        <v>0</v>
      </c>
      <c r="AB1527">
        <v>0</v>
      </c>
      <c r="AC1527">
        <v>0</v>
      </c>
      <c r="AD1527">
        <v>0</v>
      </c>
      <c r="AE1527">
        <v>0</v>
      </c>
      <c r="AF1527">
        <v>0</v>
      </c>
      <c r="AG1527">
        <v>0</v>
      </c>
      <c r="AH1527">
        <v>0</v>
      </c>
    </row>
    <row r="1528" spans="1:34">
      <c r="A1528" t="s">
        <v>2219</v>
      </c>
      <c r="B1528" t="s">
        <v>694</v>
      </c>
      <c r="C1528" s="39">
        <v>10860200000000</v>
      </c>
      <c r="D1528" s="39">
        <v>10282100000000</v>
      </c>
      <c r="E1528" s="39">
        <v>10880400000000</v>
      </c>
      <c r="F1528" s="39">
        <v>11182100000000</v>
      </c>
      <c r="G1528" s="39">
        <v>11413700000000</v>
      </c>
      <c r="H1528" s="39">
        <v>11579900000000</v>
      </c>
      <c r="I1528" s="39">
        <v>11712600000000</v>
      </c>
      <c r="J1528" s="39">
        <v>11885800000000</v>
      </c>
      <c r="K1528" s="39">
        <v>11995800000000</v>
      </c>
      <c r="L1528" s="39">
        <v>12157000000000</v>
      </c>
      <c r="M1528" s="39">
        <v>12289300000000</v>
      </c>
      <c r="N1528" s="39">
        <v>12400600000000</v>
      </c>
      <c r="O1528" s="39">
        <v>12530500000000</v>
      </c>
      <c r="P1528" s="39">
        <v>12521800000000</v>
      </c>
      <c r="Q1528" s="39">
        <v>12523500000000</v>
      </c>
      <c r="R1528" s="39">
        <v>12474700000000</v>
      </c>
      <c r="S1528" s="39">
        <v>12436100000000</v>
      </c>
      <c r="T1528" s="39">
        <v>12400700000000</v>
      </c>
      <c r="U1528" s="39">
        <v>12572900000000</v>
      </c>
      <c r="V1528" s="39">
        <v>12611300000000</v>
      </c>
      <c r="W1528" s="39">
        <v>12671400000000</v>
      </c>
      <c r="X1528" s="39">
        <v>12684800000000</v>
      </c>
      <c r="Y1528" s="39">
        <v>12653000000000</v>
      </c>
      <c r="Z1528" s="39">
        <v>12543800000000</v>
      </c>
      <c r="AA1528" s="39">
        <v>12665900000000</v>
      </c>
      <c r="AB1528" s="39">
        <v>12796000000000</v>
      </c>
      <c r="AC1528" s="39">
        <v>12809900000000</v>
      </c>
      <c r="AD1528" s="39">
        <v>12825300000000</v>
      </c>
      <c r="AE1528" s="39">
        <v>12874100000000</v>
      </c>
      <c r="AF1528" s="39">
        <v>12908600000000</v>
      </c>
      <c r="AG1528" s="39">
        <v>12979300000000</v>
      </c>
      <c r="AH1528" s="39">
        <v>13029900000000</v>
      </c>
    </row>
    <row r="1529" spans="1:34">
      <c r="A1529" t="s">
        <v>2220</v>
      </c>
      <c r="B1529" t="s">
        <v>694</v>
      </c>
      <c r="C1529">
        <v>0</v>
      </c>
      <c r="D1529">
        <v>0</v>
      </c>
      <c r="E1529">
        <v>0</v>
      </c>
      <c r="F1529">
        <v>0</v>
      </c>
      <c r="G1529">
        <v>0</v>
      </c>
      <c r="H1529">
        <v>0</v>
      </c>
      <c r="I1529">
        <v>0</v>
      </c>
      <c r="J1529">
        <v>0</v>
      </c>
      <c r="K1529">
        <v>0</v>
      </c>
      <c r="L1529">
        <v>0</v>
      </c>
      <c r="M1529">
        <v>0</v>
      </c>
      <c r="N1529">
        <v>0</v>
      </c>
      <c r="O1529">
        <v>0</v>
      </c>
      <c r="P1529">
        <v>0</v>
      </c>
      <c r="Q1529">
        <v>0</v>
      </c>
      <c r="R1529">
        <v>0</v>
      </c>
      <c r="S1529">
        <v>0</v>
      </c>
      <c r="T1529">
        <v>0</v>
      </c>
      <c r="U1529">
        <v>0</v>
      </c>
      <c r="V1529">
        <v>0</v>
      </c>
      <c r="W1529">
        <v>0</v>
      </c>
      <c r="X1529">
        <v>0</v>
      </c>
      <c r="Y1529">
        <v>0</v>
      </c>
      <c r="Z1529">
        <v>0</v>
      </c>
      <c r="AA1529">
        <v>0</v>
      </c>
      <c r="AB1529">
        <v>0</v>
      </c>
      <c r="AC1529">
        <v>0</v>
      </c>
      <c r="AD1529">
        <v>0</v>
      </c>
      <c r="AE1529">
        <v>0</v>
      </c>
      <c r="AF1529">
        <v>0</v>
      </c>
      <c r="AG1529">
        <v>0</v>
      </c>
      <c r="AH1529">
        <v>0</v>
      </c>
    </row>
    <row r="1530" spans="1:34">
      <c r="A1530" t="s">
        <v>2221</v>
      </c>
      <c r="B1530" t="s">
        <v>694</v>
      </c>
      <c r="C1530" s="39">
        <v>19887200000000</v>
      </c>
      <c r="D1530" s="39">
        <v>18910900000000</v>
      </c>
      <c r="E1530" s="39">
        <v>19526500000000</v>
      </c>
      <c r="F1530" s="39">
        <v>19575000000000</v>
      </c>
      <c r="G1530" s="39">
        <v>19579000000000</v>
      </c>
      <c r="H1530" s="39">
        <v>19483500000000</v>
      </c>
      <c r="I1530" s="39">
        <v>19301900000000</v>
      </c>
      <c r="J1530" s="39">
        <v>19190800000000</v>
      </c>
      <c r="K1530" s="39">
        <v>19227700000000</v>
      </c>
      <c r="L1530" s="39">
        <v>19143100000000</v>
      </c>
      <c r="M1530" s="39">
        <v>19114800000000</v>
      </c>
      <c r="N1530" s="39">
        <v>18958500000000</v>
      </c>
      <c r="O1530" s="39">
        <v>19036000000000</v>
      </c>
      <c r="P1530" s="39">
        <v>19146800000000</v>
      </c>
      <c r="Q1530" s="39">
        <v>19080100000000</v>
      </c>
      <c r="R1530" s="39">
        <v>19038200000000</v>
      </c>
      <c r="S1530" s="39">
        <v>18983400000000</v>
      </c>
      <c r="T1530" s="39">
        <v>18944000000000</v>
      </c>
      <c r="U1530" s="39">
        <v>18846800000000</v>
      </c>
      <c r="V1530" s="39">
        <v>18872000000000</v>
      </c>
      <c r="W1530" s="39">
        <v>18956400000000</v>
      </c>
      <c r="X1530" s="39">
        <v>18881700000000</v>
      </c>
      <c r="Y1530" s="39">
        <v>18891600000000</v>
      </c>
      <c r="Z1530" s="39">
        <v>18920000000000</v>
      </c>
      <c r="AA1530" s="39">
        <v>19006800000000</v>
      </c>
      <c r="AB1530" s="39">
        <v>19133600000000</v>
      </c>
      <c r="AC1530" s="39">
        <v>19203200000000</v>
      </c>
      <c r="AD1530" s="39">
        <v>19283600000000</v>
      </c>
      <c r="AE1530" s="39">
        <v>19372600000000</v>
      </c>
      <c r="AF1530" s="39">
        <v>19477800000000</v>
      </c>
      <c r="AG1530" s="39">
        <v>19595100000000</v>
      </c>
      <c r="AH1530" s="39">
        <v>19726800000000</v>
      </c>
    </row>
    <row r="1531" spans="1:34">
      <c r="A1531" t="s">
        <v>2222</v>
      </c>
      <c r="B1531" t="s">
        <v>694</v>
      </c>
      <c r="C1531" s="39">
        <v>66097400000</v>
      </c>
      <c r="D1531" s="39">
        <v>62510300000</v>
      </c>
      <c r="E1531" s="39">
        <v>65360200000</v>
      </c>
      <c r="F1531" s="39">
        <v>66582600000</v>
      </c>
      <c r="G1531" s="39">
        <v>67179200000</v>
      </c>
      <c r="H1531" s="39">
        <v>67412300000</v>
      </c>
      <c r="I1531" s="39">
        <v>67302100000</v>
      </c>
      <c r="J1531" s="39">
        <v>67346300000</v>
      </c>
      <c r="K1531" s="39">
        <v>67553700000</v>
      </c>
      <c r="L1531" s="39">
        <v>67621300000</v>
      </c>
      <c r="M1531" s="39">
        <v>67927900000</v>
      </c>
      <c r="N1531" s="39">
        <v>68091200000</v>
      </c>
      <c r="O1531" s="39">
        <v>68540500000</v>
      </c>
      <c r="P1531" s="39">
        <v>69126300000</v>
      </c>
      <c r="Q1531" s="39">
        <v>69075600000</v>
      </c>
      <c r="R1531" s="39">
        <v>69023200000</v>
      </c>
      <c r="S1531" s="39">
        <v>68933000000</v>
      </c>
      <c r="T1531" s="39">
        <v>68884300000</v>
      </c>
      <c r="U1531" s="39">
        <v>68888200000</v>
      </c>
      <c r="V1531" s="39">
        <v>69018900000</v>
      </c>
      <c r="W1531" s="39">
        <v>69301600000</v>
      </c>
      <c r="X1531" s="39">
        <v>69247300000</v>
      </c>
      <c r="Y1531" s="39">
        <v>69306600000</v>
      </c>
      <c r="Z1531" s="39">
        <v>69332300000</v>
      </c>
      <c r="AA1531" s="39">
        <v>69672300000</v>
      </c>
      <c r="AB1531" s="39">
        <v>70123300000</v>
      </c>
      <c r="AC1531" s="39">
        <v>70384000000</v>
      </c>
      <c r="AD1531" s="39">
        <v>70667600000</v>
      </c>
      <c r="AE1531" s="39">
        <v>70999200000</v>
      </c>
      <c r="AF1531" s="39">
        <v>71370200000</v>
      </c>
      <c r="AG1531" s="39">
        <v>71815900000</v>
      </c>
      <c r="AH1531" s="39">
        <v>72286100000</v>
      </c>
    </row>
    <row r="1532" spans="1:34">
      <c r="A1532" t="s">
        <v>2223</v>
      </c>
      <c r="B1532" t="s">
        <v>694</v>
      </c>
      <c r="C1532" s="39">
        <v>342000000000</v>
      </c>
      <c r="D1532" s="39">
        <v>318000000000</v>
      </c>
      <c r="E1532" s="39">
        <v>334000000000</v>
      </c>
      <c r="F1532" s="39">
        <v>345000000000</v>
      </c>
      <c r="G1532" s="39">
        <v>347000000000</v>
      </c>
      <c r="H1532" s="39">
        <v>347000000000</v>
      </c>
      <c r="I1532" s="39">
        <v>346000000000</v>
      </c>
      <c r="J1532" s="39">
        <v>345000000000</v>
      </c>
      <c r="K1532" s="39">
        <v>343000000000</v>
      </c>
      <c r="L1532" s="39">
        <v>341000000000</v>
      </c>
      <c r="M1532" s="39">
        <v>339000000000</v>
      </c>
      <c r="N1532" s="39">
        <v>336000000000</v>
      </c>
      <c r="O1532" s="39">
        <v>335000000000</v>
      </c>
      <c r="P1532" s="39">
        <v>335000000000</v>
      </c>
      <c r="Q1532" s="39">
        <v>335000000000</v>
      </c>
      <c r="R1532" s="39">
        <v>335000000000</v>
      </c>
      <c r="S1532" s="39">
        <v>335000000000</v>
      </c>
      <c r="T1532" s="39">
        <v>335000000000</v>
      </c>
      <c r="U1532" s="39">
        <v>335000000000</v>
      </c>
      <c r="V1532" s="39">
        <v>335000000000</v>
      </c>
      <c r="W1532" s="39">
        <v>336000000000</v>
      </c>
      <c r="X1532" s="39">
        <v>336000000000</v>
      </c>
      <c r="Y1532" s="39">
        <v>337000000000</v>
      </c>
      <c r="Z1532" s="39">
        <v>338000000000</v>
      </c>
      <c r="AA1532" s="39">
        <v>339000000000</v>
      </c>
      <c r="AB1532" s="39">
        <v>340000000000</v>
      </c>
      <c r="AC1532" s="39">
        <v>341000000000</v>
      </c>
      <c r="AD1532" s="39">
        <v>343000000000</v>
      </c>
      <c r="AE1532" s="39">
        <v>345000000000</v>
      </c>
      <c r="AF1532" s="39">
        <v>347000000000</v>
      </c>
      <c r="AG1532" s="39">
        <v>349000000000</v>
      </c>
      <c r="AH1532" s="39">
        <v>351000000000</v>
      </c>
    </row>
    <row r="1533" spans="1:34">
      <c r="A1533" t="s">
        <v>2224</v>
      </c>
      <c r="B1533" t="s">
        <v>694</v>
      </c>
      <c r="C1533" s="39">
        <v>11451200000</v>
      </c>
      <c r="D1533" s="39">
        <v>10829700000</v>
      </c>
      <c r="E1533" s="39">
        <v>11323500000</v>
      </c>
      <c r="F1533" s="39">
        <v>11535300000</v>
      </c>
      <c r="G1533" s="39">
        <v>11638600000</v>
      </c>
      <c r="H1533" s="39">
        <v>11679000000</v>
      </c>
      <c r="I1533" s="39">
        <v>11659900000</v>
      </c>
      <c r="J1533" s="39">
        <v>11667500000</v>
      </c>
      <c r="K1533" s="39">
        <v>11703500000</v>
      </c>
      <c r="L1533" s="39">
        <v>11715200000</v>
      </c>
      <c r="M1533" s="39">
        <v>11768300000</v>
      </c>
      <c r="N1533" s="39">
        <v>11796600000</v>
      </c>
      <c r="O1533" s="39">
        <v>11874500000</v>
      </c>
      <c r="P1533" s="39">
        <v>11975900000</v>
      </c>
      <c r="Q1533" s="39">
        <v>11967100000</v>
      </c>
      <c r="R1533" s="39">
        <v>11958100000</v>
      </c>
      <c r="S1533" s="39">
        <v>11942500000</v>
      </c>
      <c r="T1533" s="39">
        <v>11934000000</v>
      </c>
      <c r="U1533" s="39">
        <v>11934700000</v>
      </c>
      <c r="V1533" s="39">
        <v>11957300000</v>
      </c>
      <c r="W1533" s="39">
        <v>12006300000</v>
      </c>
      <c r="X1533" s="39">
        <v>11996900000</v>
      </c>
      <c r="Y1533" s="39">
        <v>12007200000</v>
      </c>
      <c r="Z1533" s="39">
        <v>12011600000</v>
      </c>
      <c r="AA1533" s="39">
        <v>12070500000</v>
      </c>
      <c r="AB1533" s="39">
        <v>12148700000</v>
      </c>
      <c r="AC1533" s="39">
        <v>12193800000</v>
      </c>
      <c r="AD1533" s="39">
        <v>12243000000</v>
      </c>
      <c r="AE1533" s="39">
        <v>12300400000</v>
      </c>
      <c r="AF1533" s="39">
        <v>12364700000</v>
      </c>
      <c r="AG1533" s="39">
        <v>12441900000</v>
      </c>
      <c r="AH1533" s="39">
        <v>12523400000</v>
      </c>
    </row>
    <row r="1534" spans="1:34">
      <c r="A1534" t="s">
        <v>2225</v>
      </c>
      <c r="B1534" t="s">
        <v>694</v>
      </c>
      <c r="C1534">
        <v>0</v>
      </c>
      <c r="D1534">
        <v>0</v>
      </c>
      <c r="E1534">
        <v>0</v>
      </c>
      <c r="F1534">
        <v>0</v>
      </c>
      <c r="G1534">
        <v>0</v>
      </c>
      <c r="H1534">
        <v>0</v>
      </c>
      <c r="I1534">
        <v>0</v>
      </c>
      <c r="J1534">
        <v>0</v>
      </c>
      <c r="K1534">
        <v>0</v>
      </c>
      <c r="L1534">
        <v>0</v>
      </c>
      <c r="M1534">
        <v>0</v>
      </c>
      <c r="N1534">
        <v>0</v>
      </c>
      <c r="O1534">
        <v>0</v>
      </c>
      <c r="P1534">
        <v>0</v>
      </c>
      <c r="Q1534">
        <v>0</v>
      </c>
      <c r="R1534">
        <v>0</v>
      </c>
      <c r="S1534">
        <v>0</v>
      </c>
      <c r="T1534">
        <v>0</v>
      </c>
      <c r="U1534">
        <v>0</v>
      </c>
      <c r="V1534">
        <v>0</v>
      </c>
      <c r="W1534">
        <v>0</v>
      </c>
      <c r="X1534">
        <v>0</v>
      </c>
      <c r="Y1534">
        <v>0</v>
      </c>
      <c r="Z1534">
        <v>0</v>
      </c>
      <c r="AA1534">
        <v>0</v>
      </c>
      <c r="AB1534">
        <v>0</v>
      </c>
      <c r="AC1534">
        <v>0</v>
      </c>
      <c r="AD1534">
        <v>0</v>
      </c>
      <c r="AE1534">
        <v>0</v>
      </c>
      <c r="AF1534">
        <v>0</v>
      </c>
      <c r="AG1534">
        <v>0</v>
      </c>
      <c r="AH1534">
        <v>0</v>
      </c>
    </row>
    <row r="1535" spans="1:34">
      <c r="A1535" t="s">
        <v>2226</v>
      </c>
      <c r="B1535" t="s">
        <v>694</v>
      </c>
      <c r="C1535" s="39">
        <v>633979000</v>
      </c>
      <c r="D1535" s="39">
        <v>588626000</v>
      </c>
      <c r="E1535" s="39">
        <v>618676000</v>
      </c>
      <c r="F1535" s="39">
        <v>638058000</v>
      </c>
      <c r="G1535" s="39">
        <v>643004000</v>
      </c>
      <c r="H1535" s="39">
        <v>643154000</v>
      </c>
      <c r="I1535" s="39">
        <v>640704000</v>
      </c>
      <c r="J1535" s="39">
        <v>638649000</v>
      </c>
      <c r="K1535" s="39">
        <v>635588000</v>
      </c>
      <c r="L1535" s="39">
        <v>631778000</v>
      </c>
      <c r="M1535" s="39">
        <v>627074000</v>
      </c>
      <c r="N1535" s="39">
        <v>621745000</v>
      </c>
      <c r="O1535" s="39">
        <v>620927000</v>
      </c>
      <c r="P1535" s="39">
        <v>621070000</v>
      </c>
      <c r="Q1535" s="39">
        <v>620711000</v>
      </c>
      <c r="R1535" s="39">
        <v>620641000</v>
      </c>
      <c r="S1535" s="39">
        <v>620481000</v>
      </c>
      <c r="T1535" s="39">
        <v>620877000</v>
      </c>
      <c r="U1535" s="39">
        <v>620734000</v>
      </c>
      <c r="V1535" s="39">
        <v>621030000</v>
      </c>
      <c r="W1535" s="39">
        <v>621901000</v>
      </c>
      <c r="X1535" s="39">
        <v>622729000</v>
      </c>
      <c r="Y1535" s="39">
        <v>623962000</v>
      </c>
      <c r="Z1535" s="39">
        <v>625322000</v>
      </c>
      <c r="AA1535" s="39">
        <v>627030000</v>
      </c>
      <c r="AB1535" s="39">
        <v>629374000</v>
      </c>
      <c r="AC1535" s="39">
        <v>632080000</v>
      </c>
      <c r="AD1535" s="39">
        <v>634963000</v>
      </c>
      <c r="AE1535" s="39">
        <v>638104000</v>
      </c>
      <c r="AF1535" s="39">
        <v>641774000</v>
      </c>
      <c r="AG1535" s="39">
        <v>645990000</v>
      </c>
      <c r="AH1535" s="39">
        <v>650611000</v>
      </c>
    </row>
    <row r="1536" spans="1:34">
      <c r="A1536" t="s">
        <v>2227</v>
      </c>
      <c r="B1536" t="s">
        <v>694</v>
      </c>
      <c r="C1536" s="39">
        <v>531000000000</v>
      </c>
      <c r="D1536" s="39">
        <v>493000000000</v>
      </c>
      <c r="E1536" s="39">
        <v>519000000000</v>
      </c>
      <c r="F1536" s="39">
        <v>535000000000</v>
      </c>
      <c r="G1536" s="39">
        <v>539000000000</v>
      </c>
      <c r="H1536" s="39">
        <v>539000000000</v>
      </c>
      <c r="I1536" s="39">
        <v>537000000000</v>
      </c>
      <c r="J1536" s="39">
        <v>535000000000</v>
      </c>
      <c r="K1536" s="39">
        <v>533000000000</v>
      </c>
      <c r="L1536" s="39">
        <v>530000000000</v>
      </c>
      <c r="M1536" s="39">
        <v>526000000000</v>
      </c>
      <c r="N1536" s="39">
        <v>521000000000</v>
      </c>
      <c r="O1536" s="39">
        <v>520000000000</v>
      </c>
      <c r="P1536" s="39">
        <v>521000000000</v>
      </c>
      <c r="Q1536" s="39">
        <v>520000000000</v>
      </c>
      <c r="R1536" s="39">
        <v>520000000000</v>
      </c>
      <c r="S1536" s="39">
        <v>520000000000</v>
      </c>
      <c r="T1536" s="39">
        <v>520000000000</v>
      </c>
      <c r="U1536" s="39">
        <v>520000000000</v>
      </c>
      <c r="V1536" s="39">
        <v>521000000000</v>
      </c>
      <c r="W1536" s="39">
        <v>521000000000</v>
      </c>
      <c r="X1536" s="39">
        <v>522000000000</v>
      </c>
      <c r="Y1536" s="39">
        <v>523000000000</v>
      </c>
      <c r="Z1536" s="39">
        <v>524000000000</v>
      </c>
      <c r="AA1536" s="39">
        <v>526000000000</v>
      </c>
      <c r="AB1536" s="39">
        <v>527000000000</v>
      </c>
      <c r="AC1536" s="39">
        <v>530000000000</v>
      </c>
      <c r="AD1536" s="39">
        <v>532000000000</v>
      </c>
      <c r="AE1536" s="39">
        <v>535000000000</v>
      </c>
      <c r="AF1536" s="39">
        <v>538000000000</v>
      </c>
      <c r="AG1536" s="39">
        <v>541000000000</v>
      </c>
      <c r="AH1536" s="39">
        <v>545000000000</v>
      </c>
    </row>
    <row r="1537" spans="1:34">
      <c r="A1537" t="s">
        <v>2228</v>
      </c>
      <c r="B1537" t="s">
        <v>694</v>
      </c>
      <c r="C1537">
        <v>0</v>
      </c>
      <c r="D1537">
        <v>0</v>
      </c>
      <c r="E1537">
        <v>0</v>
      </c>
      <c r="F1537">
        <v>0</v>
      </c>
      <c r="G1537">
        <v>0</v>
      </c>
      <c r="H1537">
        <v>0</v>
      </c>
      <c r="I1537">
        <v>0</v>
      </c>
      <c r="J1537">
        <v>0</v>
      </c>
      <c r="K1537">
        <v>0</v>
      </c>
      <c r="L1537">
        <v>0</v>
      </c>
      <c r="M1537">
        <v>0</v>
      </c>
      <c r="N1537">
        <v>0</v>
      </c>
      <c r="O1537">
        <v>0</v>
      </c>
      <c r="P1537">
        <v>0</v>
      </c>
      <c r="Q1537">
        <v>0</v>
      </c>
      <c r="R1537">
        <v>0</v>
      </c>
      <c r="S1537">
        <v>0</v>
      </c>
      <c r="T1537">
        <v>0</v>
      </c>
      <c r="U1537">
        <v>0</v>
      </c>
      <c r="V1537">
        <v>0</v>
      </c>
      <c r="W1537">
        <v>0</v>
      </c>
      <c r="X1537">
        <v>0</v>
      </c>
      <c r="Y1537">
        <v>0</v>
      </c>
      <c r="Z1537">
        <v>0</v>
      </c>
      <c r="AA1537">
        <v>0</v>
      </c>
      <c r="AB1537">
        <v>0</v>
      </c>
      <c r="AC1537">
        <v>0</v>
      </c>
      <c r="AD1537">
        <v>0</v>
      </c>
      <c r="AE1537">
        <v>0</v>
      </c>
      <c r="AF1537">
        <v>0</v>
      </c>
      <c r="AG1537">
        <v>0</v>
      </c>
      <c r="AH1537">
        <v>0</v>
      </c>
    </row>
    <row r="1538" spans="1:34">
      <c r="A1538" t="s">
        <v>2229</v>
      </c>
      <c r="B1538" t="s">
        <v>694</v>
      </c>
      <c r="C1538" s="39">
        <v>2158970000000</v>
      </c>
      <c r="D1538" s="39">
        <v>2044050000000</v>
      </c>
      <c r="E1538" s="39">
        <v>2162980000000</v>
      </c>
      <c r="F1538" s="39">
        <v>2222960000000</v>
      </c>
      <c r="G1538" s="39">
        <v>2269010000000</v>
      </c>
      <c r="H1538" s="39">
        <v>2302050000000</v>
      </c>
      <c r="I1538" s="39">
        <v>2328430000000</v>
      </c>
      <c r="J1538" s="39">
        <v>2362860000000</v>
      </c>
      <c r="K1538" s="39">
        <v>2384730000000</v>
      </c>
      <c r="L1538" s="39">
        <v>2416770000000</v>
      </c>
      <c r="M1538" s="39">
        <v>2443080000000</v>
      </c>
      <c r="N1538" s="39">
        <v>2465200000000</v>
      </c>
      <c r="O1538" s="39">
        <v>2491030000000</v>
      </c>
      <c r="P1538" s="39">
        <v>2489300000000</v>
      </c>
      <c r="Q1538" s="39">
        <v>2489630000000</v>
      </c>
      <c r="R1538" s="39">
        <v>2479930000000</v>
      </c>
      <c r="S1538" s="39">
        <v>2472270000000</v>
      </c>
      <c r="T1538" s="39">
        <v>2465230000000</v>
      </c>
      <c r="U1538" s="39">
        <v>2499450000000</v>
      </c>
      <c r="V1538" s="39">
        <v>2507090000000</v>
      </c>
      <c r="W1538" s="39">
        <v>2519040000000</v>
      </c>
      <c r="X1538" s="39">
        <v>2521700000000</v>
      </c>
      <c r="Y1538" s="39">
        <v>2515380000000</v>
      </c>
      <c r="Z1538" s="39">
        <v>2493660000000</v>
      </c>
      <c r="AA1538" s="39">
        <v>2517940000000</v>
      </c>
      <c r="AB1538" s="39">
        <v>2543790000000</v>
      </c>
      <c r="AC1538" s="39">
        <v>2546580000000</v>
      </c>
      <c r="AD1538" s="39">
        <v>2549630000000</v>
      </c>
      <c r="AE1538" s="39">
        <v>2559330000000</v>
      </c>
      <c r="AF1538" s="39">
        <v>2566190000000</v>
      </c>
      <c r="AG1538" s="39">
        <v>2580250000000</v>
      </c>
      <c r="AH1538" s="39">
        <v>2590290000000</v>
      </c>
    </row>
    <row r="1539" spans="1:34">
      <c r="A1539" t="s">
        <v>2230</v>
      </c>
      <c r="B1539" t="s">
        <v>694</v>
      </c>
      <c r="C1539">
        <v>0</v>
      </c>
      <c r="D1539">
        <v>0</v>
      </c>
      <c r="E1539">
        <v>0</v>
      </c>
      <c r="F1539">
        <v>0</v>
      </c>
      <c r="G1539">
        <v>0</v>
      </c>
      <c r="H1539">
        <v>0</v>
      </c>
      <c r="I1539">
        <v>0</v>
      </c>
      <c r="J1539">
        <v>0</v>
      </c>
      <c r="K1539">
        <v>0</v>
      </c>
      <c r="L1539">
        <v>0</v>
      </c>
      <c r="M1539">
        <v>0</v>
      </c>
      <c r="N1539">
        <v>0</v>
      </c>
      <c r="O1539">
        <v>0</v>
      </c>
      <c r="P1539">
        <v>0</v>
      </c>
      <c r="Q1539">
        <v>0</v>
      </c>
      <c r="R1539">
        <v>0</v>
      </c>
      <c r="S1539">
        <v>0</v>
      </c>
      <c r="T1539">
        <v>0</v>
      </c>
      <c r="U1539">
        <v>0</v>
      </c>
      <c r="V1539">
        <v>0</v>
      </c>
      <c r="W1539">
        <v>0</v>
      </c>
      <c r="X1539">
        <v>0</v>
      </c>
      <c r="Y1539">
        <v>0</v>
      </c>
      <c r="Z1539">
        <v>0</v>
      </c>
      <c r="AA1539">
        <v>0</v>
      </c>
      <c r="AB1539">
        <v>0</v>
      </c>
      <c r="AC1539">
        <v>0</v>
      </c>
      <c r="AD1539">
        <v>0</v>
      </c>
      <c r="AE1539">
        <v>0</v>
      </c>
      <c r="AF1539">
        <v>0</v>
      </c>
      <c r="AG1539">
        <v>0</v>
      </c>
      <c r="AH1539">
        <v>0</v>
      </c>
    </row>
    <row r="1540" spans="1:34">
      <c r="A1540" t="s">
        <v>2231</v>
      </c>
      <c r="B1540" t="s">
        <v>694</v>
      </c>
      <c r="C1540" s="39">
        <v>931452000000</v>
      </c>
      <c r="D1540" s="39">
        <v>885727000000</v>
      </c>
      <c r="E1540" s="39">
        <v>914558000000</v>
      </c>
      <c r="F1540" s="39">
        <v>916828000000</v>
      </c>
      <c r="G1540" s="39">
        <v>917016000000</v>
      </c>
      <c r="H1540" s="39">
        <v>912546000000</v>
      </c>
      <c r="I1540" s="39">
        <v>904037000000</v>
      </c>
      <c r="J1540" s="39">
        <v>898836000000</v>
      </c>
      <c r="K1540" s="39">
        <v>900563000000</v>
      </c>
      <c r="L1540" s="39">
        <v>896601000000</v>
      </c>
      <c r="M1540" s="39">
        <v>895277000000</v>
      </c>
      <c r="N1540" s="39">
        <v>887953000000</v>
      </c>
      <c r="O1540" s="39">
        <v>891585000000</v>
      </c>
      <c r="P1540" s="39">
        <v>896776000000</v>
      </c>
      <c r="Q1540" s="39">
        <v>893652000000</v>
      </c>
      <c r="R1540" s="39">
        <v>891689000000</v>
      </c>
      <c r="S1540" s="39">
        <v>889121000000</v>
      </c>
      <c r="T1540" s="39">
        <v>887276000000</v>
      </c>
      <c r="U1540" s="39">
        <v>882720000000</v>
      </c>
      <c r="V1540" s="39">
        <v>883901000000</v>
      </c>
      <c r="W1540" s="39">
        <v>887857000000</v>
      </c>
      <c r="X1540" s="39">
        <v>884359000000</v>
      </c>
      <c r="Y1540" s="39">
        <v>884819000000</v>
      </c>
      <c r="Z1540" s="39">
        <v>886152000000</v>
      </c>
      <c r="AA1540" s="39">
        <v>890216000000</v>
      </c>
      <c r="AB1540" s="39">
        <v>896153000000</v>
      </c>
      <c r="AC1540" s="39">
        <v>899414000000</v>
      </c>
      <c r="AD1540" s="39">
        <v>903183000000</v>
      </c>
      <c r="AE1540" s="39">
        <v>907351000000</v>
      </c>
      <c r="AF1540" s="39">
        <v>912276000000</v>
      </c>
      <c r="AG1540" s="39">
        <v>917768000000</v>
      </c>
      <c r="AH1540" s="39">
        <v>923937000000</v>
      </c>
    </row>
    <row r="1541" spans="1:34">
      <c r="A1541" t="s">
        <v>2232</v>
      </c>
      <c r="B1541" t="s">
        <v>694</v>
      </c>
      <c r="C1541">
        <v>0</v>
      </c>
      <c r="D1541">
        <v>0</v>
      </c>
      <c r="E1541">
        <v>0</v>
      </c>
      <c r="F1541">
        <v>0</v>
      </c>
      <c r="G1541">
        <v>0</v>
      </c>
      <c r="H1541">
        <v>0</v>
      </c>
      <c r="I1541">
        <v>0</v>
      </c>
      <c r="J1541">
        <v>0</v>
      </c>
      <c r="K1541">
        <v>0</v>
      </c>
      <c r="L1541">
        <v>0</v>
      </c>
      <c r="M1541">
        <v>0</v>
      </c>
      <c r="N1541">
        <v>0</v>
      </c>
      <c r="O1541">
        <v>0</v>
      </c>
      <c r="P1541">
        <v>0</v>
      </c>
      <c r="Q1541">
        <v>0</v>
      </c>
      <c r="R1541">
        <v>0</v>
      </c>
      <c r="S1541">
        <v>0</v>
      </c>
      <c r="T1541">
        <v>0</v>
      </c>
      <c r="U1541">
        <v>0</v>
      </c>
      <c r="V1541">
        <v>0</v>
      </c>
      <c r="W1541">
        <v>0</v>
      </c>
      <c r="X1541">
        <v>0</v>
      </c>
      <c r="Y1541">
        <v>0</v>
      </c>
      <c r="Z1541">
        <v>0</v>
      </c>
      <c r="AA1541">
        <v>0</v>
      </c>
      <c r="AB1541">
        <v>0</v>
      </c>
      <c r="AC1541">
        <v>0</v>
      </c>
      <c r="AD1541">
        <v>0</v>
      </c>
      <c r="AE1541">
        <v>0</v>
      </c>
      <c r="AF1541">
        <v>0</v>
      </c>
      <c r="AG1541">
        <v>0</v>
      </c>
      <c r="AH1541">
        <v>0</v>
      </c>
    </row>
    <row r="1542" spans="1:34">
      <c r="A1542" t="s">
        <v>2233</v>
      </c>
      <c r="B1542" t="s">
        <v>694</v>
      </c>
      <c r="C1542" s="39">
        <v>891000000</v>
      </c>
      <c r="D1542" s="39">
        <v>828000000</v>
      </c>
      <c r="E1542" s="39">
        <v>870000000</v>
      </c>
      <c r="F1542" s="39">
        <v>897000000</v>
      </c>
      <c r="G1542" s="39">
        <v>904000000</v>
      </c>
      <c r="H1542" s="39">
        <v>904000000</v>
      </c>
      <c r="I1542" s="39">
        <v>901000000</v>
      </c>
      <c r="J1542" s="39">
        <v>898000000</v>
      </c>
      <c r="K1542" s="39">
        <v>894000000</v>
      </c>
      <c r="L1542" s="39">
        <v>888000000</v>
      </c>
      <c r="M1542" s="39">
        <v>882000000</v>
      </c>
      <c r="N1542" s="39">
        <v>874000000</v>
      </c>
      <c r="O1542" s="39">
        <v>873000000</v>
      </c>
      <c r="P1542" s="39">
        <v>873000000</v>
      </c>
      <c r="Q1542" s="39">
        <v>873000000</v>
      </c>
      <c r="R1542" s="39">
        <v>873000000</v>
      </c>
      <c r="S1542" s="39">
        <v>872000000</v>
      </c>
      <c r="T1542" s="39">
        <v>873000000</v>
      </c>
      <c r="U1542" s="39">
        <v>873000000</v>
      </c>
      <c r="V1542" s="39">
        <v>873000000</v>
      </c>
      <c r="W1542" s="39">
        <v>874000000</v>
      </c>
      <c r="X1542" s="39">
        <v>876000000</v>
      </c>
      <c r="Y1542" s="39">
        <v>877000000</v>
      </c>
      <c r="Z1542" s="39">
        <v>879000000</v>
      </c>
      <c r="AA1542" s="39">
        <v>882000000</v>
      </c>
      <c r="AB1542" s="39">
        <v>885000000</v>
      </c>
      <c r="AC1542" s="39">
        <v>889000000</v>
      </c>
      <c r="AD1542" s="39">
        <v>893000000</v>
      </c>
      <c r="AE1542" s="39">
        <v>897000000</v>
      </c>
      <c r="AF1542" s="39">
        <v>902000000</v>
      </c>
      <c r="AG1542" s="39">
        <v>908000000</v>
      </c>
      <c r="AH1542" s="39">
        <v>915000000</v>
      </c>
    </row>
    <row r="1543" spans="1:34">
      <c r="A1543" t="s">
        <v>2234</v>
      </c>
      <c r="B1543" t="s">
        <v>694</v>
      </c>
      <c r="C1543">
        <v>0</v>
      </c>
      <c r="D1543">
        <v>0</v>
      </c>
      <c r="E1543">
        <v>0</v>
      </c>
      <c r="F1543">
        <v>0</v>
      </c>
      <c r="G1543">
        <v>0</v>
      </c>
      <c r="H1543">
        <v>0</v>
      </c>
      <c r="I1543">
        <v>0</v>
      </c>
      <c r="J1543">
        <v>0</v>
      </c>
      <c r="K1543">
        <v>0</v>
      </c>
      <c r="L1543">
        <v>0</v>
      </c>
      <c r="M1543">
        <v>0</v>
      </c>
      <c r="N1543">
        <v>0</v>
      </c>
      <c r="O1543">
        <v>0</v>
      </c>
      <c r="P1543">
        <v>0</v>
      </c>
      <c r="Q1543">
        <v>0</v>
      </c>
      <c r="R1543">
        <v>0</v>
      </c>
      <c r="S1543">
        <v>0</v>
      </c>
      <c r="T1543">
        <v>0</v>
      </c>
      <c r="U1543">
        <v>0</v>
      </c>
      <c r="V1543">
        <v>0</v>
      </c>
      <c r="W1543">
        <v>0</v>
      </c>
      <c r="X1543">
        <v>0</v>
      </c>
      <c r="Y1543">
        <v>0</v>
      </c>
      <c r="Z1543">
        <v>0</v>
      </c>
      <c r="AA1543">
        <v>0</v>
      </c>
      <c r="AB1543">
        <v>0</v>
      </c>
      <c r="AC1543">
        <v>0</v>
      </c>
      <c r="AD1543">
        <v>0</v>
      </c>
      <c r="AE1543">
        <v>0</v>
      </c>
      <c r="AF1543">
        <v>0</v>
      </c>
      <c r="AG1543">
        <v>0</v>
      </c>
      <c r="AH1543">
        <v>0</v>
      </c>
    </row>
    <row r="1544" spans="1:34">
      <c r="A1544" t="s">
        <v>2235</v>
      </c>
      <c r="B1544" t="s">
        <v>694</v>
      </c>
      <c r="C1544">
        <v>0</v>
      </c>
      <c r="D1544">
        <v>0</v>
      </c>
      <c r="E1544">
        <v>0</v>
      </c>
      <c r="F1544">
        <v>0</v>
      </c>
      <c r="G1544">
        <v>0</v>
      </c>
      <c r="H1544">
        <v>0</v>
      </c>
      <c r="I1544">
        <v>0</v>
      </c>
      <c r="J1544">
        <v>0</v>
      </c>
      <c r="K1544">
        <v>0</v>
      </c>
      <c r="L1544">
        <v>0</v>
      </c>
      <c r="M1544">
        <v>0</v>
      </c>
      <c r="N1544">
        <v>0</v>
      </c>
      <c r="O1544">
        <v>0</v>
      </c>
      <c r="P1544">
        <v>0</v>
      </c>
      <c r="Q1544">
        <v>0</v>
      </c>
      <c r="R1544">
        <v>0</v>
      </c>
      <c r="S1544">
        <v>0</v>
      </c>
      <c r="T1544">
        <v>0</v>
      </c>
      <c r="U1544">
        <v>0</v>
      </c>
      <c r="V1544">
        <v>0</v>
      </c>
      <c r="W1544">
        <v>0</v>
      </c>
      <c r="X1544">
        <v>0</v>
      </c>
      <c r="Y1544">
        <v>0</v>
      </c>
      <c r="Z1544">
        <v>0</v>
      </c>
      <c r="AA1544">
        <v>0</v>
      </c>
      <c r="AB1544">
        <v>0</v>
      </c>
      <c r="AC1544">
        <v>0</v>
      </c>
      <c r="AD1544">
        <v>0</v>
      </c>
      <c r="AE1544">
        <v>0</v>
      </c>
      <c r="AF1544">
        <v>0</v>
      </c>
      <c r="AG1544">
        <v>0</v>
      </c>
      <c r="AH1544">
        <v>0</v>
      </c>
    </row>
    <row r="1545" spans="1:34">
      <c r="A1545" t="s">
        <v>2236</v>
      </c>
      <c r="B1545" t="s">
        <v>694</v>
      </c>
      <c r="C1545">
        <v>0</v>
      </c>
      <c r="D1545">
        <v>0</v>
      </c>
      <c r="E1545">
        <v>0</v>
      </c>
      <c r="F1545">
        <v>0</v>
      </c>
      <c r="G1545">
        <v>0</v>
      </c>
      <c r="H1545">
        <v>0</v>
      </c>
      <c r="I1545">
        <v>0</v>
      </c>
      <c r="J1545">
        <v>0</v>
      </c>
      <c r="K1545">
        <v>0</v>
      </c>
      <c r="L1545">
        <v>0</v>
      </c>
      <c r="M1545">
        <v>0</v>
      </c>
      <c r="N1545">
        <v>0</v>
      </c>
      <c r="O1545">
        <v>0</v>
      </c>
      <c r="P1545">
        <v>0</v>
      </c>
      <c r="Q1545">
        <v>0</v>
      </c>
      <c r="R1545">
        <v>0</v>
      </c>
      <c r="S1545">
        <v>0</v>
      </c>
      <c r="T1545">
        <v>0</v>
      </c>
      <c r="U1545">
        <v>0</v>
      </c>
      <c r="V1545">
        <v>0</v>
      </c>
      <c r="W1545">
        <v>0</v>
      </c>
      <c r="X1545">
        <v>0</v>
      </c>
      <c r="Y1545">
        <v>0</v>
      </c>
      <c r="Z1545">
        <v>0</v>
      </c>
      <c r="AA1545">
        <v>0</v>
      </c>
      <c r="AB1545">
        <v>0</v>
      </c>
      <c r="AC1545">
        <v>0</v>
      </c>
      <c r="AD1545">
        <v>0</v>
      </c>
      <c r="AE1545">
        <v>0</v>
      </c>
      <c r="AF1545">
        <v>0</v>
      </c>
      <c r="AG1545">
        <v>0</v>
      </c>
      <c r="AH1545">
        <v>0</v>
      </c>
    </row>
    <row r="1546" spans="1:34">
      <c r="A1546" t="s">
        <v>2237</v>
      </c>
      <c r="B1546" t="s">
        <v>694</v>
      </c>
      <c r="C1546" s="39">
        <v>168000000</v>
      </c>
      <c r="D1546" s="39">
        <v>156000000</v>
      </c>
      <c r="E1546" s="39">
        <v>164000000</v>
      </c>
      <c r="F1546" s="39">
        <v>169000000</v>
      </c>
      <c r="G1546" s="39">
        <v>170000000</v>
      </c>
      <c r="H1546" s="39">
        <v>170000000</v>
      </c>
      <c r="I1546" s="39">
        <v>170000000</v>
      </c>
      <c r="J1546" s="39">
        <v>169000000</v>
      </c>
      <c r="K1546" s="39">
        <v>168000000</v>
      </c>
      <c r="L1546" s="39">
        <v>167000000</v>
      </c>
      <c r="M1546" s="39">
        <v>166000000</v>
      </c>
      <c r="N1546" s="39">
        <v>165000000</v>
      </c>
      <c r="O1546" s="39">
        <v>164000000</v>
      </c>
      <c r="P1546" s="39">
        <v>164000000</v>
      </c>
      <c r="Q1546" s="39">
        <v>164000000</v>
      </c>
      <c r="R1546" s="39">
        <v>164000000</v>
      </c>
      <c r="S1546" s="39">
        <v>164000000</v>
      </c>
      <c r="T1546" s="39">
        <v>164000000</v>
      </c>
      <c r="U1546" s="39">
        <v>164000000</v>
      </c>
      <c r="V1546" s="39">
        <v>164000000</v>
      </c>
      <c r="W1546" s="39">
        <v>165000000</v>
      </c>
      <c r="X1546" s="39">
        <v>165000000</v>
      </c>
      <c r="Y1546" s="39">
        <v>165000000</v>
      </c>
      <c r="Z1546" s="39">
        <v>165000000</v>
      </c>
      <c r="AA1546" s="39">
        <v>166000000</v>
      </c>
      <c r="AB1546" s="39">
        <v>167000000</v>
      </c>
      <c r="AC1546" s="39">
        <v>167000000</v>
      </c>
      <c r="AD1546" s="39">
        <v>168000000</v>
      </c>
      <c r="AE1546" s="39">
        <v>169000000</v>
      </c>
      <c r="AF1546" s="39">
        <v>170000000</v>
      </c>
      <c r="AG1546" s="39">
        <v>171000000</v>
      </c>
      <c r="AH1546" s="39">
        <v>172000000</v>
      </c>
    </row>
    <row r="1547" spans="1:34">
      <c r="A1547" t="s">
        <v>2238</v>
      </c>
      <c r="B1547" t="s">
        <v>694</v>
      </c>
      <c r="C1547">
        <v>0</v>
      </c>
      <c r="D1547">
        <v>0</v>
      </c>
      <c r="E1547">
        <v>0</v>
      </c>
      <c r="F1547">
        <v>0</v>
      </c>
      <c r="G1547">
        <v>0</v>
      </c>
      <c r="H1547">
        <v>0</v>
      </c>
      <c r="I1547">
        <v>0</v>
      </c>
      <c r="J1547">
        <v>0</v>
      </c>
      <c r="K1547">
        <v>0</v>
      </c>
      <c r="L1547">
        <v>0</v>
      </c>
      <c r="M1547">
        <v>0</v>
      </c>
      <c r="N1547">
        <v>0</v>
      </c>
      <c r="O1547">
        <v>0</v>
      </c>
      <c r="P1547">
        <v>0</v>
      </c>
      <c r="Q1547">
        <v>0</v>
      </c>
      <c r="R1547">
        <v>0</v>
      </c>
      <c r="S1547">
        <v>0</v>
      </c>
      <c r="T1547">
        <v>0</v>
      </c>
      <c r="U1547">
        <v>0</v>
      </c>
      <c r="V1547">
        <v>0</v>
      </c>
      <c r="W1547">
        <v>0</v>
      </c>
      <c r="X1547">
        <v>0</v>
      </c>
      <c r="Y1547">
        <v>0</v>
      </c>
      <c r="Z1547">
        <v>0</v>
      </c>
      <c r="AA1547">
        <v>0</v>
      </c>
      <c r="AB1547">
        <v>0</v>
      </c>
      <c r="AC1547">
        <v>0</v>
      </c>
      <c r="AD1547">
        <v>0</v>
      </c>
      <c r="AE1547">
        <v>0</v>
      </c>
      <c r="AF1547">
        <v>0</v>
      </c>
      <c r="AG1547">
        <v>0</v>
      </c>
      <c r="AH1547">
        <v>0</v>
      </c>
    </row>
    <row r="1548" spans="1:34">
      <c r="A1548" t="s">
        <v>2239</v>
      </c>
      <c r="B1548" t="s">
        <v>694</v>
      </c>
      <c r="C1548" s="39">
        <v>3006610000000</v>
      </c>
      <c r="D1548" s="39">
        <v>2846570000000</v>
      </c>
      <c r="E1548" s="39">
        <v>3012200000000</v>
      </c>
      <c r="F1548" s="39">
        <v>3095720000000</v>
      </c>
      <c r="G1548" s="39">
        <v>3159850000000</v>
      </c>
      <c r="H1548" s="39">
        <v>3205870000000</v>
      </c>
      <c r="I1548" s="39">
        <v>3242610000000</v>
      </c>
      <c r="J1548" s="39">
        <v>3290550000000</v>
      </c>
      <c r="K1548" s="39">
        <v>3321010000000</v>
      </c>
      <c r="L1548" s="39">
        <v>3365630000000</v>
      </c>
      <c r="M1548" s="39">
        <v>3402270000000</v>
      </c>
      <c r="N1548" s="39">
        <v>3433070000000</v>
      </c>
      <c r="O1548" s="39">
        <v>3469050000000</v>
      </c>
      <c r="P1548" s="39">
        <v>3466640000000</v>
      </c>
      <c r="Q1548" s="39">
        <v>3467090000000</v>
      </c>
      <c r="R1548" s="39">
        <v>3453590000000</v>
      </c>
      <c r="S1548" s="39">
        <v>3442910000000</v>
      </c>
      <c r="T1548" s="39">
        <v>3433110000000</v>
      </c>
      <c r="U1548" s="39">
        <v>3480770000000</v>
      </c>
      <c r="V1548" s="39">
        <v>3491410000000</v>
      </c>
      <c r="W1548" s="39">
        <v>3508050000000</v>
      </c>
      <c r="X1548" s="39">
        <v>3511750000000</v>
      </c>
      <c r="Y1548" s="39">
        <v>3502960000000</v>
      </c>
      <c r="Z1548" s="39">
        <v>3472710000000</v>
      </c>
      <c r="AA1548" s="39">
        <v>3506520000000</v>
      </c>
      <c r="AB1548" s="39">
        <v>3542520000000</v>
      </c>
      <c r="AC1548" s="39">
        <v>3546400000000</v>
      </c>
      <c r="AD1548" s="39">
        <v>3550650000000</v>
      </c>
      <c r="AE1548" s="39">
        <v>3564160000000</v>
      </c>
      <c r="AF1548" s="39">
        <v>3573720000000</v>
      </c>
      <c r="AG1548" s="39">
        <v>3593290000000</v>
      </c>
      <c r="AH1548" s="39">
        <v>3607280000000</v>
      </c>
    </row>
    <row r="1549" spans="1:34">
      <c r="A1549" t="s">
        <v>2240</v>
      </c>
      <c r="B1549" t="s">
        <v>694</v>
      </c>
      <c r="C1549">
        <v>0</v>
      </c>
      <c r="D1549">
        <v>0</v>
      </c>
      <c r="E1549">
        <v>0</v>
      </c>
      <c r="F1549">
        <v>0</v>
      </c>
      <c r="G1549">
        <v>0</v>
      </c>
      <c r="H1549">
        <v>0</v>
      </c>
      <c r="I1549">
        <v>0</v>
      </c>
      <c r="J1549">
        <v>0</v>
      </c>
      <c r="K1549">
        <v>0</v>
      </c>
      <c r="L1549">
        <v>0</v>
      </c>
      <c r="M1549">
        <v>0</v>
      </c>
      <c r="N1549">
        <v>0</v>
      </c>
      <c r="O1549">
        <v>0</v>
      </c>
      <c r="P1549">
        <v>0</v>
      </c>
      <c r="Q1549">
        <v>0</v>
      </c>
      <c r="R1549">
        <v>0</v>
      </c>
      <c r="S1549">
        <v>0</v>
      </c>
      <c r="T1549">
        <v>0</v>
      </c>
      <c r="U1549">
        <v>0</v>
      </c>
      <c r="V1549">
        <v>0</v>
      </c>
      <c r="W1549">
        <v>0</v>
      </c>
      <c r="X1549">
        <v>0</v>
      </c>
      <c r="Y1549">
        <v>0</v>
      </c>
      <c r="Z1549">
        <v>0</v>
      </c>
      <c r="AA1549">
        <v>0</v>
      </c>
      <c r="AB1549">
        <v>0</v>
      </c>
      <c r="AC1549">
        <v>0</v>
      </c>
      <c r="AD1549">
        <v>0</v>
      </c>
      <c r="AE1549">
        <v>0</v>
      </c>
      <c r="AF1549">
        <v>0</v>
      </c>
      <c r="AG1549">
        <v>0</v>
      </c>
      <c r="AH1549">
        <v>0</v>
      </c>
    </row>
    <row r="1550" spans="1:34">
      <c r="A1550" t="s">
        <v>2241</v>
      </c>
      <c r="B1550" t="s">
        <v>694</v>
      </c>
      <c r="C1550" s="39">
        <v>1682100000000</v>
      </c>
      <c r="D1550" s="39">
        <v>1599520000000</v>
      </c>
      <c r="E1550" s="39">
        <v>1651590000000</v>
      </c>
      <c r="F1550" s="39">
        <v>1655690000000</v>
      </c>
      <c r="G1550" s="39">
        <v>1656030000000</v>
      </c>
      <c r="H1550" s="39">
        <v>1647960000000</v>
      </c>
      <c r="I1550" s="39">
        <v>1632590000000</v>
      </c>
      <c r="J1550" s="39">
        <v>1623200000000</v>
      </c>
      <c r="K1550" s="39">
        <v>1626320000000</v>
      </c>
      <c r="L1550" s="39">
        <v>1619160000000</v>
      </c>
      <c r="M1550" s="39">
        <v>1616770000000</v>
      </c>
      <c r="N1550" s="39">
        <v>1603540000000</v>
      </c>
      <c r="O1550" s="39">
        <v>1610100000000</v>
      </c>
      <c r="P1550" s="39">
        <v>1619480000000</v>
      </c>
      <c r="Q1550" s="39">
        <v>1613840000000</v>
      </c>
      <c r="R1550" s="39">
        <v>1610290000000</v>
      </c>
      <c r="S1550" s="39">
        <v>1605650000000</v>
      </c>
      <c r="T1550" s="39">
        <v>1602320000000</v>
      </c>
      <c r="U1550" s="39">
        <v>1594090000000</v>
      </c>
      <c r="V1550" s="39">
        <v>1596230000000</v>
      </c>
      <c r="W1550" s="39">
        <v>1603370000000</v>
      </c>
      <c r="X1550" s="39">
        <v>1597050000000</v>
      </c>
      <c r="Y1550" s="39">
        <v>1597880000000</v>
      </c>
      <c r="Z1550" s="39">
        <v>1600290000000</v>
      </c>
      <c r="AA1550" s="39">
        <v>1607630000000</v>
      </c>
      <c r="AB1550" s="39">
        <v>1618350000000</v>
      </c>
      <c r="AC1550" s="39">
        <v>1624240000000</v>
      </c>
      <c r="AD1550" s="39">
        <v>1631050000000</v>
      </c>
      <c r="AE1550" s="39">
        <v>1638580000000</v>
      </c>
      <c r="AF1550" s="39">
        <v>1647470000000</v>
      </c>
      <c r="AG1550" s="39">
        <v>1657390000000</v>
      </c>
      <c r="AH1550" s="39">
        <v>1668530000000</v>
      </c>
    </row>
    <row r="1551" spans="1:34">
      <c r="A1551" t="s">
        <v>2242</v>
      </c>
      <c r="B1551" t="s">
        <v>694</v>
      </c>
      <c r="C1551">
        <v>0</v>
      </c>
      <c r="D1551">
        <v>0</v>
      </c>
      <c r="E1551">
        <v>0</v>
      </c>
      <c r="F1551">
        <v>0</v>
      </c>
      <c r="G1551">
        <v>0</v>
      </c>
      <c r="H1551">
        <v>0</v>
      </c>
      <c r="I1551">
        <v>0</v>
      </c>
      <c r="J1551">
        <v>0</v>
      </c>
      <c r="K1551">
        <v>0</v>
      </c>
      <c r="L1551">
        <v>0</v>
      </c>
      <c r="M1551">
        <v>0</v>
      </c>
      <c r="N1551">
        <v>0</v>
      </c>
      <c r="O1551">
        <v>0</v>
      </c>
      <c r="P1551">
        <v>0</v>
      </c>
      <c r="Q1551">
        <v>0</v>
      </c>
      <c r="R1551">
        <v>0</v>
      </c>
      <c r="S1551">
        <v>0</v>
      </c>
      <c r="T1551">
        <v>0</v>
      </c>
      <c r="U1551">
        <v>0</v>
      </c>
      <c r="V1551">
        <v>0</v>
      </c>
      <c r="W1551">
        <v>0</v>
      </c>
      <c r="X1551">
        <v>0</v>
      </c>
      <c r="Y1551">
        <v>0</v>
      </c>
      <c r="Z1551">
        <v>0</v>
      </c>
      <c r="AA1551">
        <v>0</v>
      </c>
      <c r="AB1551">
        <v>0</v>
      </c>
      <c r="AC1551">
        <v>0</v>
      </c>
      <c r="AD1551">
        <v>0</v>
      </c>
      <c r="AE1551">
        <v>0</v>
      </c>
      <c r="AF1551">
        <v>0</v>
      </c>
      <c r="AG1551">
        <v>0</v>
      </c>
      <c r="AH1551">
        <v>0</v>
      </c>
    </row>
    <row r="1552" spans="1:34">
      <c r="A1552" t="s">
        <v>2243</v>
      </c>
      <c r="B1552" t="s">
        <v>694</v>
      </c>
      <c r="C1552" s="39">
        <v>3180000000</v>
      </c>
      <c r="D1552" s="39">
        <v>2950000000</v>
      </c>
      <c r="E1552" s="39">
        <v>3100000000</v>
      </c>
      <c r="F1552" s="39">
        <v>3200000000</v>
      </c>
      <c r="G1552" s="39">
        <v>3220000000</v>
      </c>
      <c r="H1552" s="39">
        <v>3220000000</v>
      </c>
      <c r="I1552" s="39">
        <v>3210000000</v>
      </c>
      <c r="J1552" s="39">
        <v>3200000000</v>
      </c>
      <c r="K1552" s="39">
        <v>3180000000</v>
      </c>
      <c r="L1552" s="39">
        <v>3170000000</v>
      </c>
      <c r="M1552" s="39">
        <v>3140000000</v>
      </c>
      <c r="N1552" s="39">
        <v>3120000000</v>
      </c>
      <c r="O1552" s="39">
        <v>3110000000</v>
      </c>
      <c r="P1552" s="39">
        <v>3110000000</v>
      </c>
      <c r="Q1552" s="39">
        <v>3110000000</v>
      </c>
      <c r="R1552" s="39">
        <v>3110000000</v>
      </c>
      <c r="S1552" s="39">
        <v>3110000000</v>
      </c>
      <c r="T1552" s="39">
        <v>3110000000</v>
      </c>
      <c r="U1552" s="39">
        <v>3110000000</v>
      </c>
      <c r="V1552" s="39">
        <v>3110000000</v>
      </c>
      <c r="W1552" s="39">
        <v>3120000000</v>
      </c>
      <c r="X1552" s="39">
        <v>3120000000</v>
      </c>
      <c r="Y1552" s="39">
        <v>3130000000</v>
      </c>
      <c r="Z1552" s="39">
        <v>3130000000</v>
      </c>
      <c r="AA1552" s="39">
        <v>3140000000</v>
      </c>
      <c r="AB1552" s="39">
        <v>3150000000</v>
      </c>
      <c r="AC1552" s="39">
        <v>3170000000</v>
      </c>
      <c r="AD1552" s="39">
        <v>3180000000</v>
      </c>
      <c r="AE1552" s="39">
        <v>3200000000</v>
      </c>
      <c r="AF1552" s="39">
        <v>3220000000</v>
      </c>
      <c r="AG1552" s="39">
        <v>3240000000</v>
      </c>
      <c r="AH1552" s="39">
        <v>3260000000</v>
      </c>
    </row>
    <row r="1553" spans="1:34">
      <c r="A1553" t="s">
        <v>2244</v>
      </c>
      <c r="B1553" t="s">
        <v>694</v>
      </c>
      <c r="C1553">
        <v>0</v>
      </c>
      <c r="D1553">
        <v>0</v>
      </c>
      <c r="E1553">
        <v>0</v>
      </c>
      <c r="F1553">
        <v>0</v>
      </c>
      <c r="G1553">
        <v>0</v>
      </c>
      <c r="H1553">
        <v>0</v>
      </c>
      <c r="I1553">
        <v>0</v>
      </c>
      <c r="J1553">
        <v>0</v>
      </c>
      <c r="K1553">
        <v>0</v>
      </c>
      <c r="L1553">
        <v>0</v>
      </c>
      <c r="M1553">
        <v>0</v>
      </c>
      <c r="N1553">
        <v>0</v>
      </c>
      <c r="O1553">
        <v>0</v>
      </c>
      <c r="P1553">
        <v>0</v>
      </c>
      <c r="Q1553">
        <v>0</v>
      </c>
      <c r="R1553">
        <v>0</v>
      </c>
      <c r="S1553">
        <v>0</v>
      </c>
      <c r="T1553">
        <v>0</v>
      </c>
      <c r="U1553">
        <v>0</v>
      </c>
      <c r="V1553">
        <v>0</v>
      </c>
      <c r="W1553">
        <v>0</v>
      </c>
      <c r="X1553">
        <v>0</v>
      </c>
      <c r="Y1553">
        <v>0</v>
      </c>
      <c r="Z1553">
        <v>0</v>
      </c>
      <c r="AA1553">
        <v>0</v>
      </c>
      <c r="AB1553">
        <v>0</v>
      </c>
      <c r="AC1553">
        <v>0</v>
      </c>
      <c r="AD1553">
        <v>0</v>
      </c>
      <c r="AE1553">
        <v>0</v>
      </c>
      <c r="AF1553">
        <v>0</v>
      </c>
      <c r="AG1553">
        <v>0</v>
      </c>
      <c r="AH1553">
        <v>0</v>
      </c>
    </row>
    <row r="1554" spans="1:34">
      <c r="A1554" t="s">
        <v>2245</v>
      </c>
      <c r="B1554" t="s">
        <v>694</v>
      </c>
      <c r="C1554">
        <v>0</v>
      </c>
      <c r="D1554">
        <v>0</v>
      </c>
      <c r="E1554">
        <v>0</v>
      </c>
      <c r="F1554">
        <v>0</v>
      </c>
      <c r="G1554">
        <v>0</v>
      </c>
      <c r="H1554">
        <v>0</v>
      </c>
      <c r="I1554">
        <v>0</v>
      </c>
      <c r="J1554">
        <v>0</v>
      </c>
      <c r="K1554">
        <v>0</v>
      </c>
      <c r="L1554">
        <v>0</v>
      </c>
      <c r="M1554">
        <v>0</v>
      </c>
      <c r="N1554">
        <v>0</v>
      </c>
      <c r="O1554">
        <v>0</v>
      </c>
      <c r="P1554">
        <v>0</v>
      </c>
      <c r="Q1554">
        <v>0</v>
      </c>
      <c r="R1554">
        <v>0</v>
      </c>
      <c r="S1554">
        <v>0</v>
      </c>
      <c r="T1554">
        <v>0</v>
      </c>
      <c r="U1554">
        <v>0</v>
      </c>
      <c r="V1554">
        <v>0</v>
      </c>
      <c r="W1554">
        <v>0</v>
      </c>
      <c r="X1554">
        <v>0</v>
      </c>
      <c r="Y1554">
        <v>0</v>
      </c>
      <c r="Z1554">
        <v>0</v>
      </c>
      <c r="AA1554">
        <v>0</v>
      </c>
      <c r="AB1554">
        <v>0</v>
      </c>
      <c r="AC1554">
        <v>0</v>
      </c>
      <c r="AD1554">
        <v>0</v>
      </c>
      <c r="AE1554">
        <v>0</v>
      </c>
      <c r="AF1554">
        <v>0</v>
      </c>
      <c r="AG1554">
        <v>0</v>
      </c>
      <c r="AH1554">
        <v>0</v>
      </c>
    </row>
    <row r="1555" spans="1:34">
      <c r="A1555" t="s">
        <v>2246</v>
      </c>
      <c r="B1555" t="s">
        <v>694</v>
      </c>
      <c r="C1555">
        <v>0</v>
      </c>
      <c r="D1555">
        <v>0</v>
      </c>
      <c r="E1555">
        <v>0</v>
      </c>
      <c r="F1555">
        <v>0</v>
      </c>
      <c r="G1555">
        <v>0</v>
      </c>
      <c r="H1555">
        <v>0</v>
      </c>
      <c r="I1555">
        <v>0</v>
      </c>
      <c r="J1555">
        <v>0</v>
      </c>
      <c r="K1555">
        <v>0</v>
      </c>
      <c r="L1555">
        <v>0</v>
      </c>
      <c r="M1555">
        <v>0</v>
      </c>
      <c r="N1555">
        <v>0</v>
      </c>
      <c r="O1555">
        <v>0</v>
      </c>
      <c r="P1555">
        <v>0</v>
      </c>
      <c r="Q1555">
        <v>0</v>
      </c>
      <c r="R1555">
        <v>0</v>
      </c>
      <c r="S1555">
        <v>0</v>
      </c>
      <c r="T1555">
        <v>0</v>
      </c>
      <c r="U1555">
        <v>0</v>
      </c>
      <c r="V1555">
        <v>0</v>
      </c>
      <c r="W1555">
        <v>0</v>
      </c>
      <c r="X1555">
        <v>0</v>
      </c>
      <c r="Y1555">
        <v>0</v>
      </c>
      <c r="Z1555">
        <v>0</v>
      </c>
      <c r="AA1555">
        <v>0</v>
      </c>
      <c r="AB1555">
        <v>0</v>
      </c>
      <c r="AC1555">
        <v>0</v>
      </c>
      <c r="AD1555">
        <v>0</v>
      </c>
      <c r="AE1555">
        <v>0</v>
      </c>
      <c r="AF1555">
        <v>0</v>
      </c>
      <c r="AG1555">
        <v>0</v>
      </c>
      <c r="AH1555">
        <v>0</v>
      </c>
    </row>
    <row r="1556" spans="1:34">
      <c r="A1556" t="s">
        <v>2247</v>
      </c>
      <c r="B1556" t="s">
        <v>694</v>
      </c>
      <c r="C1556" s="39">
        <v>35100000000</v>
      </c>
      <c r="D1556" s="39">
        <v>32600000000</v>
      </c>
      <c r="E1556" s="39">
        <v>34300000000</v>
      </c>
      <c r="F1556" s="39">
        <v>35300000000</v>
      </c>
      <c r="G1556" s="39">
        <v>35600000000</v>
      </c>
      <c r="H1556" s="39">
        <v>35600000000</v>
      </c>
      <c r="I1556" s="39">
        <v>35500000000</v>
      </c>
      <c r="J1556" s="39">
        <v>35400000000</v>
      </c>
      <c r="K1556" s="39">
        <v>35200000000</v>
      </c>
      <c r="L1556" s="39">
        <v>35000000000</v>
      </c>
      <c r="M1556" s="39">
        <v>34700000000</v>
      </c>
      <c r="N1556" s="39">
        <v>34400000000</v>
      </c>
      <c r="O1556" s="39">
        <v>34400000000</v>
      </c>
      <c r="P1556" s="39">
        <v>34400000000</v>
      </c>
      <c r="Q1556" s="39">
        <v>34400000000</v>
      </c>
      <c r="R1556" s="39">
        <v>34400000000</v>
      </c>
      <c r="S1556" s="39">
        <v>34400000000</v>
      </c>
      <c r="T1556" s="39">
        <v>34400000000</v>
      </c>
      <c r="U1556" s="39">
        <v>34400000000</v>
      </c>
      <c r="V1556" s="39">
        <v>34400000000</v>
      </c>
      <c r="W1556" s="39">
        <v>34400000000</v>
      </c>
      <c r="X1556" s="39">
        <v>34500000000</v>
      </c>
      <c r="Y1556" s="39">
        <v>34500000000</v>
      </c>
      <c r="Z1556" s="39">
        <v>34600000000</v>
      </c>
      <c r="AA1556" s="39">
        <v>34700000000</v>
      </c>
      <c r="AB1556" s="39">
        <v>34800000000</v>
      </c>
      <c r="AC1556" s="39">
        <v>35000000000</v>
      </c>
      <c r="AD1556" s="39">
        <v>35200000000</v>
      </c>
      <c r="AE1556" s="39">
        <v>35300000000</v>
      </c>
      <c r="AF1556" s="39">
        <v>35500000000</v>
      </c>
      <c r="AG1556" s="39">
        <v>35800000000</v>
      </c>
      <c r="AH1556" s="39">
        <v>36000000000</v>
      </c>
    </row>
    <row r="1557" spans="1:34">
      <c r="A1557" t="s">
        <v>2248</v>
      </c>
      <c r="B1557" t="s">
        <v>694</v>
      </c>
      <c r="C1557">
        <v>0</v>
      </c>
      <c r="D1557">
        <v>0</v>
      </c>
      <c r="E1557">
        <v>0</v>
      </c>
      <c r="F1557">
        <v>0</v>
      </c>
      <c r="G1557">
        <v>0</v>
      </c>
      <c r="H1557">
        <v>0</v>
      </c>
      <c r="I1557">
        <v>0</v>
      </c>
      <c r="J1557">
        <v>0</v>
      </c>
      <c r="K1557">
        <v>0</v>
      </c>
      <c r="L1557">
        <v>0</v>
      </c>
      <c r="M1557">
        <v>0</v>
      </c>
      <c r="N1557">
        <v>0</v>
      </c>
      <c r="O1557">
        <v>0</v>
      </c>
      <c r="P1557">
        <v>0</v>
      </c>
      <c r="Q1557">
        <v>0</v>
      </c>
      <c r="R1557">
        <v>0</v>
      </c>
      <c r="S1557">
        <v>0</v>
      </c>
      <c r="T1557">
        <v>0</v>
      </c>
      <c r="U1557">
        <v>0</v>
      </c>
      <c r="V1557">
        <v>0</v>
      </c>
      <c r="W1557">
        <v>0</v>
      </c>
      <c r="X1557">
        <v>0</v>
      </c>
      <c r="Y1557">
        <v>0</v>
      </c>
      <c r="Z1557">
        <v>0</v>
      </c>
      <c r="AA1557">
        <v>0</v>
      </c>
      <c r="AB1557">
        <v>0</v>
      </c>
      <c r="AC1557">
        <v>0</v>
      </c>
      <c r="AD1557">
        <v>0</v>
      </c>
      <c r="AE1557">
        <v>0</v>
      </c>
      <c r="AF1557">
        <v>0</v>
      </c>
      <c r="AG1557">
        <v>0</v>
      </c>
      <c r="AH1557">
        <v>0</v>
      </c>
    </row>
    <row r="1558" spans="1:34">
      <c r="A1558" t="s">
        <v>2249</v>
      </c>
      <c r="B1558" t="s">
        <v>694</v>
      </c>
      <c r="C1558" s="39">
        <v>6146510000000</v>
      </c>
      <c r="D1558" s="39">
        <v>5819330000000</v>
      </c>
      <c r="E1558" s="39">
        <v>6157920000000</v>
      </c>
      <c r="F1558" s="39">
        <v>6328680000000</v>
      </c>
      <c r="G1558" s="39">
        <v>6459780000000</v>
      </c>
      <c r="H1558" s="39">
        <v>6553860000000</v>
      </c>
      <c r="I1558" s="39">
        <v>6628960000000</v>
      </c>
      <c r="J1558" s="39">
        <v>6726960000000</v>
      </c>
      <c r="K1558" s="39">
        <v>6789230000000</v>
      </c>
      <c r="L1558" s="39">
        <v>6880460000000</v>
      </c>
      <c r="M1558" s="39">
        <v>6955350000000</v>
      </c>
      <c r="N1558" s="39">
        <v>7018330000000</v>
      </c>
      <c r="O1558" s="39">
        <v>7091870000000</v>
      </c>
      <c r="P1558" s="39">
        <v>7086950000000</v>
      </c>
      <c r="Q1558" s="39">
        <v>7087880000000</v>
      </c>
      <c r="R1558" s="39">
        <v>7060270000000</v>
      </c>
      <c r="S1558" s="39">
        <v>7038450000000</v>
      </c>
      <c r="T1558" s="39">
        <v>7018410000000</v>
      </c>
      <c r="U1558" s="39">
        <v>7115840000000</v>
      </c>
      <c r="V1558" s="39">
        <v>7137590000000</v>
      </c>
      <c r="W1558" s="39">
        <v>7171620000000</v>
      </c>
      <c r="X1558" s="39">
        <v>7179180000000</v>
      </c>
      <c r="Y1558" s="39">
        <v>7161200000000</v>
      </c>
      <c r="Z1558" s="39">
        <v>7099360000000</v>
      </c>
      <c r="AA1558" s="39">
        <v>7168480000000</v>
      </c>
      <c r="AB1558" s="39">
        <v>7242090000000</v>
      </c>
      <c r="AC1558" s="39">
        <v>7250000000000</v>
      </c>
      <c r="AD1558" s="39">
        <v>7258710000000</v>
      </c>
      <c r="AE1558" s="39">
        <v>7286310000000</v>
      </c>
      <c r="AF1558" s="39">
        <v>7305850000000</v>
      </c>
      <c r="AG1558" s="39">
        <v>7345870000000</v>
      </c>
      <c r="AH1558" s="39">
        <v>7374470000000</v>
      </c>
    </row>
    <row r="1559" spans="1:34">
      <c r="A1559" t="s">
        <v>2250</v>
      </c>
      <c r="B1559" t="s">
        <v>694</v>
      </c>
      <c r="C1559">
        <v>0</v>
      </c>
      <c r="D1559">
        <v>0</v>
      </c>
      <c r="E1559">
        <v>0</v>
      </c>
      <c r="F1559">
        <v>0</v>
      </c>
      <c r="G1559">
        <v>0</v>
      </c>
      <c r="H1559">
        <v>0</v>
      </c>
      <c r="I1559">
        <v>0</v>
      </c>
      <c r="J1559">
        <v>0</v>
      </c>
      <c r="K1559">
        <v>0</v>
      </c>
      <c r="L1559">
        <v>0</v>
      </c>
      <c r="M1559">
        <v>0</v>
      </c>
      <c r="N1559">
        <v>0</v>
      </c>
      <c r="O1559">
        <v>0</v>
      </c>
      <c r="P1559">
        <v>0</v>
      </c>
      <c r="Q1559">
        <v>0</v>
      </c>
      <c r="R1559">
        <v>0</v>
      </c>
      <c r="S1559">
        <v>0</v>
      </c>
      <c r="T1559">
        <v>0</v>
      </c>
      <c r="U1559">
        <v>0</v>
      </c>
      <c r="V1559">
        <v>0</v>
      </c>
      <c r="W1559">
        <v>0</v>
      </c>
      <c r="X1559">
        <v>0</v>
      </c>
      <c r="Y1559">
        <v>0</v>
      </c>
      <c r="Z1559">
        <v>0</v>
      </c>
      <c r="AA1559">
        <v>0</v>
      </c>
      <c r="AB1559">
        <v>0</v>
      </c>
      <c r="AC1559">
        <v>0</v>
      </c>
      <c r="AD1559">
        <v>0</v>
      </c>
      <c r="AE1559">
        <v>0</v>
      </c>
      <c r="AF1559">
        <v>0</v>
      </c>
      <c r="AG1559">
        <v>0</v>
      </c>
      <c r="AH1559">
        <v>0</v>
      </c>
    </row>
    <row r="1560" spans="1:34">
      <c r="A1560" t="s">
        <v>2251</v>
      </c>
      <c r="B1560" t="s">
        <v>694</v>
      </c>
      <c r="C1560" s="39">
        <v>10137100000000</v>
      </c>
      <c r="D1560" s="39">
        <v>9639470000000</v>
      </c>
      <c r="E1560" s="39">
        <v>9953250000000</v>
      </c>
      <c r="F1560" s="39">
        <v>9977960000000</v>
      </c>
      <c r="G1560" s="39">
        <v>9980000000000</v>
      </c>
      <c r="H1560" s="39">
        <v>9931340000000</v>
      </c>
      <c r="I1560" s="39">
        <v>9838740000000</v>
      </c>
      <c r="J1560" s="39">
        <v>9782140000000</v>
      </c>
      <c r="K1560" s="39">
        <v>9800940000000</v>
      </c>
      <c r="L1560" s="39">
        <v>9757820000000</v>
      </c>
      <c r="M1560" s="39">
        <v>9743410000000</v>
      </c>
      <c r="N1560" s="39">
        <v>9663700000000</v>
      </c>
      <c r="O1560" s="39">
        <v>9703230000000</v>
      </c>
      <c r="P1560" s="39">
        <v>9759720000000</v>
      </c>
      <c r="Q1560" s="39">
        <v>9725720000000</v>
      </c>
      <c r="R1560" s="39">
        <v>9704370000000</v>
      </c>
      <c r="S1560" s="39">
        <v>9676410000000</v>
      </c>
      <c r="T1560" s="39">
        <v>9656340000000</v>
      </c>
      <c r="U1560" s="39">
        <v>9606750000000</v>
      </c>
      <c r="V1560" s="39">
        <v>9619610000000</v>
      </c>
      <c r="W1560" s="39">
        <v>9662660000000</v>
      </c>
      <c r="X1560" s="39">
        <v>9624580000000</v>
      </c>
      <c r="Y1560" s="39">
        <v>9629590000000</v>
      </c>
      <c r="Z1560" s="39">
        <v>9644100000000</v>
      </c>
      <c r="AA1560" s="39">
        <v>9688330000000</v>
      </c>
      <c r="AB1560" s="39">
        <v>9752950000000</v>
      </c>
      <c r="AC1560" s="39">
        <v>9788430000000</v>
      </c>
      <c r="AD1560" s="39">
        <v>9829450000000</v>
      </c>
      <c r="AE1560" s="39">
        <v>9874820000000</v>
      </c>
      <c r="AF1560" s="39">
        <v>9928410000000</v>
      </c>
      <c r="AG1560" s="39">
        <v>9988180000000</v>
      </c>
      <c r="AH1560" s="39">
        <v>10055300000000</v>
      </c>
    </row>
    <row r="1561" spans="1:34">
      <c r="A1561" t="s">
        <v>2252</v>
      </c>
      <c r="B1561" t="s">
        <v>694</v>
      </c>
      <c r="C1561">
        <v>0</v>
      </c>
      <c r="D1561">
        <v>0</v>
      </c>
      <c r="E1561">
        <v>0</v>
      </c>
      <c r="F1561">
        <v>0</v>
      </c>
      <c r="G1561">
        <v>0</v>
      </c>
      <c r="H1561">
        <v>0</v>
      </c>
      <c r="I1561">
        <v>0</v>
      </c>
      <c r="J1561">
        <v>0</v>
      </c>
      <c r="K1561">
        <v>0</v>
      </c>
      <c r="L1561">
        <v>0</v>
      </c>
      <c r="M1561">
        <v>0</v>
      </c>
      <c r="N1561">
        <v>0</v>
      </c>
      <c r="O1561">
        <v>0</v>
      </c>
      <c r="P1561">
        <v>0</v>
      </c>
      <c r="Q1561">
        <v>0</v>
      </c>
      <c r="R1561">
        <v>0</v>
      </c>
      <c r="S1561">
        <v>0</v>
      </c>
      <c r="T1561">
        <v>0</v>
      </c>
      <c r="U1561">
        <v>0</v>
      </c>
      <c r="V1561">
        <v>0</v>
      </c>
      <c r="W1561">
        <v>0</v>
      </c>
      <c r="X1561">
        <v>0</v>
      </c>
      <c r="Y1561">
        <v>0</v>
      </c>
      <c r="Z1561">
        <v>0</v>
      </c>
      <c r="AA1561">
        <v>0</v>
      </c>
      <c r="AB1561">
        <v>0</v>
      </c>
      <c r="AC1561">
        <v>0</v>
      </c>
      <c r="AD1561">
        <v>0</v>
      </c>
      <c r="AE1561">
        <v>0</v>
      </c>
      <c r="AF1561">
        <v>0</v>
      </c>
      <c r="AG1561">
        <v>0</v>
      </c>
      <c r="AH1561">
        <v>0</v>
      </c>
    </row>
    <row r="1562" spans="1:34">
      <c r="A1562" t="s">
        <v>2253</v>
      </c>
      <c r="B1562" t="s">
        <v>694</v>
      </c>
      <c r="C1562" s="39">
        <v>254000000000</v>
      </c>
      <c r="D1562" s="39">
        <v>235000000000</v>
      </c>
      <c r="E1562" s="39">
        <v>247000000000</v>
      </c>
      <c r="F1562" s="39">
        <v>255000000000</v>
      </c>
      <c r="G1562" s="39">
        <v>257000000000</v>
      </c>
      <c r="H1562" s="39">
        <v>257000000000</v>
      </c>
      <c r="I1562" s="39">
        <v>256000000000</v>
      </c>
      <c r="J1562" s="39">
        <v>255000000000</v>
      </c>
      <c r="K1562" s="39">
        <v>254000000000</v>
      </c>
      <c r="L1562" s="39">
        <v>253000000000</v>
      </c>
      <c r="M1562" s="39">
        <v>251000000000</v>
      </c>
      <c r="N1562" s="39">
        <v>249000000000</v>
      </c>
      <c r="O1562" s="39">
        <v>248000000000</v>
      </c>
      <c r="P1562" s="39">
        <v>248000000000</v>
      </c>
      <c r="Q1562" s="39">
        <v>248000000000</v>
      </c>
      <c r="R1562" s="39">
        <v>248000000000</v>
      </c>
      <c r="S1562" s="39">
        <v>248000000000</v>
      </c>
      <c r="T1562" s="39">
        <v>248000000000</v>
      </c>
      <c r="U1562" s="39">
        <v>248000000000</v>
      </c>
      <c r="V1562" s="39">
        <v>248000000000</v>
      </c>
      <c r="W1562" s="39">
        <v>249000000000</v>
      </c>
      <c r="X1562" s="39">
        <v>249000000000</v>
      </c>
      <c r="Y1562" s="39">
        <v>250000000000</v>
      </c>
      <c r="Z1562" s="39">
        <v>250000000000</v>
      </c>
      <c r="AA1562" s="39">
        <v>251000000000</v>
      </c>
      <c r="AB1562" s="39">
        <v>252000000000</v>
      </c>
      <c r="AC1562" s="39">
        <v>253000000000</v>
      </c>
      <c r="AD1562" s="39">
        <v>254000000000</v>
      </c>
      <c r="AE1562" s="39">
        <v>255000000000</v>
      </c>
      <c r="AF1562" s="39">
        <v>257000000000</v>
      </c>
      <c r="AG1562" s="39">
        <v>258000000000</v>
      </c>
      <c r="AH1562" s="39">
        <v>260000000000</v>
      </c>
    </row>
    <row r="1563" spans="1:34">
      <c r="A1563" t="s">
        <v>2254</v>
      </c>
      <c r="B1563" t="s">
        <v>694</v>
      </c>
      <c r="C1563" s="39">
        <v>89079700000</v>
      </c>
      <c r="D1563" s="39">
        <v>84245400000</v>
      </c>
      <c r="E1563" s="39">
        <v>88086200000</v>
      </c>
      <c r="F1563" s="39">
        <v>89733700000</v>
      </c>
      <c r="G1563" s="39">
        <v>90537600000</v>
      </c>
      <c r="H1563" s="39">
        <v>90851700000</v>
      </c>
      <c r="I1563" s="39">
        <v>90703300000</v>
      </c>
      <c r="J1563" s="39">
        <v>90762800000</v>
      </c>
      <c r="K1563" s="39">
        <v>91042300000</v>
      </c>
      <c r="L1563" s="39">
        <v>91133500000</v>
      </c>
      <c r="M1563" s="39">
        <v>91546700000</v>
      </c>
      <c r="N1563" s="39">
        <v>91766800000</v>
      </c>
      <c r="O1563" s="39">
        <v>92372300000</v>
      </c>
      <c r="P1563" s="39">
        <v>93161700000</v>
      </c>
      <c r="Q1563" s="39">
        <v>93093400000</v>
      </c>
      <c r="R1563" s="39">
        <v>93022900000</v>
      </c>
      <c r="S1563" s="39">
        <v>92901300000</v>
      </c>
      <c r="T1563" s="39">
        <v>92835700000</v>
      </c>
      <c r="U1563" s="39">
        <v>92840900000</v>
      </c>
      <c r="V1563" s="39">
        <v>93016900000</v>
      </c>
      <c r="W1563" s="39">
        <v>93397900000</v>
      </c>
      <c r="X1563" s="39">
        <v>93324900000</v>
      </c>
      <c r="Y1563" s="39">
        <v>93404700000</v>
      </c>
      <c r="Z1563" s="39">
        <v>93439400000</v>
      </c>
      <c r="AA1563" s="39">
        <v>93897500000</v>
      </c>
      <c r="AB1563" s="39">
        <v>94505300000</v>
      </c>
      <c r="AC1563" s="39">
        <v>94856800000</v>
      </c>
      <c r="AD1563" s="39">
        <v>95238900000</v>
      </c>
      <c r="AE1563" s="39">
        <v>95685800000</v>
      </c>
      <c r="AF1563" s="39">
        <v>96185900000</v>
      </c>
      <c r="AG1563" s="39">
        <v>96786500000</v>
      </c>
      <c r="AH1563" s="39">
        <v>97420200000</v>
      </c>
    </row>
    <row r="1564" spans="1:34">
      <c r="A1564" t="s">
        <v>2255</v>
      </c>
      <c r="B1564" t="s">
        <v>694</v>
      </c>
      <c r="C1564">
        <v>0</v>
      </c>
      <c r="D1564">
        <v>0</v>
      </c>
      <c r="E1564">
        <v>0</v>
      </c>
      <c r="F1564">
        <v>0</v>
      </c>
      <c r="G1564">
        <v>0</v>
      </c>
      <c r="H1564">
        <v>0</v>
      </c>
      <c r="I1564">
        <v>0</v>
      </c>
      <c r="J1564">
        <v>0</v>
      </c>
      <c r="K1564">
        <v>0</v>
      </c>
      <c r="L1564">
        <v>0</v>
      </c>
      <c r="M1564">
        <v>0</v>
      </c>
      <c r="N1564">
        <v>0</v>
      </c>
      <c r="O1564">
        <v>0</v>
      </c>
      <c r="P1564">
        <v>0</v>
      </c>
      <c r="Q1564">
        <v>0</v>
      </c>
      <c r="R1564">
        <v>0</v>
      </c>
      <c r="S1564">
        <v>0</v>
      </c>
      <c r="T1564">
        <v>0</v>
      </c>
      <c r="U1564">
        <v>0</v>
      </c>
      <c r="V1564">
        <v>0</v>
      </c>
      <c r="W1564">
        <v>0</v>
      </c>
      <c r="X1564">
        <v>0</v>
      </c>
      <c r="Y1564">
        <v>0</v>
      </c>
      <c r="Z1564">
        <v>0</v>
      </c>
      <c r="AA1564">
        <v>0</v>
      </c>
      <c r="AB1564">
        <v>0</v>
      </c>
      <c r="AC1564">
        <v>0</v>
      </c>
      <c r="AD1564">
        <v>0</v>
      </c>
      <c r="AE1564">
        <v>0</v>
      </c>
      <c r="AF1564">
        <v>0</v>
      </c>
      <c r="AG1564">
        <v>0</v>
      </c>
      <c r="AH1564">
        <v>0</v>
      </c>
    </row>
    <row r="1565" spans="1:34">
      <c r="A1565" t="s">
        <v>2256</v>
      </c>
      <c r="B1565" t="s">
        <v>694</v>
      </c>
      <c r="C1565">
        <v>0</v>
      </c>
      <c r="D1565">
        <v>0</v>
      </c>
      <c r="E1565">
        <v>0</v>
      </c>
      <c r="F1565">
        <v>0</v>
      </c>
      <c r="G1565">
        <v>0</v>
      </c>
      <c r="H1565">
        <v>0</v>
      </c>
      <c r="I1565">
        <v>0</v>
      </c>
      <c r="J1565">
        <v>0</v>
      </c>
      <c r="K1565">
        <v>0</v>
      </c>
      <c r="L1565">
        <v>0</v>
      </c>
      <c r="M1565">
        <v>0</v>
      </c>
      <c r="N1565">
        <v>0</v>
      </c>
      <c r="O1565">
        <v>0</v>
      </c>
      <c r="P1565">
        <v>0</v>
      </c>
      <c r="Q1565">
        <v>0</v>
      </c>
      <c r="R1565">
        <v>0</v>
      </c>
      <c r="S1565">
        <v>0</v>
      </c>
      <c r="T1565">
        <v>0</v>
      </c>
      <c r="U1565">
        <v>0</v>
      </c>
      <c r="V1565">
        <v>0</v>
      </c>
      <c r="W1565">
        <v>0</v>
      </c>
      <c r="X1565">
        <v>0</v>
      </c>
      <c r="Y1565">
        <v>0</v>
      </c>
      <c r="Z1565">
        <v>0</v>
      </c>
      <c r="AA1565">
        <v>0</v>
      </c>
      <c r="AB1565">
        <v>0</v>
      </c>
      <c r="AC1565">
        <v>0</v>
      </c>
      <c r="AD1565">
        <v>0</v>
      </c>
      <c r="AE1565">
        <v>0</v>
      </c>
      <c r="AF1565">
        <v>0</v>
      </c>
      <c r="AG1565">
        <v>0</v>
      </c>
      <c r="AH1565">
        <v>0</v>
      </c>
    </row>
    <row r="1566" spans="1:34">
      <c r="A1566" t="s">
        <v>2257</v>
      </c>
      <c r="B1566" t="s">
        <v>694</v>
      </c>
      <c r="C1566" s="39">
        <v>478000000000</v>
      </c>
      <c r="D1566" s="39">
        <v>444000000000</v>
      </c>
      <c r="E1566" s="39">
        <v>466000000000</v>
      </c>
      <c r="F1566" s="39">
        <v>481000000000</v>
      </c>
      <c r="G1566" s="39">
        <v>485000000000</v>
      </c>
      <c r="H1566" s="39">
        <v>485000000000</v>
      </c>
      <c r="I1566" s="39">
        <v>483000000000</v>
      </c>
      <c r="J1566" s="39">
        <v>481000000000</v>
      </c>
      <c r="K1566" s="39">
        <v>479000000000</v>
      </c>
      <c r="L1566" s="39">
        <v>476000000000</v>
      </c>
      <c r="M1566" s="39">
        <v>473000000000</v>
      </c>
      <c r="N1566" s="39">
        <v>469000000000</v>
      </c>
      <c r="O1566" s="39">
        <v>468000000000</v>
      </c>
      <c r="P1566" s="39">
        <v>468000000000</v>
      </c>
      <c r="Q1566" s="39">
        <v>468000000000</v>
      </c>
      <c r="R1566" s="39">
        <v>468000000000</v>
      </c>
      <c r="S1566" s="39">
        <v>468000000000</v>
      </c>
      <c r="T1566" s="39">
        <v>468000000000</v>
      </c>
      <c r="U1566" s="39">
        <v>468000000000</v>
      </c>
      <c r="V1566" s="39">
        <v>468000000000</v>
      </c>
      <c r="W1566" s="39">
        <v>469000000000</v>
      </c>
      <c r="X1566" s="39">
        <v>469000000000</v>
      </c>
      <c r="Y1566" s="39">
        <v>470000000000</v>
      </c>
      <c r="Z1566" s="39">
        <v>471000000000</v>
      </c>
      <c r="AA1566" s="39">
        <v>473000000000</v>
      </c>
      <c r="AB1566" s="39">
        <v>474000000000</v>
      </c>
      <c r="AC1566" s="39">
        <v>476000000000</v>
      </c>
      <c r="AD1566" s="39">
        <v>479000000000</v>
      </c>
      <c r="AE1566" s="39">
        <v>481000000000</v>
      </c>
      <c r="AF1566" s="39">
        <v>484000000000</v>
      </c>
      <c r="AG1566" s="39">
        <v>487000000000</v>
      </c>
      <c r="AH1566" s="39">
        <v>490000000000</v>
      </c>
    </row>
    <row r="1567" spans="1:34">
      <c r="A1567" t="s">
        <v>2258</v>
      </c>
      <c r="B1567" t="s">
        <v>694</v>
      </c>
      <c r="C1567">
        <v>0</v>
      </c>
      <c r="D1567">
        <v>0</v>
      </c>
      <c r="E1567">
        <v>0</v>
      </c>
      <c r="F1567">
        <v>0</v>
      </c>
      <c r="G1567">
        <v>0</v>
      </c>
      <c r="H1567">
        <v>0</v>
      </c>
      <c r="I1567">
        <v>0</v>
      </c>
      <c r="J1567">
        <v>0</v>
      </c>
      <c r="K1567">
        <v>0</v>
      </c>
      <c r="L1567">
        <v>0</v>
      </c>
      <c r="M1567">
        <v>0</v>
      </c>
      <c r="N1567">
        <v>0</v>
      </c>
      <c r="O1567">
        <v>0</v>
      </c>
      <c r="P1567">
        <v>0</v>
      </c>
      <c r="Q1567">
        <v>0</v>
      </c>
      <c r="R1567">
        <v>0</v>
      </c>
      <c r="S1567">
        <v>0</v>
      </c>
      <c r="T1567">
        <v>0</v>
      </c>
      <c r="U1567">
        <v>0</v>
      </c>
      <c r="V1567">
        <v>0</v>
      </c>
      <c r="W1567">
        <v>0</v>
      </c>
      <c r="X1567">
        <v>0</v>
      </c>
      <c r="Y1567">
        <v>0</v>
      </c>
      <c r="Z1567">
        <v>0</v>
      </c>
      <c r="AA1567">
        <v>0</v>
      </c>
      <c r="AB1567">
        <v>0</v>
      </c>
      <c r="AC1567">
        <v>0</v>
      </c>
      <c r="AD1567">
        <v>0</v>
      </c>
      <c r="AE1567">
        <v>0</v>
      </c>
      <c r="AF1567">
        <v>0</v>
      </c>
      <c r="AG1567">
        <v>0</v>
      </c>
      <c r="AH1567">
        <v>0</v>
      </c>
    </row>
    <row r="1568" spans="1:34">
      <c r="A1568" t="s">
        <v>2259</v>
      </c>
      <c r="B1568" t="s">
        <v>694</v>
      </c>
      <c r="C1568" s="39">
        <v>14722500000000</v>
      </c>
      <c r="D1568" s="39">
        <v>13938800000000</v>
      </c>
      <c r="E1568" s="39">
        <v>14749800000000</v>
      </c>
      <c r="F1568" s="39">
        <v>15158800000000</v>
      </c>
      <c r="G1568" s="39">
        <v>15472800000000</v>
      </c>
      <c r="H1568" s="39">
        <v>15698200000000</v>
      </c>
      <c r="I1568" s="39">
        <v>15878100000000</v>
      </c>
      <c r="J1568" s="39">
        <v>16112800000000</v>
      </c>
      <c r="K1568" s="39">
        <v>16262000000000</v>
      </c>
      <c r="L1568" s="39">
        <v>16480500000000</v>
      </c>
      <c r="M1568" s="39">
        <v>16659900000000</v>
      </c>
      <c r="N1568" s="39">
        <v>16810700000000</v>
      </c>
      <c r="O1568" s="39">
        <v>16986900000000</v>
      </c>
      <c r="P1568" s="39">
        <v>16975100000000</v>
      </c>
      <c r="Q1568" s="39">
        <v>16977300000000</v>
      </c>
      <c r="R1568" s="39">
        <v>16911200000000</v>
      </c>
      <c r="S1568" s="39">
        <v>16858900000000</v>
      </c>
      <c r="T1568" s="39">
        <v>16810900000000</v>
      </c>
      <c r="U1568" s="39">
        <v>17044300000000</v>
      </c>
      <c r="V1568" s="39">
        <v>17096400000000</v>
      </c>
      <c r="W1568" s="39">
        <v>17177900000000</v>
      </c>
      <c r="X1568" s="39">
        <v>17196000000000</v>
      </c>
      <c r="Y1568" s="39">
        <v>17152900000000</v>
      </c>
      <c r="Z1568" s="39">
        <v>17004800000000</v>
      </c>
      <c r="AA1568" s="39">
        <v>17170300000000</v>
      </c>
      <c r="AB1568" s="39">
        <v>17346700000000</v>
      </c>
      <c r="AC1568" s="39">
        <v>17365600000000</v>
      </c>
      <c r="AD1568" s="39">
        <v>17386500000000</v>
      </c>
      <c r="AE1568" s="39">
        <v>17452600000000</v>
      </c>
      <c r="AF1568" s="39">
        <v>17499400000000</v>
      </c>
      <c r="AG1568" s="39">
        <v>17595200000000</v>
      </c>
      <c r="AH1568" s="39">
        <v>17663700000000</v>
      </c>
    </row>
    <row r="1569" spans="1:34">
      <c r="A1569" t="s">
        <v>2260</v>
      </c>
      <c r="B1569" t="s">
        <v>694</v>
      </c>
      <c r="C1569">
        <v>0</v>
      </c>
      <c r="D1569">
        <v>0</v>
      </c>
      <c r="E1569">
        <v>0</v>
      </c>
      <c r="F1569">
        <v>0</v>
      </c>
      <c r="G1569">
        <v>0</v>
      </c>
      <c r="H1569">
        <v>0</v>
      </c>
      <c r="I1569">
        <v>0</v>
      </c>
      <c r="J1569">
        <v>0</v>
      </c>
      <c r="K1569">
        <v>0</v>
      </c>
      <c r="L1569">
        <v>0</v>
      </c>
      <c r="M1569">
        <v>0</v>
      </c>
      <c r="N1569">
        <v>0</v>
      </c>
      <c r="O1569">
        <v>0</v>
      </c>
      <c r="P1569">
        <v>0</v>
      </c>
      <c r="Q1569">
        <v>0</v>
      </c>
      <c r="R1569">
        <v>0</v>
      </c>
      <c r="S1569">
        <v>0</v>
      </c>
      <c r="T1569">
        <v>0</v>
      </c>
      <c r="U1569">
        <v>0</v>
      </c>
      <c r="V1569">
        <v>0</v>
      </c>
      <c r="W1569">
        <v>0</v>
      </c>
      <c r="X1569">
        <v>0</v>
      </c>
      <c r="Y1569">
        <v>0</v>
      </c>
      <c r="Z1569">
        <v>0</v>
      </c>
      <c r="AA1569">
        <v>0</v>
      </c>
      <c r="AB1569">
        <v>0</v>
      </c>
      <c r="AC1569">
        <v>0</v>
      </c>
      <c r="AD1569">
        <v>0</v>
      </c>
      <c r="AE1569">
        <v>0</v>
      </c>
      <c r="AF1569">
        <v>0</v>
      </c>
      <c r="AG1569">
        <v>0</v>
      </c>
      <c r="AH1569">
        <v>0</v>
      </c>
    </row>
    <row r="1570" spans="1:34">
      <c r="A1570" t="s">
        <v>2261</v>
      </c>
      <c r="B1570" t="s">
        <v>694</v>
      </c>
      <c r="C1570" s="39">
        <v>17824200000000</v>
      </c>
      <c r="D1570" s="39">
        <v>16949200000000</v>
      </c>
      <c r="E1570" s="39">
        <v>17500900000000</v>
      </c>
      <c r="F1570" s="39">
        <v>17544400000000</v>
      </c>
      <c r="G1570" s="39">
        <v>17548000000000</v>
      </c>
      <c r="H1570" s="39">
        <v>17462400000000</v>
      </c>
      <c r="I1570" s="39">
        <v>17299600000000</v>
      </c>
      <c r="J1570" s="39">
        <v>17200100000000</v>
      </c>
      <c r="K1570" s="39">
        <v>17233100000000</v>
      </c>
      <c r="L1570" s="39">
        <v>17157300000000</v>
      </c>
      <c r="M1570" s="39">
        <v>17132000000000</v>
      </c>
      <c r="N1570" s="39">
        <v>16991800000000</v>
      </c>
      <c r="O1570" s="39">
        <v>17061300000000</v>
      </c>
      <c r="P1570" s="39">
        <v>17160700000000</v>
      </c>
      <c r="Q1570" s="39">
        <v>17100900000000</v>
      </c>
      <c r="R1570" s="39">
        <v>17063300000000</v>
      </c>
      <c r="S1570" s="39">
        <v>17014200000000</v>
      </c>
      <c r="T1570" s="39">
        <v>16978900000000</v>
      </c>
      <c r="U1570" s="39">
        <v>16891700000000</v>
      </c>
      <c r="V1570" s="39">
        <v>16914300000000</v>
      </c>
      <c r="W1570" s="39">
        <v>16990000000000</v>
      </c>
      <c r="X1570" s="39">
        <v>16923000000000</v>
      </c>
      <c r="Y1570" s="39">
        <v>16931800000000</v>
      </c>
      <c r="Z1570" s="39">
        <v>16957400000000</v>
      </c>
      <c r="AA1570" s="39">
        <v>17035100000000</v>
      </c>
      <c r="AB1570" s="39">
        <v>17148700000000</v>
      </c>
      <c r="AC1570" s="39">
        <v>17211100000000</v>
      </c>
      <c r="AD1570" s="39">
        <v>17283300000000</v>
      </c>
      <c r="AE1570" s="39">
        <v>17363000000000</v>
      </c>
      <c r="AF1570" s="39">
        <v>17457300000000</v>
      </c>
      <c r="AG1570" s="39">
        <v>17562400000000</v>
      </c>
      <c r="AH1570" s="39">
        <v>17680400000000</v>
      </c>
    </row>
    <row r="1571" spans="1:34">
      <c r="A1571" t="s">
        <v>2262</v>
      </c>
      <c r="B1571" t="s">
        <v>694</v>
      </c>
      <c r="C1571" s="39">
        <v>1402380000</v>
      </c>
      <c r="D1571" s="39">
        <v>1326270000</v>
      </c>
      <c r="E1571" s="39">
        <v>1386740000</v>
      </c>
      <c r="F1571" s="39">
        <v>1412680000</v>
      </c>
      <c r="G1571" s="39">
        <v>1425330000</v>
      </c>
      <c r="H1571" s="39">
        <v>1430280000</v>
      </c>
      <c r="I1571" s="39">
        <v>1427940000</v>
      </c>
      <c r="J1571" s="39">
        <v>1428880000</v>
      </c>
      <c r="K1571" s="39">
        <v>1433280000</v>
      </c>
      <c r="L1571" s="39">
        <v>1434710000</v>
      </c>
      <c r="M1571" s="39">
        <v>1441220000</v>
      </c>
      <c r="N1571" s="39">
        <v>1444680000</v>
      </c>
      <c r="O1571" s="39">
        <v>1454220000</v>
      </c>
      <c r="P1571" s="39">
        <v>1466640000</v>
      </c>
      <c r="Q1571" s="39">
        <v>1465570000</v>
      </c>
      <c r="R1571" s="39">
        <v>1464460000</v>
      </c>
      <c r="S1571" s="39">
        <v>1462540000</v>
      </c>
      <c r="T1571" s="39">
        <v>1461510000</v>
      </c>
      <c r="U1571" s="39">
        <v>1461590000</v>
      </c>
      <c r="V1571" s="39">
        <v>1464360000</v>
      </c>
      <c r="W1571" s="39">
        <v>1470360000</v>
      </c>
      <c r="X1571" s="39">
        <v>1469210000</v>
      </c>
      <c r="Y1571" s="39">
        <v>1470470000</v>
      </c>
      <c r="Z1571" s="39">
        <v>1471020000</v>
      </c>
      <c r="AA1571" s="39">
        <v>1478230000</v>
      </c>
      <c r="AB1571" s="39">
        <v>1487800000</v>
      </c>
      <c r="AC1571" s="39">
        <v>1493330000</v>
      </c>
      <c r="AD1571" s="39">
        <v>1499350000</v>
      </c>
      <c r="AE1571" s="39">
        <v>1506380000</v>
      </c>
      <c r="AF1571" s="39">
        <v>1514250000</v>
      </c>
      <c r="AG1571" s="39">
        <v>1523710000</v>
      </c>
      <c r="AH1571" s="39">
        <v>1533680000</v>
      </c>
    </row>
    <row r="1572" spans="1:34">
      <c r="A1572" t="s">
        <v>2263</v>
      </c>
      <c r="B1572" t="s">
        <v>694</v>
      </c>
      <c r="C1572" s="39">
        <v>47200000000</v>
      </c>
      <c r="D1572" s="39">
        <v>43900000000</v>
      </c>
      <c r="E1572" s="39">
        <v>46100000000</v>
      </c>
      <c r="F1572" s="39">
        <v>47500000000</v>
      </c>
      <c r="G1572" s="39">
        <v>47900000000</v>
      </c>
      <c r="H1572" s="39">
        <v>47900000000</v>
      </c>
      <c r="I1572" s="39">
        <v>47700000000</v>
      </c>
      <c r="J1572" s="39">
        <v>47600000000</v>
      </c>
      <c r="K1572" s="39">
        <v>47400000000</v>
      </c>
      <c r="L1572" s="39">
        <v>47100000000</v>
      </c>
      <c r="M1572" s="39">
        <v>46700000000</v>
      </c>
      <c r="N1572" s="39">
        <v>46300000000</v>
      </c>
      <c r="O1572" s="39">
        <v>46300000000</v>
      </c>
      <c r="P1572" s="39">
        <v>46300000000</v>
      </c>
      <c r="Q1572" s="39">
        <v>46200000000</v>
      </c>
      <c r="R1572" s="39">
        <v>46200000000</v>
      </c>
      <c r="S1572" s="39">
        <v>46200000000</v>
      </c>
      <c r="T1572" s="39">
        <v>46300000000</v>
      </c>
      <c r="U1572" s="39">
        <v>46300000000</v>
      </c>
      <c r="V1572" s="39">
        <v>46300000000</v>
      </c>
      <c r="W1572" s="39">
        <v>46300000000</v>
      </c>
      <c r="X1572" s="39">
        <v>46400000000</v>
      </c>
      <c r="Y1572" s="39">
        <v>46500000000</v>
      </c>
      <c r="Z1572" s="39">
        <v>46600000000</v>
      </c>
      <c r="AA1572" s="39">
        <v>46700000000</v>
      </c>
      <c r="AB1572" s="39">
        <v>46900000000</v>
      </c>
      <c r="AC1572" s="39">
        <v>47100000000</v>
      </c>
      <c r="AD1572" s="39">
        <v>47300000000</v>
      </c>
      <c r="AE1572" s="39">
        <v>47500000000</v>
      </c>
      <c r="AF1572" s="39">
        <v>47800000000</v>
      </c>
      <c r="AG1572" s="39">
        <v>48100000000</v>
      </c>
      <c r="AH1572" s="39">
        <v>48500000000</v>
      </c>
    </row>
    <row r="1573" spans="1:34">
      <c r="A1573" t="s">
        <v>2264</v>
      </c>
      <c r="B1573" t="s">
        <v>694</v>
      </c>
      <c r="C1573" s="39">
        <v>299399000000</v>
      </c>
      <c r="D1573" s="39">
        <v>283150000000</v>
      </c>
      <c r="E1573" s="39">
        <v>296059000000</v>
      </c>
      <c r="F1573" s="39">
        <v>301597000000</v>
      </c>
      <c r="G1573" s="39">
        <v>304299000000</v>
      </c>
      <c r="H1573" s="39">
        <v>305355000000</v>
      </c>
      <c r="I1573" s="39">
        <v>304856000000</v>
      </c>
      <c r="J1573" s="39">
        <v>305056000000</v>
      </c>
      <c r="K1573" s="39">
        <v>305995000000</v>
      </c>
      <c r="L1573" s="39">
        <v>306302000000</v>
      </c>
      <c r="M1573" s="39">
        <v>307690000000</v>
      </c>
      <c r="N1573" s="39">
        <v>308430000000</v>
      </c>
      <c r="O1573" s="39">
        <v>310465000000</v>
      </c>
      <c r="P1573" s="39">
        <v>313118000000</v>
      </c>
      <c r="Q1573" s="39">
        <v>312889000000</v>
      </c>
      <c r="R1573" s="39">
        <v>312652000000</v>
      </c>
      <c r="S1573" s="39">
        <v>312243000000</v>
      </c>
      <c r="T1573" s="39">
        <v>312023000000</v>
      </c>
      <c r="U1573" s="39">
        <v>312040000000</v>
      </c>
      <c r="V1573" s="39">
        <v>312632000000</v>
      </c>
      <c r="W1573" s="39">
        <v>313912000000</v>
      </c>
      <c r="X1573" s="39">
        <v>313667000000</v>
      </c>
      <c r="Y1573" s="39">
        <v>313935000000</v>
      </c>
      <c r="Z1573" s="39">
        <v>314052000000</v>
      </c>
      <c r="AA1573" s="39">
        <v>315592000000</v>
      </c>
      <c r="AB1573" s="39">
        <v>317634000000</v>
      </c>
      <c r="AC1573" s="39">
        <v>318816000000</v>
      </c>
      <c r="AD1573" s="39">
        <v>320100000000</v>
      </c>
      <c r="AE1573" s="39">
        <v>321602000000</v>
      </c>
      <c r="AF1573" s="39">
        <v>323283000000</v>
      </c>
      <c r="AG1573" s="39">
        <v>325301000000</v>
      </c>
      <c r="AH1573" s="39">
        <v>327431000000</v>
      </c>
    </row>
    <row r="1574" spans="1:34">
      <c r="A1574" t="s">
        <v>2265</v>
      </c>
      <c r="B1574" t="s">
        <v>694</v>
      </c>
      <c r="C1574">
        <v>0</v>
      </c>
      <c r="D1574">
        <v>0</v>
      </c>
      <c r="E1574">
        <v>0</v>
      </c>
      <c r="F1574">
        <v>0</v>
      </c>
      <c r="G1574">
        <v>0</v>
      </c>
      <c r="H1574">
        <v>0</v>
      </c>
      <c r="I1574">
        <v>0</v>
      </c>
      <c r="J1574">
        <v>0</v>
      </c>
      <c r="K1574">
        <v>0</v>
      </c>
      <c r="L1574">
        <v>0</v>
      </c>
      <c r="M1574">
        <v>0</v>
      </c>
      <c r="N1574">
        <v>0</v>
      </c>
      <c r="O1574">
        <v>0</v>
      </c>
      <c r="P1574">
        <v>0</v>
      </c>
      <c r="Q1574">
        <v>0</v>
      </c>
      <c r="R1574">
        <v>0</v>
      </c>
      <c r="S1574">
        <v>0</v>
      </c>
      <c r="T1574">
        <v>0</v>
      </c>
      <c r="U1574">
        <v>0</v>
      </c>
      <c r="V1574">
        <v>0</v>
      </c>
      <c r="W1574">
        <v>0</v>
      </c>
      <c r="X1574">
        <v>0</v>
      </c>
      <c r="Y1574">
        <v>0</v>
      </c>
      <c r="Z1574">
        <v>0</v>
      </c>
      <c r="AA1574">
        <v>0</v>
      </c>
      <c r="AB1574">
        <v>0</v>
      </c>
      <c r="AC1574">
        <v>0</v>
      </c>
      <c r="AD1574">
        <v>0</v>
      </c>
      <c r="AE1574">
        <v>0</v>
      </c>
      <c r="AF1574">
        <v>0</v>
      </c>
      <c r="AG1574">
        <v>0</v>
      </c>
      <c r="AH1574">
        <v>0</v>
      </c>
    </row>
    <row r="1575" spans="1:34">
      <c r="A1575" t="s">
        <v>2266</v>
      </c>
      <c r="B1575" t="s">
        <v>694</v>
      </c>
      <c r="C1575">
        <v>0</v>
      </c>
      <c r="D1575">
        <v>0</v>
      </c>
      <c r="E1575">
        <v>0</v>
      </c>
      <c r="F1575">
        <v>0</v>
      </c>
      <c r="G1575">
        <v>0</v>
      </c>
      <c r="H1575">
        <v>0</v>
      </c>
      <c r="I1575">
        <v>0</v>
      </c>
      <c r="J1575">
        <v>0</v>
      </c>
      <c r="K1575">
        <v>0</v>
      </c>
      <c r="L1575">
        <v>0</v>
      </c>
      <c r="M1575">
        <v>0</v>
      </c>
      <c r="N1575">
        <v>0</v>
      </c>
      <c r="O1575">
        <v>0</v>
      </c>
      <c r="P1575">
        <v>0</v>
      </c>
      <c r="Q1575">
        <v>0</v>
      </c>
      <c r="R1575">
        <v>0</v>
      </c>
      <c r="S1575">
        <v>0</v>
      </c>
      <c r="T1575">
        <v>0</v>
      </c>
      <c r="U1575">
        <v>0</v>
      </c>
      <c r="V1575">
        <v>0</v>
      </c>
      <c r="W1575">
        <v>0</v>
      </c>
      <c r="X1575">
        <v>0</v>
      </c>
      <c r="Y1575">
        <v>0</v>
      </c>
      <c r="Z1575">
        <v>0</v>
      </c>
      <c r="AA1575">
        <v>0</v>
      </c>
      <c r="AB1575">
        <v>0</v>
      </c>
      <c r="AC1575">
        <v>0</v>
      </c>
      <c r="AD1575">
        <v>0</v>
      </c>
      <c r="AE1575">
        <v>0</v>
      </c>
      <c r="AF1575">
        <v>0</v>
      </c>
      <c r="AG1575">
        <v>0</v>
      </c>
      <c r="AH1575">
        <v>0</v>
      </c>
    </row>
    <row r="1576" spans="1:34">
      <c r="A1576" t="s">
        <v>2267</v>
      </c>
      <c r="B1576" t="s">
        <v>694</v>
      </c>
      <c r="C1576" s="39">
        <v>235000000000</v>
      </c>
      <c r="D1576" s="39">
        <v>218000000000</v>
      </c>
      <c r="E1576" s="39">
        <v>229000000000</v>
      </c>
      <c r="F1576" s="39">
        <v>237000000000</v>
      </c>
      <c r="G1576" s="39">
        <v>238000000000</v>
      </c>
      <c r="H1576" s="39">
        <v>238000000000</v>
      </c>
      <c r="I1576" s="39">
        <v>238000000000</v>
      </c>
      <c r="J1576" s="39">
        <v>237000000000</v>
      </c>
      <c r="K1576" s="39">
        <v>236000000000</v>
      </c>
      <c r="L1576" s="39">
        <v>234000000000</v>
      </c>
      <c r="M1576" s="39">
        <v>232000000000</v>
      </c>
      <c r="N1576" s="39">
        <v>230000000000</v>
      </c>
      <c r="O1576" s="39">
        <v>230000000000</v>
      </c>
      <c r="P1576" s="39">
        <v>230000000000</v>
      </c>
      <c r="Q1576" s="39">
        <v>230000000000</v>
      </c>
      <c r="R1576" s="39">
        <v>230000000000</v>
      </c>
      <c r="S1576" s="39">
        <v>230000000000</v>
      </c>
      <c r="T1576" s="39">
        <v>230000000000</v>
      </c>
      <c r="U1576" s="39">
        <v>230000000000</v>
      </c>
      <c r="V1576" s="39">
        <v>230000000000</v>
      </c>
      <c r="W1576" s="39">
        <v>231000000000</v>
      </c>
      <c r="X1576" s="39">
        <v>231000000000</v>
      </c>
      <c r="Y1576" s="39">
        <v>231000000000</v>
      </c>
      <c r="Z1576" s="39">
        <v>232000000000</v>
      </c>
      <c r="AA1576" s="39">
        <v>232000000000</v>
      </c>
      <c r="AB1576" s="39">
        <v>233000000000</v>
      </c>
      <c r="AC1576" s="39">
        <v>234000000000</v>
      </c>
      <c r="AD1576" s="39">
        <v>235000000000</v>
      </c>
      <c r="AE1576" s="39">
        <v>237000000000</v>
      </c>
      <c r="AF1576" s="39">
        <v>238000000000</v>
      </c>
      <c r="AG1576" s="39">
        <v>239000000000</v>
      </c>
      <c r="AH1576" s="39">
        <v>241000000000</v>
      </c>
    </row>
    <row r="1577" spans="1:34">
      <c r="A1577" t="s">
        <v>2268</v>
      </c>
      <c r="B1577" t="s">
        <v>694</v>
      </c>
      <c r="C1577">
        <v>0</v>
      </c>
      <c r="D1577">
        <v>0</v>
      </c>
      <c r="E1577">
        <v>0</v>
      </c>
      <c r="F1577">
        <v>0</v>
      </c>
      <c r="G1577">
        <v>0</v>
      </c>
      <c r="H1577">
        <v>0</v>
      </c>
      <c r="I1577">
        <v>0</v>
      </c>
      <c r="J1577">
        <v>0</v>
      </c>
      <c r="K1577">
        <v>0</v>
      </c>
      <c r="L1577">
        <v>0</v>
      </c>
      <c r="M1577">
        <v>0</v>
      </c>
      <c r="N1577">
        <v>0</v>
      </c>
      <c r="O1577">
        <v>0</v>
      </c>
      <c r="P1577">
        <v>0</v>
      </c>
      <c r="Q1577">
        <v>0</v>
      </c>
      <c r="R1577">
        <v>0</v>
      </c>
      <c r="S1577">
        <v>0</v>
      </c>
      <c r="T1577">
        <v>0</v>
      </c>
      <c r="U1577">
        <v>0</v>
      </c>
      <c r="V1577">
        <v>0</v>
      </c>
      <c r="W1577">
        <v>0</v>
      </c>
      <c r="X1577">
        <v>0</v>
      </c>
      <c r="Y1577">
        <v>0</v>
      </c>
      <c r="Z1577">
        <v>0</v>
      </c>
      <c r="AA1577">
        <v>0</v>
      </c>
      <c r="AB1577">
        <v>0</v>
      </c>
      <c r="AC1577">
        <v>0</v>
      </c>
      <c r="AD1577">
        <v>0</v>
      </c>
      <c r="AE1577">
        <v>0</v>
      </c>
      <c r="AF1577">
        <v>0</v>
      </c>
      <c r="AG1577">
        <v>0</v>
      </c>
      <c r="AH1577">
        <v>0</v>
      </c>
    </row>
    <row r="1578" spans="1:34">
      <c r="A1578" t="s">
        <v>2269</v>
      </c>
      <c r="B1578" t="s">
        <v>694</v>
      </c>
      <c r="C1578">
        <v>0</v>
      </c>
      <c r="D1578">
        <v>0</v>
      </c>
      <c r="E1578">
        <v>0</v>
      </c>
      <c r="F1578">
        <v>0</v>
      </c>
      <c r="G1578">
        <v>0</v>
      </c>
      <c r="H1578">
        <v>0</v>
      </c>
      <c r="I1578">
        <v>0</v>
      </c>
      <c r="J1578">
        <v>0</v>
      </c>
      <c r="K1578">
        <v>0</v>
      </c>
      <c r="L1578">
        <v>0</v>
      </c>
      <c r="M1578">
        <v>0</v>
      </c>
      <c r="N1578">
        <v>0</v>
      </c>
      <c r="O1578">
        <v>0</v>
      </c>
      <c r="P1578">
        <v>0</v>
      </c>
      <c r="Q1578">
        <v>0</v>
      </c>
      <c r="R1578">
        <v>0</v>
      </c>
      <c r="S1578">
        <v>0</v>
      </c>
      <c r="T1578">
        <v>0</v>
      </c>
      <c r="U1578">
        <v>0</v>
      </c>
      <c r="V1578">
        <v>0</v>
      </c>
      <c r="W1578">
        <v>0</v>
      </c>
      <c r="X1578">
        <v>0</v>
      </c>
      <c r="Y1578">
        <v>0</v>
      </c>
      <c r="Z1578">
        <v>0</v>
      </c>
      <c r="AA1578">
        <v>0</v>
      </c>
      <c r="AB1578">
        <v>0</v>
      </c>
      <c r="AC1578">
        <v>0</v>
      </c>
      <c r="AD1578">
        <v>0</v>
      </c>
      <c r="AE1578">
        <v>0</v>
      </c>
      <c r="AF1578">
        <v>0</v>
      </c>
      <c r="AG1578">
        <v>0</v>
      </c>
      <c r="AH1578">
        <v>0</v>
      </c>
    </row>
    <row r="1579" spans="1:34">
      <c r="A1579" t="s">
        <v>2270</v>
      </c>
      <c r="B1579" t="s">
        <v>694</v>
      </c>
      <c r="C1579">
        <v>0</v>
      </c>
      <c r="D1579">
        <v>0</v>
      </c>
      <c r="E1579">
        <v>0</v>
      </c>
      <c r="F1579">
        <v>0</v>
      </c>
      <c r="G1579">
        <v>0</v>
      </c>
      <c r="H1579">
        <v>0</v>
      </c>
      <c r="I1579">
        <v>0</v>
      </c>
      <c r="J1579">
        <v>0</v>
      </c>
      <c r="K1579">
        <v>0</v>
      </c>
      <c r="L1579">
        <v>0</v>
      </c>
      <c r="M1579">
        <v>0</v>
      </c>
      <c r="N1579">
        <v>0</v>
      </c>
      <c r="O1579">
        <v>0</v>
      </c>
      <c r="P1579">
        <v>0</v>
      </c>
      <c r="Q1579">
        <v>0</v>
      </c>
      <c r="R1579">
        <v>0</v>
      </c>
      <c r="S1579">
        <v>0</v>
      </c>
      <c r="T1579">
        <v>0</v>
      </c>
      <c r="U1579">
        <v>0</v>
      </c>
      <c r="V1579">
        <v>0</v>
      </c>
      <c r="W1579">
        <v>0</v>
      </c>
      <c r="X1579">
        <v>0</v>
      </c>
      <c r="Y1579">
        <v>0</v>
      </c>
      <c r="Z1579">
        <v>0</v>
      </c>
      <c r="AA1579">
        <v>0</v>
      </c>
      <c r="AB1579">
        <v>0</v>
      </c>
      <c r="AC1579">
        <v>0</v>
      </c>
      <c r="AD1579">
        <v>0</v>
      </c>
      <c r="AE1579">
        <v>0</v>
      </c>
      <c r="AF1579">
        <v>0</v>
      </c>
      <c r="AG1579">
        <v>0</v>
      </c>
      <c r="AH1579">
        <v>0</v>
      </c>
    </row>
    <row r="1580" spans="1:34">
      <c r="A1580" t="s">
        <v>2271</v>
      </c>
      <c r="B1580" t="s">
        <v>694</v>
      </c>
      <c r="C1580">
        <v>0</v>
      </c>
      <c r="D1580">
        <v>0</v>
      </c>
      <c r="E1580">
        <v>0</v>
      </c>
      <c r="F1580">
        <v>0</v>
      </c>
      <c r="G1580">
        <v>0</v>
      </c>
      <c r="H1580">
        <v>0</v>
      </c>
      <c r="I1580">
        <v>0</v>
      </c>
      <c r="J1580">
        <v>0</v>
      </c>
      <c r="K1580">
        <v>0</v>
      </c>
      <c r="L1580">
        <v>0</v>
      </c>
      <c r="M1580">
        <v>0</v>
      </c>
      <c r="N1580">
        <v>0</v>
      </c>
      <c r="O1580">
        <v>0</v>
      </c>
      <c r="P1580">
        <v>0</v>
      </c>
      <c r="Q1580">
        <v>0</v>
      </c>
      <c r="R1580">
        <v>0</v>
      </c>
      <c r="S1580">
        <v>0</v>
      </c>
      <c r="T1580">
        <v>0</v>
      </c>
      <c r="U1580">
        <v>0</v>
      </c>
      <c r="V1580">
        <v>0</v>
      </c>
      <c r="W1580">
        <v>0</v>
      </c>
      <c r="X1580">
        <v>0</v>
      </c>
      <c r="Y1580">
        <v>0</v>
      </c>
      <c r="Z1580">
        <v>0</v>
      </c>
      <c r="AA1580">
        <v>0</v>
      </c>
      <c r="AB1580">
        <v>0</v>
      </c>
      <c r="AC1580">
        <v>0</v>
      </c>
      <c r="AD1580">
        <v>0</v>
      </c>
      <c r="AE1580">
        <v>0</v>
      </c>
      <c r="AF1580">
        <v>0</v>
      </c>
      <c r="AG1580">
        <v>0</v>
      </c>
      <c r="AH1580">
        <v>0</v>
      </c>
    </row>
    <row r="1581" spans="1:34">
      <c r="A1581" t="s">
        <v>2272</v>
      </c>
      <c r="B1581" t="s">
        <v>694</v>
      </c>
      <c r="C1581">
        <v>0</v>
      </c>
      <c r="D1581">
        <v>0</v>
      </c>
      <c r="E1581">
        <v>0</v>
      </c>
      <c r="F1581">
        <v>0</v>
      </c>
      <c r="G1581">
        <v>0</v>
      </c>
      <c r="H1581">
        <v>0</v>
      </c>
      <c r="I1581">
        <v>0</v>
      </c>
      <c r="J1581">
        <v>0</v>
      </c>
      <c r="K1581">
        <v>0</v>
      </c>
      <c r="L1581">
        <v>0</v>
      </c>
      <c r="M1581">
        <v>0</v>
      </c>
      <c r="N1581">
        <v>0</v>
      </c>
      <c r="O1581">
        <v>0</v>
      </c>
      <c r="P1581">
        <v>0</v>
      </c>
      <c r="Q1581">
        <v>0</v>
      </c>
      <c r="R1581">
        <v>0</v>
      </c>
      <c r="S1581">
        <v>0</v>
      </c>
      <c r="T1581">
        <v>0</v>
      </c>
      <c r="U1581">
        <v>0</v>
      </c>
      <c r="V1581">
        <v>0</v>
      </c>
      <c r="W1581">
        <v>0</v>
      </c>
      <c r="X1581">
        <v>0</v>
      </c>
      <c r="Y1581">
        <v>0</v>
      </c>
      <c r="Z1581">
        <v>0</v>
      </c>
      <c r="AA1581">
        <v>0</v>
      </c>
      <c r="AB1581">
        <v>0</v>
      </c>
      <c r="AC1581">
        <v>0</v>
      </c>
      <c r="AD1581">
        <v>0</v>
      </c>
      <c r="AE1581">
        <v>0</v>
      </c>
      <c r="AF1581">
        <v>0</v>
      </c>
      <c r="AG1581">
        <v>0</v>
      </c>
      <c r="AH1581">
        <v>0</v>
      </c>
    </row>
    <row r="1582" spans="1:34">
      <c r="A1582" t="s">
        <v>2273</v>
      </c>
      <c r="B1582" t="s">
        <v>694</v>
      </c>
      <c r="C1582">
        <v>0</v>
      </c>
      <c r="D1582">
        <v>0</v>
      </c>
      <c r="E1582">
        <v>0</v>
      </c>
      <c r="F1582">
        <v>0</v>
      </c>
      <c r="G1582">
        <v>0</v>
      </c>
      <c r="H1582">
        <v>0</v>
      </c>
      <c r="I1582">
        <v>0</v>
      </c>
      <c r="J1582">
        <v>0</v>
      </c>
      <c r="K1582">
        <v>0</v>
      </c>
      <c r="L1582">
        <v>0</v>
      </c>
      <c r="M1582">
        <v>0</v>
      </c>
      <c r="N1582">
        <v>0</v>
      </c>
      <c r="O1582">
        <v>0</v>
      </c>
      <c r="P1582">
        <v>0</v>
      </c>
      <c r="Q1582">
        <v>0</v>
      </c>
      <c r="R1582">
        <v>0</v>
      </c>
      <c r="S1582">
        <v>0</v>
      </c>
      <c r="T1582">
        <v>0</v>
      </c>
      <c r="U1582">
        <v>0</v>
      </c>
      <c r="V1582">
        <v>0</v>
      </c>
      <c r="W1582">
        <v>0</v>
      </c>
      <c r="X1582">
        <v>0</v>
      </c>
      <c r="Y1582">
        <v>0</v>
      </c>
      <c r="Z1582">
        <v>0</v>
      </c>
      <c r="AA1582">
        <v>0</v>
      </c>
      <c r="AB1582">
        <v>0</v>
      </c>
      <c r="AC1582">
        <v>0</v>
      </c>
      <c r="AD1582">
        <v>0</v>
      </c>
      <c r="AE1582">
        <v>0</v>
      </c>
      <c r="AF1582">
        <v>0</v>
      </c>
      <c r="AG1582">
        <v>0</v>
      </c>
      <c r="AH1582">
        <v>0</v>
      </c>
    </row>
    <row r="1583" spans="1:34">
      <c r="A1583" t="s">
        <v>2274</v>
      </c>
      <c r="B1583" t="s">
        <v>694</v>
      </c>
      <c r="C1583">
        <v>0</v>
      </c>
      <c r="D1583">
        <v>0</v>
      </c>
      <c r="E1583">
        <v>0</v>
      </c>
      <c r="F1583">
        <v>0</v>
      </c>
      <c r="G1583">
        <v>0</v>
      </c>
      <c r="H1583">
        <v>0</v>
      </c>
      <c r="I1583">
        <v>0</v>
      </c>
      <c r="J1583">
        <v>0</v>
      </c>
      <c r="K1583">
        <v>0</v>
      </c>
      <c r="L1583">
        <v>0</v>
      </c>
      <c r="M1583">
        <v>0</v>
      </c>
      <c r="N1583">
        <v>0</v>
      </c>
      <c r="O1583">
        <v>0</v>
      </c>
      <c r="P1583">
        <v>0</v>
      </c>
      <c r="Q1583">
        <v>0</v>
      </c>
      <c r="R1583">
        <v>0</v>
      </c>
      <c r="S1583">
        <v>0</v>
      </c>
      <c r="T1583">
        <v>0</v>
      </c>
      <c r="U1583">
        <v>0</v>
      </c>
      <c r="V1583">
        <v>0</v>
      </c>
      <c r="W1583">
        <v>0</v>
      </c>
      <c r="X1583">
        <v>0</v>
      </c>
      <c r="Y1583">
        <v>0</v>
      </c>
      <c r="Z1583">
        <v>0</v>
      </c>
      <c r="AA1583">
        <v>0</v>
      </c>
      <c r="AB1583">
        <v>0</v>
      </c>
      <c r="AC1583">
        <v>0</v>
      </c>
      <c r="AD1583">
        <v>0</v>
      </c>
      <c r="AE1583">
        <v>0</v>
      </c>
      <c r="AF1583">
        <v>0</v>
      </c>
      <c r="AG1583">
        <v>0</v>
      </c>
      <c r="AH1583">
        <v>0</v>
      </c>
    </row>
    <row r="1584" spans="1:34">
      <c r="A1584" t="s">
        <v>2275</v>
      </c>
      <c r="B1584" t="s">
        <v>694</v>
      </c>
      <c r="C1584">
        <v>0</v>
      </c>
      <c r="D1584">
        <v>0</v>
      </c>
      <c r="E1584">
        <v>0</v>
      </c>
      <c r="F1584">
        <v>0</v>
      </c>
      <c r="G1584">
        <v>0</v>
      </c>
      <c r="H1584">
        <v>0</v>
      </c>
      <c r="I1584">
        <v>0</v>
      </c>
      <c r="J1584">
        <v>0</v>
      </c>
      <c r="K1584">
        <v>0</v>
      </c>
      <c r="L1584">
        <v>0</v>
      </c>
      <c r="M1584">
        <v>0</v>
      </c>
      <c r="N1584">
        <v>0</v>
      </c>
      <c r="O1584">
        <v>0</v>
      </c>
      <c r="P1584">
        <v>0</v>
      </c>
      <c r="Q1584">
        <v>0</v>
      </c>
      <c r="R1584">
        <v>0</v>
      </c>
      <c r="S1584">
        <v>0</v>
      </c>
      <c r="T1584">
        <v>0</v>
      </c>
      <c r="U1584">
        <v>0</v>
      </c>
      <c r="V1584">
        <v>0</v>
      </c>
      <c r="W1584">
        <v>0</v>
      </c>
      <c r="X1584">
        <v>0</v>
      </c>
      <c r="Y1584">
        <v>0</v>
      </c>
      <c r="Z1584">
        <v>0</v>
      </c>
      <c r="AA1584">
        <v>0</v>
      </c>
      <c r="AB1584">
        <v>0</v>
      </c>
      <c r="AC1584">
        <v>0</v>
      </c>
      <c r="AD1584">
        <v>0</v>
      </c>
      <c r="AE1584">
        <v>0</v>
      </c>
      <c r="AF1584">
        <v>0</v>
      </c>
      <c r="AG1584">
        <v>0</v>
      </c>
      <c r="AH1584">
        <v>0</v>
      </c>
    </row>
    <row r="1585" spans="1:34">
      <c r="A1585" t="s">
        <v>2276</v>
      </c>
      <c r="B1585" t="s">
        <v>694</v>
      </c>
      <c r="C1585">
        <v>0</v>
      </c>
      <c r="D1585">
        <v>0</v>
      </c>
      <c r="E1585">
        <v>0</v>
      </c>
      <c r="F1585">
        <v>0</v>
      </c>
      <c r="G1585">
        <v>0</v>
      </c>
      <c r="H1585">
        <v>0</v>
      </c>
      <c r="I1585">
        <v>0</v>
      </c>
      <c r="J1585">
        <v>0</v>
      </c>
      <c r="K1585">
        <v>0</v>
      </c>
      <c r="L1585">
        <v>0</v>
      </c>
      <c r="M1585">
        <v>0</v>
      </c>
      <c r="N1585">
        <v>0</v>
      </c>
      <c r="O1585">
        <v>0</v>
      </c>
      <c r="P1585">
        <v>0</v>
      </c>
      <c r="Q1585">
        <v>0</v>
      </c>
      <c r="R1585">
        <v>0</v>
      </c>
      <c r="S1585">
        <v>0</v>
      </c>
      <c r="T1585">
        <v>0</v>
      </c>
      <c r="U1585">
        <v>0</v>
      </c>
      <c r="V1585">
        <v>0</v>
      </c>
      <c r="W1585">
        <v>0</v>
      </c>
      <c r="X1585">
        <v>0</v>
      </c>
      <c r="Y1585">
        <v>0</v>
      </c>
      <c r="Z1585">
        <v>0</v>
      </c>
      <c r="AA1585">
        <v>0</v>
      </c>
      <c r="AB1585">
        <v>0</v>
      </c>
      <c r="AC1585">
        <v>0</v>
      </c>
      <c r="AD1585">
        <v>0</v>
      </c>
      <c r="AE1585">
        <v>0</v>
      </c>
      <c r="AF1585">
        <v>0</v>
      </c>
      <c r="AG1585">
        <v>0</v>
      </c>
      <c r="AH1585">
        <v>0</v>
      </c>
    </row>
    <row r="1586" spans="1:34">
      <c r="A1586" t="s">
        <v>2277</v>
      </c>
      <c r="B1586" t="s">
        <v>694</v>
      </c>
      <c r="C1586">
        <v>0</v>
      </c>
      <c r="D1586">
        <v>0</v>
      </c>
      <c r="E1586">
        <v>0</v>
      </c>
      <c r="F1586">
        <v>0</v>
      </c>
      <c r="G1586">
        <v>0</v>
      </c>
      <c r="H1586">
        <v>0</v>
      </c>
      <c r="I1586">
        <v>0</v>
      </c>
      <c r="J1586">
        <v>0</v>
      </c>
      <c r="K1586">
        <v>0</v>
      </c>
      <c r="L1586">
        <v>0</v>
      </c>
      <c r="M1586">
        <v>0</v>
      </c>
      <c r="N1586">
        <v>0</v>
      </c>
      <c r="O1586">
        <v>0</v>
      </c>
      <c r="P1586">
        <v>0</v>
      </c>
      <c r="Q1586">
        <v>0</v>
      </c>
      <c r="R1586">
        <v>0</v>
      </c>
      <c r="S1586">
        <v>0</v>
      </c>
      <c r="T1586">
        <v>0</v>
      </c>
      <c r="U1586">
        <v>0</v>
      </c>
      <c r="V1586">
        <v>0</v>
      </c>
      <c r="W1586">
        <v>0</v>
      </c>
      <c r="X1586">
        <v>0</v>
      </c>
      <c r="Y1586">
        <v>0</v>
      </c>
      <c r="Z1586">
        <v>0</v>
      </c>
      <c r="AA1586">
        <v>0</v>
      </c>
      <c r="AB1586">
        <v>0</v>
      </c>
      <c r="AC1586">
        <v>0</v>
      </c>
      <c r="AD1586">
        <v>0</v>
      </c>
      <c r="AE1586">
        <v>0</v>
      </c>
      <c r="AF1586">
        <v>0</v>
      </c>
      <c r="AG1586">
        <v>0</v>
      </c>
      <c r="AH1586">
        <v>0</v>
      </c>
    </row>
    <row r="1587" spans="1:34">
      <c r="A1587" t="s">
        <v>2278</v>
      </c>
      <c r="B1587" t="s">
        <v>694</v>
      </c>
      <c r="C1587">
        <v>0</v>
      </c>
      <c r="D1587">
        <v>0</v>
      </c>
      <c r="E1587">
        <v>0</v>
      </c>
      <c r="F1587">
        <v>0</v>
      </c>
      <c r="G1587">
        <v>0</v>
      </c>
      <c r="H1587">
        <v>0</v>
      </c>
      <c r="I1587">
        <v>0</v>
      </c>
      <c r="J1587">
        <v>0</v>
      </c>
      <c r="K1587">
        <v>0</v>
      </c>
      <c r="L1587">
        <v>0</v>
      </c>
      <c r="M1587">
        <v>0</v>
      </c>
      <c r="N1587">
        <v>0</v>
      </c>
      <c r="O1587">
        <v>0</v>
      </c>
      <c r="P1587">
        <v>0</v>
      </c>
      <c r="Q1587">
        <v>0</v>
      </c>
      <c r="R1587">
        <v>0</v>
      </c>
      <c r="S1587">
        <v>0</v>
      </c>
      <c r="T1587">
        <v>0</v>
      </c>
      <c r="U1587">
        <v>0</v>
      </c>
      <c r="V1587">
        <v>0</v>
      </c>
      <c r="W1587">
        <v>0</v>
      </c>
      <c r="X1587">
        <v>0</v>
      </c>
      <c r="Y1587">
        <v>0</v>
      </c>
      <c r="Z1587">
        <v>0</v>
      </c>
      <c r="AA1587">
        <v>0</v>
      </c>
      <c r="AB1587">
        <v>0</v>
      </c>
      <c r="AC1587">
        <v>0</v>
      </c>
      <c r="AD1587">
        <v>0</v>
      </c>
      <c r="AE1587">
        <v>0</v>
      </c>
      <c r="AF1587">
        <v>0</v>
      </c>
      <c r="AG1587">
        <v>0</v>
      </c>
      <c r="AH1587">
        <v>0</v>
      </c>
    </row>
    <row r="1588" spans="1:34">
      <c r="A1588" t="s">
        <v>2279</v>
      </c>
      <c r="B1588" t="s">
        <v>694</v>
      </c>
      <c r="C1588" s="39">
        <v>48465000000000</v>
      </c>
      <c r="D1588" s="39">
        <v>45885200000000</v>
      </c>
      <c r="E1588" s="39">
        <v>48555000000000</v>
      </c>
      <c r="F1588" s="39">
        <v>49901400000000</v>
      </c>
      <c r="G1588" s="39">
        <v>50935100000000</v>
      </c>
      <c r="H1588" s="39">
        <v>51676900000000</v>
      </c>
      <c r="I1588" s="39">
        <v>52269100000000</v>
      </c>
      <c r="J1588" s="39">
        <v>53041900000000</v>
      </c>
      <c r="K1588" s="39">
        <v>53532900000000</v>
      </c>
      <c r="L1588" s="39">
        <v>54252200000000</v>
      </c>
      <c r="M1588" s="39">
        <v>54842700000000</v>
      </c>
      <c r="N1588" s="39">
        <v>55339300000000</v>
      </c>
      <c r="O1588" s="39">
        <v>55919200000000</v>
      </c>
      <c r="P1588" s="39">
        <v>55880400000000</v>
      </c>
      <c r="Q1588" s="39">
        <v>55887700000000</v>
      </c>
      <c r="R1588" s="39">
        <v>55670000000000</v>
      </c>
      <c r="S1588" s="39">
        <v>55497900000000</v>
      </c>
      <c r="T1588" s="39">
        <v>55339900000000</v>
      </c>
      <c r="U1588" s="39">
        <v>56108100000000</v>
      </c>
      <c r="V1588" s="39">
        <v>56279700000000</v>
      </c>
      <c r="W1588" s="39">
        <v>56547900000000</v>
      </c>
      <c r="X1588" s="39">
        <v>56607500000000</v>
      </c>
      <c r="Y1588" s="39">
        <v>56465800000000</v>
      </c>
      <c r="Z1588" s="39">
        <v>55978200000000</v>
      </c>
      <c r="AA1588" s="39">
        <v>56523200000000</v>
      </c>
      <c r="AB1588" s="39">
        <v>57103600000000</v>
      </c>
      <c r="AC1588" s="39">
        <v>57166000000000</v>
      </c>
      <c r="AD1588" s="39">
        <v>57234600000000</v>
      </c>
      <c r="AE1588" s="39">
        <v>57452300000000</v>
      </c>
      <c r="AF1588" s="39">
        <v>57606400000000</v>
      </c>
      <c r="AG1588" s="39">
        <v>57921900000000</v>
      </c>
      <c r="AH1588" s="39">
        <v>58147400000000</v>
      </c>
    </row>
    <row r="1589" spans="1:34">
      <c r="A1589" t="s">
        <v>2280</v>
      </c>
      <c r="B1589" t="s">
        <v>694</v>
      </c>
      <c r="C1589" s="39">
        <v>2011740000000</v>
      </c>
      <c r="D1589" s="39">
        <v>1313170000000</v>
      </c>
      <c r="E1589" s="39">
        <v>1051590000000</v>
      </c>
      <c r="F1589" s="39">
        <v>622619000000</v>
      </c>
      <c r="G1589" s="39">
        <v>523259000000</v>
      </c>
      <c r="H1589" s="39">
        <v>543975000000</v>
      </c>
      <c r="I1589" s="39">
        <v>558177000000</v>
      </c>
      <c r="J1589" s="39">
        <v>616459000000</v>
      </c>
      <c r="K1589" s="39">
        <v>520429000000</v>
      </c>
      <c r="L1589" s="39">
        <v>342527000000</v>
      </c>
      <c r="M1589" s="39">
        <v>149190000000</v>
      </c>
      <c r="N1589" s="39">
        <v>145729000000</v>
      </c>
      <c r="O1589" s="39">
        <v>146808000000</v>
      </c>
      <c r="P1589" s="39">
        <v>152523000000</v>
      </c>
      <c r="Q1589" s="39">
        <v>148146000000</v>
      </c>
      <c r="R1589" s="39">
        <v>133765000000</v>
      </c>
      <c r="S1589" s="39">
        <v>110594000000</v>
      </c>
      <c r="T1589" s="39">
        <v>74751000000</v>
      </c>
      <c r="U1589" s="39">
        <v>75249900000</v>
      </c>
      <c r="V1589" s="39">
        <v>73585600000</v>
      </c>
      <c r="W1589" s="39">
        <v>57484300000</v>
      </c>
      <c r="X1589" s="39">
        <v>65040900000</v>
      </c>
      <c r="Y1589" s="39">
        <v>49132200000</v>
      </c>
      <c r="Z1589" s="39">
        <v>35591300000</v>
      </c>
      <c r="AA1589" s="39">
        <v>33374900000</v>
      </c>
      <c r="AB1589" s="39">
        <v>33530600000</v>
      </c>
      <c r="AC1589" s="39">
        <v>33018000000</v>
      </c>
      <c r="AD1589" s="39">
        <v>32111500000</v>
      </c>
      <c r="AE1589" s="39">
        <v>34447400000</v>
      </c>
      <c r="AF1589" s="39">
        <v>34596200000</v>
      </c>
      <c r="AG1589" s="39">
        <v>34913600000</v>
      </c>
      <c r="AH1589" s="39">
        <v>32496800000</v>
      </c>
    </row>
    <row r="1590" spans="1:34">
      <c r="A1590" t="s">
        <v>2281</v>
      </c>
      <c r="B1590" t="s">
        <v>694</v>
      </c>
      <c r="C1590" s="39">
        <v>87743300000000</v>
      </c>
      <c r="D1590" s="39">
        <v>83436000000000</v>
      </c>
      <c r="E1590" s="39">
        <v>86151900000000</v>
      </c>
      <c r="F1590" s="39">
        <v>86365800000000</v>
      </c>
      <c r="G1590" s="39">
        <v>86383400000000</v>
      </c>
      <c r="H1590" s="39">
        <v>85962300000000</v>
      </c>
      <c r="I1590" s="39">
        <v>85160800000000</v>
      </c>
      <c r="J1590" s="39">
        <v>84670900000000</v>
      </c>
      <c r="K1590" s="39">
        <v>84833600000000</v>
      </c>
      <c r="L1590" s="39">
        <v>84460300000000</v>
      </c>
      <c r="M1590" s="39">
        <v>84335600000000</v>
      </c>
      <c r="N1590" s="39">
        <v>83645600000000</v>
      </c>
      <c r="O1590" s="39">
        <v>83987800000000</v>
      </c>
      <c r="P1590" s="39">
        <v>84476800000000</v>
      </c>
      <c r="Q1590" s="39">
        <v>84182500000000</v>
      </c>
      <c r="R1590" s="39">
        <v>83997700000000</v>
      </c>
      <c r="S1590" s="39">
        <v>83755700000000</v>
      </c>
      <c r="T1590" s="39">
        <v>83581900000000</v>
      </c>
      <c r="U1590" s="39">
        <v>83152800000000</v>
      </c>
      <c r="V1590" s="39">
        <v>83264000000000</v>
      </c>
      <c r="W1590" s="39">
        <v>83636700000000</v>
      </c>
      <c r="X1590" s="39">
        <v>83307100000000</v>
      </c>
      <c r="Y1590" s="39">
        <v>83350500000000</v>
      </c>
      <c r="Z1590" s="39">
        <v>83476100000000</v>
      </c>
      <c r="AA1590" s="39">
        <v>83858900000000</v>
      </c>
      <c r="AB1590" s="39">
        <v>84418200000000</v>
      </c>
      <c r="AC1590" s="39">
        <v>84725300000000</v>
      </c>
      <c r="AD1590" s="39">
        <v>85080300000000</v>
      </c>
      <c r="AE1590" s="39">
        <v>85473000000000</v>
      </c>
      <c r="AF1590" s="39">
        <v>85936900000000</v>
      </c>
      <c r="AG1590" s="39">
        <v>86454300000000</v>
      </c>
      <c r="AH1590" s="39">
        <v>87035400000000</v>
      </c>
    </row>
    <row r="1591" spans="1:34">
      <c r="A1591" t="s">
        <v>2282</v>
      </c>
      <c r="B1591" t="s">
        <v>694</v>
      </c>
      <c r="C1591" s="39">
        <v>19893700000000</v>
      </c>
      <c r="D1591" s="39">
        <v>18814100000000</v>
      </c>
      <c r="E1591" s="39">
        <v>19671800000000</v>
      </c>
      <c r="F1591" s="39">
        <v>20039700000000</v>
      </c>
      <c r="G1591" s="39">
        <v>20219300000000</v>
      </c>
      <c r="H1591" s="39">
        <v>20289400000000</v>
      </c>
      <c r="I1591" s="39">
        <v>20256300000000</v>
      </c>
      <c r="J1591" s="39">
        <v>20269500000000</v>
      </c>
      <c r="K1591" s="39">
        <v>20332000000000</v>
      </c>
      <c r="L1591" s="39">
        <v>20352300000000</v>
      </c>
      <c r="M1591" s="39">
        <v>20444600000000</v>
      </c>
      <c r="N1591" s="39">
        <v>20493800000000</v>
      </c>
      <c r="O1591" s="39">
        <v>20629000000000</v>
      </c>
      <c r="P1591" s="39">
        <v>20805300000000</v>
      </c>
      <c r="Q1591" s="39">
        <v>20790000000000</v>
      </c>
      <c r="R1591" s="39">
        <v>20774300000000</v>
      </c>
      <c r="S1591" s="39">
        <v>20747100000000</v>
      </c>
      <c r="T1591" s="39">
        <v>20732500000000</v>
      </c>
      <c r="U1591" s="39">
        <v>20733600000000</v>
      </c>
      <c r="V1591" s="39">
        <v>20773000000000</v>
      </c>
      <c r="W1591" s="39">
        <v>20858000000000</v>
      </c>
      <c r="X1591" s="39">
        <v>20841700000000</v>
      </c>
      <c r="Y1591" s="39">
        <v>20859500000000</v>
      </c>
      <c r="Z1591" s="39">
        <v>20867300000000</v>
      </c>
      <c r="AA1591" s="39">
        <v>20969600000000</v>
      </c>
      <c r="AB1591" s="39">
        <v>21105400000000</v>
      </c>
      <c r="AC1591" s="39">
        <v>21183800000000</v>
      </c>
      <c r="AD1591" s="39">
        <v>21269200000000</v>
      </c>
      <c r="AE1591" s="39">
        <v>21369000000000</v>
      </c>
      <c r="AF1591" s="39">
        <v>21480700000000</v>
      </c>
      <c r="AG1591" s="39">
        <v>21614800000000</v>
      </c>
      <c r="AH1591" s="39">
        <v>21756300000000</v>
      </c>
    </row>
    <row r="1592" spans="1:34">
      <c r="A1592" t="s">
        <v>2283</v>
      </c>
      <c r="B1592" t="s">
        <v>694</v>
      </c>
      <c r="C1592" s="39">
        <v>11400000000000</v>
      </c>
      <c r="D1592" s="39">
        <v>10600000000000</v>
      </c>
      <c r="E1592" s="39">
        <v>11100000000000</v>
      </c>
      <c r="F1592" s="39">
        <v>11500000000000</v>
      </c>
      <c r="G1592" s="39">
        <v>11600000000000</v>
      </c>
      <c r="H1592" s="39">
        <v>11600000000000</v>
      </c>
      <c r="I1592" s="39">
        <v>11500000000000</v>
      </c>
      <c r="J1592" s="39">
        <v>11500000000000</v>
      </c>
      <c r="K1592" s="39">
        <v>11400000000000</v>
      </c>
      <c r="L1592" s="39">
        <v>11400000000000</v>
      </c>
      <c r="M1592" s="39">
        <v>11300000000000</v>
      </c>
      <c r="N1592" s="39">
        <v>11200000000000</v>
      </c>
      <c r="O1592" s="39">
        <v>11200000000000</v>
      </c>
      <c r="P1592" s="39">
        <v>11200000000000</v>
      </c>
      <c r="Q1592" s="39">
        <v>11200000000000</v>
      </c>
      <c r="R1592" s="39">
        <v>11200000000000</v>
      </c>
      <c r="S1592" s="39">
        <v>11200000000000</v>
      </c>
      <c r="T1592" s="39">
        <v>11200000000000</v>
      </c>
      <c r="U1592" s="39">
        <v>11200000000000</v>
      </c>
      <c r="V1592" s="39">
        <v>11200000000000</v>
      </c>
      <c r="W1592" s="39">
        <v>11200000000000</v>
      </c>
      <c r="X1592" s="39">
        <v>11200000000000</v>
      </c>
      <c r="Y1592" s="39">
        <v>11200000000000</v>
      </c>
      <c r="Z1592" s="39">
        <v>11300000000000</v>
      </c>
      <c r="AA1592" s="39">
        <v>11300000000000</v>
      </c>
      <c r="AB1592" s="39">
        <v>11300000000000</v>
      </c>
      <c r="AC1592" s="39">
        <v>11400000000000</v>
      </c>
      <c r="AD1592" s="39">
        <v>11400000000000</v>
      </c>
      <c r="AE1592" s="39">
        <v>11500000000000</v>
      </c>
      <c r="AF1592" s="39">
        <v>11600000000000</v>
      </c>
      <c r="AG1592" s="39">
        <v>11600000000000</v>
      </c>
      <c r="AH1592" s="39">
        <v>11700000000000</v>
      </c>
    </row>
    <row r="1593" spans="1:34">
      <c r="A1593" t="s">
        <v>2284</v>
      </c>
      <c r="B1593" t="s">
        <v>694</v>
      </c>
      <c r="C1593">
        <v>0</v>
      </c>
      <c r="D1593">
        <v>0</v>
      </c>
      <c r="E1593">
        <v>0</v>
      </c>
      <c r="F1593">
        <v>0</v>
      </c>
      <c r="G1593">
        <v>0</v>
      </c>
      <c r="H1593">
        <v>0</v>
      </c>
      <c r="I1593">
        <v>0</v>
      </c>
      <c r="J1593">
        <v>0</v>
      </c>
      <c r="K1593">
        <v>0</v>
      </c>
      <c r="L1593">
        <v>0</v>
      </c>
      <c r="M1593">
        <v>0</v>
      </c>
      <c r="N1593">
        <v>0</v>
      </c>
      <c r="O1593">
        <v>0</v>
      </c>
      <c r="P1593">
        <v>0</v>
      </c>
      <c r="Q1593">
        <v>0</v>
      </c>
      <c r="R1593">
        <v>0</v>
      </c>
      <c r="S1593">
        <v>0</v>
      </c>
      <c r="T1593">
        <v>0</v>
      </c>
      <c r="U1593">
        <v>0</v>
      </c>
      <c r="V1593">
        <v>0</v>
      </c>
      <c r="W1593">
        <v>0</v>
      </c>
      <c r="X1593">
        <v>0</v>
      </c>
      <c r="Y1593">
        <v>0</v>
      </c>
      <c r="Z1593">
        <v>0</v>
      </c>
      <c r="AA1593">
        <v>0</v>
      </c>
      <c r="AB1593">
        <v>0</v>
      </c>
      <c r="AC1593">
        <v>0</v>
      </c>
      <c r="AD1593">
        <v>0</v>
      </c>
      <c r="AE1593">
        <v>0</v>
      </c>
      <c r="AF1593">
        <v>0</v>
      </c>
      <c r="AG1593">
        <v>0</v>
      </c>
      <c r="AH1593">
        <v>0</v>
      </c>
    </row>
    <row r="1594" spans="1:34">
      <c r="A1594" t="s">
        <v>2285</v>
      </c>
      <c r="B1594" t="s">
        <v>694</v>
      </c>
      <c r="C1594">
        <v>0</v>
      </c>
      <c r="D1594">
        <v>0</v>
      </c>
      <c r="E1594">
        <v>0</v>
      </c>
      <c r="F1594">
        <v>0</v>
      </c>
      <c r="G1594">
        <v>0</v>
      </c>
      <c r="H1594">
        <v>0</v>
      </c>
      <c r="I1594">
        <v>0</v>
      </c>
      <c r="J1594">
        <v>0</v>
      </c>
      <c r="K1594">
        <v>0</v>
      </c>
      <c r="L1594">
        <v>0</v>
      </c>
      <c r="M1594">
        <v>0</v>
      </c>
      <c r="N1594">
        <v>0</v>
      </c>
      <c r="O1594">
        <v>0</v>
      </c>
      <c r="P1594">
        <v>0</v>
      </c>
      <c r="Q1594">
        <v>0</v>
      </c>
      <c r="R1594">
        <v>0</v>
      </c>
      <c r="S1594">
        <v>0</v>
      </c>
      <c r="T1594">
        <v>0</v>
      </c>
      <c r="U1594">
        <v>0</v>
      </c>
      <c r="V1594">
        <v>0</v>
      </c>
      <c r="W1594">
        <v>0</v>
      </c>
      <c r="X1594">
        <v>0</v>
      </c>
      <c r="Y1594">
        <v>0</v>
      </c>
      <c r="Z1594">
        <v>0</v>
      </c>
      <c r="AA1594">
        <v>0</v>
      </c>
      <c r="AB1594">
        <v>0</v>
      </c>
      <c r="AC1594">
        <v>0</v>
      </c>
      <c r="AD1594">
        <v>0</v>
      </c>
      <c r="AE1594">
        <v>0</v>
      </c>
      <c r="AF1594">
        <v>0</v>
      </c>
      <c r="AG1594">
        <v>0</v>
      </c>
      <c r="AH1594">
        <v>0</v>
      </c>
    </row>
    <row r="1595" spans="1:34">
      <c r="A1595" t="s">
        <v>2286</v>
      </c>
      <c r="B1595" t="s">
        <v>694</v>
      </c>
      <c r="C1595" s="39">
        <v>1379160000000</v>
      </c>
      <c r="D1595" s="39">
        <v>1280500000000</v>
      </c>
      <c r="E1595" s="39">
        <v>1345870000000</v>
      </c>
      <c r="F1595" s="39">
        <v>1388030000000</v>
      </c>
      <c r="G1595" s="39">
        <v>1398790000000</v>
      </c>
      <c r="H1595" s="39">
        <v>1399120000000</v>
      </c>
      <c r="I1595" s="39">
        <v>1393790000000</v>
      </c>
      <c r="J1595" s="39">
        <v>1389320000000</v>
      </c>
      <c r="K1595" s="39">
        <v>1382660000000</v>
      </c>
      <c r="L1595" s="39">
        <v>1374370000000</v>
      </c>
      <c r="M1595" s="39">
        <v>1364130000000</v>
      </c>
      <c r="N1595" s="39">
        <v>1352540000000</v>
      </c>
      <c r="O1595" s="39">
        <v>1350760000000</v>
      </c>
      <c r="P1595" s="39">
        <v>1351070000000</v>
      </c>
      <c r="Q1595" s="39">
        <v>1350290000000</v>
      </c>
      <c r="R1595" s="39">
        <v>1350140000000</v>
      </c>
      <c r="S1595" s="39">
        <v>1349790000000</v>
      </c>
      <c r="T1595" s="39">
        <v>1350650000000</v>
      </c>
      <c r="U1595" s="39">
        <v>1350340000000</v>
      </c>
      <c r="V1595" s="39">
        <v>1350990000000</v>
      </c>
      <c r="W1595" s="39">
        <v>1352880000000</v>
      </c>
      <c r="X1595" s="39">
        <v>1354680000000</v>
      </c>
      <c r="Y1595" s="39">
        <v>1357360000000</v>
      </c>
      <c r="Z1595" s="39">
        <v>1360320000000</v>
      </c>
      <c r="AA1595" s="39">
        <v>1364040000000</v>
      </c>
      <c r="AB1595" s="39">
        <v>1369140000000</v>
      </c>
      <c r="AC1595" s="39">
        <v>1375030000000</v>
      </c>
      <c r="AD1595" s="39">
        <v>1381300000000</v>
      </c>
      <c r="AE1595" s="39">
        <v>1388130000000</v>
      </c>
      <c r="AF1595" s="39">
        <v>1396110000000</v>
      </c>
      <c r="AG1595" s="39">
        <v>1405280000000</v>
      </c>
      <c r="AH1595" s="39">
        <v>1415340000000</v>
      </c>
    </row>
    <row r="1596" spans="1:34">
      <c r="A1596" t="s">
        <v>2287</v>
      </c>
      <c r="B1596" t="s">
        <v>694</v>
      </c>
      <c r="C1596" s="39">
        <v>3560000000000</v>
      </c>
      <c r="D1596" s="39">
        <v>3300000000000</v>
      </c>
      <c r="E1596" s="39">
        <v>3470000000000</v>
      </c>
      <c r="F1596" s="39">
        <v>3580000000000</v>
      </c>
      <c r="G1596" s="39">
        <v>3610000000000</v>
      </c>
      <c r="H1596" s="39">
        <v>3610000000000</v>
      </c>
      <c r="I1596" s="39">
        <v>3590000000000</v>
      </c>
      <c r="J1596" s="39">
        <v>3580000000000</v>
      </c>
      <c r="K1596" s="39">
        <v>3570000000000</v>
      </c>
      <c r="L1596" s="39">
        <v>3540000000000</v>
      </c>
      <c r="M1596" s="39">
        <v>3520000000000</v>
      </c>
      <c r="N1596" s="39">
        <v>3490000000000</v>
      </c>
      <c r="O1596" s="39">
        <v>3480000000000</v>
      </c>
      <c r="P1596" s="39">
        <v>3480000000000</v>
      </c>
      <c r="Q1596" s="39">
        <v>3480000000000</v>
      </c>
      <c r="R1596" s="39">
        <v>3480000000000</v>
      </c>
      <c r="S1596" s="39">
        <v>3480000000000</v>
      </c>
      <c r="T1596" s="39">
        <v>3480000000000</v>
      </c>
      <c r="U1596" s="39">
        <v>3480000000000</v>
      </c>
      <c r="V1596" s="39">
        <v>3480000000000</v>
      </c>
      <c r="W1596" s="39">
        <v>3490000000000</v>
      </c>
      <c r="X1596" s="39">
        <v>3490000000000</v>
      </c>
      <c r="Y1596" s="39">
        <v>3500000000000</v>
      </c>
      <c r="Z1596" s="39">
        <v>3510000000000</v>
      </c>
      <c r="AA1596" s="39">
        <v>3520000000000</v>
      </c>
      <c r="AB1596" s="39">
        <v>3530000000000</v>
      </c>
      <c r="AC1596" s="39">
        <v>3550000000000</v>
      </c>
      <c r="AD1596" s="39">
        <v>3560000000000</v>
      </c>
      <c r="AE1596" s="39">
        <v>3580000000000</v>
      </c>
      <c r="AF1596" s="39">
        <v>3600000000000</v>
      </c>
      <c r="AG1596" s="39">
        <v>3620000000000</v>
      </c>
      <c r="AH1596" s="39">
        <v>3650000000000</v>
      </c>
    </row>
    <row r="1597" spans="1:34">
      <c r="A1597" t="s">
        <v>2288</v>
      </c>
      <c r="B1597" t="s">
        <v>694</v>
      </c>
      <c r="C1597">
        <v>0</v>
      </c>
      <c r="D1597">
        <v>0</v>
      </c>
      <c r="E1597">
        <v>0</v>
      </c>
      <c r="F1597">
        <v>0</v>
      </c>
      <c r="G1597">
        <v>0</v>
      </c>
      <c r="H1597">
        <v>0</v>
      </c>
      <c r="I1597">
        <v>0</v>
      </c>
      <c r="J1597">
        <v>0</v>
      </c>
      <c r="K1597">
        <v>0</v>
      </c>
      <c r="L1597">
        <v>0</v>
      </c>
      <c r="M1597">
        <v>0</v>
      </c>
      <c r="N1597">
        <v>0</v>
      </c>
      <c r="O1597">
        <v>0</v>
      </c>
      <c r="P1597">
        <v>0</v>
      </c>
      <c r="Q1597">
        <v>0</v>
      </c>
      <c r="R1597">
        <v>0</v>
      </c>
      <c r="S1597">
        <v>0</v>
      </c>
      <c r="T1597">
        <v>0</v>
      </c>
      <c r="U1597">
        <v>0</v>
      </c>
      <c r="V1597">
        <v>0</v>
      </c>
      <c r="W1597">
        <v>0</v>
      </c>
      <c r="X1597">
        <v>0</v>
      </c>
      <c r="Y1597">
        <v>0</v>
      </c>
      <c r="Z1597">
        <v>0</v>
      </c>
      <c r="AA1597">
        <v>0</v>
      </c>
      <c r="AB1597">
        <v>0</v>
      </c>
      <c r="AC1597">
        <v>0</v>
      </c>
      <c r="AD1597">
        <v>0</v>
      </c>
      <c r="AE1597">
        <v>0</v>
      </c>
      <c r="AF1597">
        <v>0</v>
      </c>
      <c r="AG1597">
        <v>0</v>
      </c>
      <c r="AH1597">
        <v>0</v>
      </c>
    </row>
    <row r="1598" spans="1:34">
      <c r="A1598" t="s">
        <v>2289</v>
      </c>
      <c r="B1598" t="s">
        <v>694</v>
      </c>
      <c r="C1598" s="39">
        <v>22348900000000</v>
      </c>
      <c r="D1598" s="39">
        <v>21159200000000</v>
      </c>
      <c r="E1598" s="39">
        <v>22390400000000</v>
      </c>
      <c r="F1598" s="39">
        <v>23011200000000</v>
      </c>
      <c r="G1598" s="39">
        <v>23487900000000</v>
      </c>
      <c r="H1598" s="39">
        <v>23830000000000</v>
      </c>
      <c r="I1598" s="39">
        <v>24103100000000</v>
      </c>
      <c r="J1598" s="39">
        <v>24459400000000</v>
      </c>
      <c r="K1598" s="39">
        <v>24685800000000</v>
      </c>
      <c r="L1598" s="39">
        <v>25017500000000</v>
      </c>
      <c r="M1598" s="39">
        <v>25289800000000</v>
      </c>
      <c r="N1598" s="39">
        <v>25518800000000</v>
      </c>
      <c r="O1598" s="39">
        <v>25786200000000</v>
      </c>
      <c r="P1598" s="39">
        <v>25768300000000</v>
      </c>
      <c r="Q1598" s="39">
        <v>25771700000000</v>
      </c>
      <c r="R1598" s="39">
        <v>25671300000000</v>
      </c>
      <c r="S1598" s="39">
        <v>25592000000000</v>
      </c>
      <c r="T1598" s="39">
        <v>25519100000000</v>
      </c>
      <c r="U1598" s="39">
        <v>25873400000000</v>
      </c>
      <c r="V1598" s="39">
        <v>25952500000000</v>
      </c>
      <c r="W1598" s="39">
        <v>26076200000000</v>
      </c>
      <c r="X1598" s="39">
        <v>26103700000000</v>
      </c>
      <c r="Y1598" s="39">
        <v>26038300000000</v>
      </c>
      <c r="Z1598" s="39">
        <v>25813500000000</v>
      </c>
      <c r="AA1598" s="39">
        <v>26064800000000</v>
      </c>
      <c r="AB1598" s="39">
        <v>26332400000000</v>
      </c>
      <c r="AC1598" s="39">
        <v>26361200000000</v>
      </c>
      <c r="AD1598" s="39">
        <v>26392800000000</v>
      </c>
      <c r="AE1598" s="39">
        <v>26493200000000</v>
      </c>
      <c r="AF1598" s="39">
        <v>26564300000000</v>
      </c>
      <c r="AG1598" s="39">
        <v>26709800000000</v>
      </c>
      <c r="AH1598" s="39">
        <v>26813800000000</v>
      </c>
    </row>
    <row r="1599" spans="1:34">
      <c r="A1599" t="s">
        <v>2290</v>
      </c>
      <c r="B1599" t="s">
        <v>694</v>
      </c>
      <c r="C1599">
        <v>0</v>
      </c>
      <c r="D1599">
        <v>0</v>
      </c>
      <c r="E1599">
        <v>0</v>
      </c>
      <c r="F1599">
        <v>0</v>
      </c>
      <c r="G1599">
        <v>0</v>
      </c>
      <c r="H1599">
        <v>0</v>
      </c>
      <c r="I1599">
        <v>0</v>
      </c>
      <c r="J1599">
        <v>0</v>
      </c>
      <c r="K1599">
        <v>0</v>
      </c>
      <c r="L1599">
        <v>0</v>
      </c>
      <c r="M1599">
        <v>0</v>
      </c>
      <c r="N1599">
        <v>0</v>
      </c>
      <c r="O1599">
        <v>0</v>
      </c>
      <c r="P1599">
        <v>0</v>
      </c>
      <c r="Q1599">
        <v>0</v>
      </c>
      <c r="R1599">
        <v>0</v>
      </c>
      <c r="S1599">
        <v>0</v>
      </c>
      <c r="T1599">
        <v>0</v>
      </c>
      <c r="U1599">
        <v>0</v>
      </c>
      <c r="V1599">
        <v>0</v>
      </c>
      <c r="W1599">
        <v>0</v>
      </c>
      <c r="X1599">
        <v>0</v>
      </c>
      <c r="Y1599">
        <v>0</v>
      </c>
      <c r="Z1599">
        <v>0</v>
      </c>
      <c r="AA1599">
        <v>0</v>
      </c>
      <c r="AB1599">
        <v>0</v>
      </c>
      <c r="AC1599">
        <v>0</v>
      </c>
      <c r="AD1599">
        <v>0</v>
      </c>
      <c r="AE1599">
        <v>0</v>
      </c>
      <c r="AF1599">
        <v>0</v>
      </c>
      <c r="AG1599">
        <v>0</v>
      </c>
      <c r="AH1599">
        <v>0</v>
      </c>
    </row>
    <row r="1600" spans="1:34">
      <c r="A1600" t="s">
        <v>2291</v>
      </c>
      <c r="B1600" t="s">
        <v>694</v>
      </c>
      <c r="C1600" s="39">
        <v>156047000000000</v>
      </c>
      <c r="D1600" s="39">
        <v>148386000000000</v>
      </c>
      <c r="E1600" s="39">
        <v>153216000000000</v>
      </c>
      <c r="F1600" s="39">
        <v>153597000000000</v>
      </c>
      <c r="G1600" s="39">
        <v>153628000000000</v>
      </c>
      <c r="H1600" s="39">
        <v>152879000000000</v>
      </c>
      <c r="I1600" s="39">
        <v>151454000000000</v>
      </c>
      <c r="J1600" s="39">
        <v>150582000000000</v>
      </c>
      <c r="K1600" s="39">
        <v>150872000000000</v>
      </c>
      <c r="L1600" s="39">
        <v>150208000000000</v>
      </c>
      <c r="M1600" s="39">
        <v>149986000000000</v>
      </c>
      <c r="N1600" s="39">
        <v>148759000000000</v>
      </c>
      <c r="O1600" s="39">
        <v>149368000000000</v>
      </c>
      <c r="P1600" s="39">
        <v>150237000000000</v>
      </c>
      <c r="Q1600" s="39">
        <v>149714000000000</v>
      </c>
      <c r="R1600" s="39">
        <v>149385000000000</v>
      </c>
      <c r="S1600" s="39">
        <v>148955000000000</v>
      </c>
      <c r="T1600" s="39">
        <v>148646000000000</v>
      </c>
      <c r="U1600" s="39">
        <v>147882000000000</v>
      </c>
      <c r="V1600" s="39">
        <v>148080000000000</v>
      </c>
      <c r="W1600" s="39">
        <v>148743000000000</v>
      </c>
      <c r="X1600" s="39">
        <v>148157000000000</v>
      </c>
      <c r="Y1600" s="39">
        <v>148234000000000</v>
      </c>
      <c r="Z1600" s="39">
        <v>148457000000000</v>
      </c>
      <c r="AA1600" s="39">
        <v>149138000000000</v>
      </c>
      <c r="AB1600" s="39">
        <v>150133000000000</v>
      </c>
      <c r="AC1600" s="39">
        <v>150679000000000</v>
      </c>
      <c r="AD1600" s="39">
        <v>151311000000000</v>
      </c>
      <c r="AE1600" s="39">
        <v>152009000000000</v>
      </c>
      <c r="AF1600" s="39">
        <v>152834000000000</v>
      </c>
      <c r="AG1600" s="39">
        <v>153754000000000</v>
      </c>
      <c r="AH1600" s="39">
        <v>154788000000000</v>
      </c>
    </row>
    <row r="1601" spans="1:34">
      <c r="A1601" t="s">
        <v>2292</v>
      </c>
      <c r="B1601" t="s">
        <v>694</v>
      </c>
      <c r="C1601">
        <v>0</v>
      </c>
      <c r="D1601">
        <v>0</v>
      </c>
      <c r="E1601">
        <v>0</v>
      </c>
      <c r="F1601">
        <v>0</v>
      </c>
      <c r="G1601">
        <v>0</v>
      </c>
      <c r="H1601">
        <v>0</v>
      </c>
      <c r="I1601">
        <v>0</v>
      </c>
      <c r="J1601">
        <v>0</v>
      </c>
      <c r="K1601">
        <v>0</v>
      </c>
      <c r="L1601">
        <v>0</v>
      </c>
      <c r="M1601">
        <v>0</v>
      </c>
      <c r="N1601">
        <v>0</v>
      </c>
      <c r="O1601">
        <v>0</v>
      </c>
      <c r="P1601">
        <v>0</v>
      </c>
      <c r="Q1601">
        <v>0</v>
      </c>
      <c r="R1601">
        <v>0</v>
      </c>
      <c r="S1601">
        <v>0</v>
      </c>
      <c r="T1601">
        <v>0</v>
      </c>
      <c r="U1601">
        <v>0</v>
      </c>
      <c r="V1601">
        <v>0</v>
      </c>
      <c r="W1601">
        <v>0</v>
      </c>
      <c r="X1601">
        <v>0</v>
      </c>
      <c r="Y1601">
        <v>0</v>
      </c>
      <c r="Z1601">
        <v>0</v>
      </c>
      <c r="AA1601">
        <v>0</v>
      </c>
      <c r="AB1601">
        <v>0</v>
      </c>
      <c r="AC1601">
        <v>0</v>
      </c>
      <c r="AD1601">
        <v>0</v>
      </c>
      <c r="AE1601">
        <v>0</v>
      </c>
      <c r="AF1601">
        <v>0</v>
      </c>
      <c r="AG1601">
        <v>0</v>
      </c>
      <c r="AH1601">
        <v>0</v>
      </c>
    </row>
    <row r="1602" spans="1:34">
      <c r="A1602" t="s">
        <v>2293</v>
      </c>
      <c r="B1602" t="s">
        <v>694</v>
      </c>
      <c r="C1602" s="39">
        <v>633000000000</v>
      </c>
      <c r="D1602" s="39">
        <v>588000000000</v>
      </c>
      <c r="E1602" s="39">
        <v>618000000000</v>
      </c>
      <c r="F1602" s="39">
        <v>637000000000</v>
      </c>
      <c r="G1602" s="39">
        <v>642000000000</v>
      </c>
      <c r="H1602" s="39">
        <v>642000000000</v>
      </c>
      <c r="I1602" s="39">
        <v>640000000000</v>
      </c>
      <c r="J1602" s="39">
        <v>638000000000</v>
      </c>
      <c r="K1602" s="39">
        <v>635000000000</v>
      </c>
      <c r="L1602" s="39">
        <v>631000000000</v>
      </c>
      <c r="M1602" s="39">
        <v>626000000000</v>
      </c>
      <c r="N1602" s="39">
        <v>621000000000</v>
      </c>
      <c r="O1602" s="39">
        <v>620000000000</v>
      </c>
      <c r="P1602" s="39">
        <v>620000000000</v>
      </c>
      <c r="Q1602" s="39">
        <v>620000000000</v>
      </c>
      <c r="R1602" s="39">
        <v>620000000000</v>
      </c>
      <c r="S1602" s="39">
        <v>620000000000</v>
      </c>
      <c r="T1602" s="39">
        <v>620000000000</v>
      </c>
      <c r="U1602" s="39">
        <v>620000000000</v>
      </c>
      <c r="V1602" s="39">
        <v>620000000000</v>
      </c>
      <c r="W1602" s="39">
        <v>621000000000</v>
      </c>
      <c r="X1602" s="39">
        <v>622000000000</v>
      </c>
      <c r="Y1602" s="39">
        <v>623000000000</v>
      </c>
      <c r="Z1602" s="39">
        <v>624000000000</v>
      </c>
      <c r="AA1602" s="39">
        <v>626000000000</v>
      </c>
      <c r="AB1602" s="39">
        <v>628000000000</v>
      </c>
      <c r="AC1602" s="39">
        <v>631000000000</v>
      </c>
      <c r="AD1602" s="39">
        <v>634000000000</v>
      </c>
      <c r="AE1602" s="39">
        <v>637000000000</v>
      </c>
      <c r="AF1602" s="39">
        <v>641000000000</v>
      </c>
      <c r="AG1602" s="39">
        <v>645000000000</v>
      </c>
      <c r="AH1602" s="39">
        <v>650000000000</v>
      </c>
    </row>
    <row r="1603" spans="1:34">
      <c r="A1603" t="s">
        <v>2294</v>
      </c>
      <c r="B1603" t="s">
        <v>694</v>
      </c>
      <c r="C1603">
        <v>0</v>
      </c>
      <c r="D1603">
        <v>0</v>
      </c>
      <c r="E1603">
        <v>0</v>
      </c>
      <c r="F1603">
        <v>0</v>
      </c>
      <c r="G1603">
        <v>0</v>
      </c>
      <c r="H1603">
        <v>0</v>
      </c>
      <c r="I1603">
        <v>0</v>
      </c>
      <c r="J1603">
        <v>0</v>
      </c>
      <c r="K1603">
        <v>0</v>
      </c>
      <c r="L1603">
        <v>0</v>
      </c>
      <c r="M1603">
        <v>0</v>
      </c>
      <c r="N1603">
        <v>0</v>
      </c>
      <c r="O1603">
        <v>0</v>
      </c>
      <c r="P1603">
        <v>0</v>
      </c>
      <c r="Q1603">
        <v>0</v>
      </c>
      <c r="R1603">
        <v>0</v>
      </c>
      <c r="S1603">
        <v>0</v>
      </c>
      <c r="T1603">
        <v>0</v>
      </c>
      <c r="U1603">
        <v>0</v>
      </c>
      <c r="V1603">
        <v>0</v>
      </c>
      <c r="W1603">
        <v>0</v>
      </c>
      <c r="X1603">
        <v>0</v>
      </c>
      <c r="Y1603">
        <v>0</v>
      </c>
      <c r="Z1603">
        <v>0</v>
      </c>
      <c r="AA1603">
        <v>0</v>
      </c>
      <c r="AB1603">
        <v>0</v>
      </c>
      <c r="AC1603">
        <v>0</v>
      </c>
      <c r="AD1603">
        <v>0</v>
      </c>
      <c r="AE1603">
        <v>0</v>
      </c>
      <c r="AF1603">
        <v>0</v>
      </c>
      <c r="AG1603">
        <v>0</v>
      </c>
      <c r="AH1603">
        <v>0</v>
      </c>
    </row>
    <row r="1604" spans="1:34">
      <c r="A1604" t="s">
        <v>2295</v>
      </c>
      <c r="B1604" t="s">
        <v>694</v>
      </c>
      <c r="C1604">
        <v>0</v>
      </c>
      <c r="D1604">
        <v>0</v>
      </c>
      <c r="E1604">
        <v>0</v>
      </c>
      <c r="F1604">
        <v>0</v>
      </c>
      <c r="G1604">
        <v>0</v>
      </c>
      <c r="H1604">
        <v>0</v>
      </c>
      <c r="I1604">
        <v>0</v>
      </c>
      <c r="J1604">
        <v>0</v>
      </c>
      <c r="K1604">
        <v>0</v>
      </c>
      <c r="L1604">
        <v>0</v>
      </c>
      <c r="M1604">
        <v>0</v>
      </c>
      <c r="N1604">
        <v>0</v>
      </c>
      <c r="O1604">
        <v>0</v>
      </c>
      <c r="P1604">
        <v>0</v>
      </c>
      <c r="Q1604">
        <v>0</v>
      </c>
      <c r="R1604">
        <v>0</v>
      </c>
      <c r="S1604">
        <v>0</v>
      </c>
      <c r="T1604">
        <v>0</v>
      </c>
      <c r="U1604">
        <v>0</v>
      </c>
      <c r="V1604">
        <v>0</v>
      </c>
      <c r="W1604">
        <v>0</v>
      </c>
      <c r="X1604">
        <v>0</v>
      </c>
      <c r="Y1604">
        <v>0</v>
      </c>
      <c r="Z1604">
        <v>0</v>
      </c>
      <c r="AA1604">
        <v>0</v>
      </c>
      <c r="AB1604">
        <v>0</v>
      </c>
      <c r="AC1604">
        <v>0</v>
      </c>
      <c r="AD1604">
        <v>0</v>
      </c>
      <c r="AE1604">
        <v>0</v>
      </c>
      <c r="AF1604">
        <v>0</v>
      </c>
      <c r="AG1604">
        <v>0</v>
      </c>
      <c r="AH1604">
        <v>0</v>
      </c>
    </row>
    <row r="1605" spans="1:34">
      <c r="A1605" t="s">
        <v>2296</v>
      </c>
      <c r="B1605" t="s">
        <v>694</v>
      </c>
      <c r="C1605">
        <v>0</v>
      </c>
      <c r="D1605">
        <v>0</v>
      </c>
      <c r="E1605">
        <v>0</v>
      </c>
      <c r="F1605">
        <v>0</v>
      </c>
      <c r="G1605">
        <v>0</v>
      </c>
      <c r="H1605">
        <v>0</v>
      </c>
      <c r="I1605">
        <v>0</v>
      </c>
      <c r="J1605">
        <v>0</v>
      </c>
      <c r="K1605">
        <v>0</v>
      </c>
      <c r="L1605">
        <v>0</v>
      </c>
      <c r="M1605">
        <v>0</v>
      </c>
      <c r="N1605">
        <v>0</v>
      </c>
      <c r="O1605">
        <v>0</v>
      </c>
      <c r="P1605">
        <v>0</v>
      </c>
      <c r="Q1605">
        <v>0</v>
      </c>
      <c r="R1605">
        <v>0</v>
      </c>
      <c r="S1605">
        <v>0</v>
      </c>
      <c r="T1605">
        <v>0</v>
      </c>
      <c r="U1605">
        <v>0</v>
      </c>
      <c r="V1605">
        <v>0</v>
      </c>
      <c r="W1605">
        <v>0</v>
      </c>
      <c r="X1605">
        <v>0</v>
      </c>
      <c r="Y1605">
        <v>0</v>
      </c>
      <c r="Z1605">
        <v>0</v>
      </c>
      <c r="AA1605">
        <v>0</v>
      </c>
      <c r="AB1605">
        <v>0</v>
      </c>
      <c r="AC1605">
        <v>0</v>
      </c>
      <c r="AD1605">
        <v>0</v>
      </c>
      <c r="AE1605">
        <v>0</v>
      </c>
      <c r="AF1605">
        <v>0</v>
      </c>
      <c r="AG1605">
        <v>0</v>
      </c>
      <c r="AH1605">
        <v>0</v>
      </c>
    </row>
    <row r="1606" spans="1:34">
      <c r="A1606" t="s">
        <v>2297</v>
      </c>
      <c r="B1606" t="s">
        <v>694</v>
      </c>
      <c r="C1606">
        <v>0</v>
      </c>
      <c r="D1606">
        <v>0</v>
      </c>
      <c r="E1606">
        <v>0</v>
      </c>
      <c r="F1606">
        <v>0</v>
      </c>
      <c r="G1606">
        <v>0</v>
      </c>
      <c r="H1606">
        <v>0</v>
      </c>
      <c r="I1606">
        <v>0</v>
      </c>
      <c r="J1606">
        <v>0</v>
      </c>
      <c r="K1606">
        <v>0</v>
      </c>
      <c r="L1606">
        <v>0</v>
      </c>
      <c r="M1606">
        <v>0</v>
      </c>
      <c r="N1606">
        <v>0</v>
      </c>
      <c r="O1606">
        <v>0</v>
      </c>
      <c r="P1606">
        <v>0</v>
      </c>
      <c r="Q1606">
        <v>0</v>
      </c>
      <c r="R1606">
        <v>0</v>
      </c>
      <c r="S1606">
        <v>0</v>
      </c>
      <c r="T1606">
        <v>0</v>
      </c>
      <c r="U1606">
        <v>0</v>
      </c>
      <c r="V1606">
        <v>0</v>
      </c>
      <c r="W1606">
        <v>0</v>
      </c>
      <c r="X1606">
        <v>0</v>
      </c>
      <c r="Y1606">
        <v>0</v>
      </c>
      <c r="Z1606">
        <v>0</v>
      </c>
      <c r="AA1606">
        <v>0</v>
      </c>
      <c r="AB1606">
        <v>0</v>
      </c>
      <c r="AC1606">
        <v>0</v>
      </c>
      <c r="AD1606">
        <v>0</v>
      </c>
      <c r="AE1606">
        <v>0</v>
      </c>
      <c r="AF1606">
        <v>0</v>
      </c>
      <c r="AG1606">
        <v>0</v>
      </c>
      <c r="AH1606">
        <v>0</v>
      </c>
    </row>
    <row r="1607" spans="1:34">
      <c r="A1607" t="s">
        <v>2298</v>
      </c>
      <c r="B1607" t="s">
        <v>694</v>
      </c>
      <c r="C1607">
        <v>0</v>
      </c>
      <c r="D1607">
        <v>0</v>
      </c>
      <c r="E1607">
        <v>0</v>
      </c>
      <c r="F1607">
        <v>0</v>
      </c>
      <c r="G1607">
        <v>0</v>
      </c>
      <c r="H1607">
        <v>0</v>
      </c>
      <c r="I1607">
        <v>0</v>
      </c>
      <c r="J1607">
        <v>0</v>
      </c>
      <c r="K1607">
        <v>0</v>
      </c>
      <c r="L1607">
        <v>0</v>
      </c>
      <c r="M1607">
        <v>0</v>
      </c>
      <c r="N1607">
        <v>0</v>
      </c>
      <c r="O1607">
        <v>0</v>
      </c>
      <c r="P1607">
        <v>0</v>
      </c>
      <c r="Q1607">
        <v>0</v>
      </c>
      <c r="R1607">
        <v>0</v>
      </c>
      <c r="S1607">
        <v>0</v>
      </c>
      <c r="T1607">
        <v>0</v>
      </c>
      <c r="U1607">
        <v>0</v>
      </c>
      <c r="V1607">
        <v>0</v>
      </c>
      <c r="W1607">
        <v>0</v>
      </c>
      <c r="X1607">
        <v>0</v>
      </c>
      <c r="Y1607">
        <v>0</v>
      </c>
      <c r="Z1607">
        <v>0</v>
      </c>
      <c r="AA1607">
        <v>0</v>
      </c>
      <c r="AB1607">
        <v>0</v>
      </c>
      <c r="AC1607">
        <v>0</v>
      </c>
      <c r="AD1607">
        <v>0</v>
      </c>
      <c r="AE1607">
        <v>0</v>
      </c>
      <c r="AF1607">
        <v>0</v>
      </c>
      <c r="AG1607">
        <v>0</v>
      </c>
      <c r="AH1607">
        <v>0</v>
      </c>
    </row>
    <row r="1608" spans="1:34">
      <c r="A1608" t="s">
        <v>2299</v>
      </c>
      <c r="B1608" t="s">
        <v>694</v>
      </c>
      <c r="C1608" s="39">
        <v>24150400000000</v>
      </c>
      <c r="D1608" s="39">
        <v>22864900000000</v>
      </c>
      <c r="E1608" s="39">
        <v>24195200000000</v>
      </c>
      <c r="F1608" s="39">
        <v>24866100000000</v>
      </c>
      <c r="G1608" s="39">
        <v>25381200000000</v>
      </c>
      <c r="H1608" s="39">
        <v>25750900000000</v>
      </c>
      <c r="I1608" s="39">
        <v>26046000000000</v>
      </c>
      <c r="J1608" s="39">
        <v>26431100000000</v>
      </c>
      <c r="K1608" s="39">
        <v>26675700000000</v>
      </c>
      <c r="L1608" s="39">
        <v>27034200000000</v>
      </c>
      <c r="M1608" s="39">
        <v>27328400000000</v>
      </c>
      <c r="N1608" s="39">
        <v>27575900000000</v>
      </c>
      <c r="O1608" s="39">
        <v>27864800000000</v>
      </c>
      <c r="P1608" s="39">
        <v>27845500000000</v>
      </c>
      <c r="Q1608" s="39">
        <v>27849100000000</v>
      </c>
      <c r="R1608" s="39">
        <v>27740700000000</v>
      </c>
      <c r="S1608" s="39">
        <v>27654900000000</v>
      </c>
      <c r="T1608" s="39">
        <v>27576200000000</v>
      </c>
      <c r="U1608" s="39">
        <v>27959000000000</v>
      </c>
      <c r="V1608" s="39">
        <v>28044500000000</v>
      </c>
      <c r="W1608" s="39">
        <v>28178100000000</v>
      </c>
      <c r="X1608" s="39">
        <v>28207800000000</v>
      </c>
      <c r="Y1608" s="39">
        <v>28137200000000</v>
      </c>
      <c r="Z1608" s="39">
        <v>27894200000000</v>
      </c>
      <c r="AA1608" s="39">
        <v>28165800000000</v>
      </c>
      <c r="AB1608" s="39">
        <v>28455000000000</v>
      </c>
      <c r="AC1608" s="39">
        <v>28486100000000</v>
      </c>
      <c r="AD1608" s="39">
        <v>28520300000000</v>
      </c>
      <c r="AE1608" s="39">
        <v>28628800000000</v>
      </c>
      <c r="AF1608" s="39">
        <v>28705600000000</v>
      </c>
      <c r="AG1608" s="39">
        <v>28862800000000</v>
      </c>
      <c r="AH1608" s="39">
        <v>28975200000000</v>
      </c>
    </row>
    <row r="1609" spans="1:34">
      <c r="A1609" t="s">
        <v>2300</v>
      </c>
      <c r="B1609" t="s">
        <v>694</v>
      </c>
      <c r="C1609">
        <v>0</v>
      </c>
      <c r="D1609">
        <v>0</v>
      </c>
      <c r="E1609">
        <v>0</v>
      </c>
      <c r="F1609">
        <v>0</v>
      </c>
      <c r="G1609">
        <v>0</v>
      </c>
      <c r="H1609">
        <v>0</v>
      </c>
      <c r="I1609">
        <v>0</v>
      </c>
      <c r="J1609">
        <v>0</v>
      </c>
      <c r="K1609">
        <v>0</v>
      </c>
      <c r="L1609">
        <v>0</v>
      </c>
      <c r="M1609">
        <v>0</v>
      </c>
      <c r="N1609">
        <v>0</v>
      </c>
      <c r="O1609">
        <v>0</v>
      </c>
      <c r="P1609">
        <v>0</v>
      </c>
      <c r="Q1609">
        <v>0</v>
      </c>
      <c r="R1609">
        <v>0</v>
      </c>
      <c r="S1609">
        <v>0</v>
      </c>
      <c r="T1609">
        <v>0</v>
      </c>
      <c r="U1609">
        <v>0</v>
      </c>
      <c r="V1609">
        <v>0</v>
      </c>
      <c r="W1609">
        <v>0</v>
      </c>
      <c r="X1609">
        <v>0</v>
      </c>
      <c r="Y1609">
        <v>0</v>
      </c>
      <c r="Z1609">
        <v>0</v>
      </c>
      <c r="AA1609">
        <v>0</v>
      </c>
      <c r="AB1609">
        <v>0</v>
      </c>
      <c r="AC1609">
        <v>0</v>
      </c>
      <c r="AD1609">
        <v>0</v>
      </c>
      <c r="AE1609">
        <v>0</v>
      </c>
      <c r="AF1609">
        <v>0</v>
      </c>
      <c r="AG1609">
        <v>0</v>
      </c>
      <c r="AH1609">
        <v>0</v>
      </c>
    </row>
    <row r="1610" spans="1:34">
      <c r="A1610" t="s">
        <v>2301</v>
      </c>
      <c r="B1610" t="s">
        <v>694</v>
      </c>
      <c r="C1610">
        <v>0</v>
      </c>
      <c r="D1610">
        <v>0</v>
      </c>
      <c r="E1610">
        <v>0</v>
      </c>
      <c r="F1610">
        <v>0</v>
      </c>
      <c r="G1610">
        <v>0</v>
      </c>
      <c r="H1610">
        <v>0</v>
      </c>
      <c r="I1610">
        <v>0</v>
      </c>
      <c r="J1610">
        <v>0</v>
      </c>
      <c r="K1610">
        <v>0</v>
      </c>
      <c r="L1610">
        <v>0</v>
      </c>
      <c r="M1610">
        <v>0</v>
      </c>
      <c r="N1610">
        <v>0</v>
      </c>
      <c r="O1610">
        <v>0</v>
      </c>
      <c r="P1610">
        <v>0</v>
      </c>
      <c r="Q1610">
        <v>0</v>
      </c>
      <c r="R1610">
        <v>0</v>
      </c>
      <c r="S1610">
        <v>0</v>
      </c>
      <c r="T1610">
        <v>0</v>
      </c>
      <c r="U1610">
        <v>0</v>
      </c>
      <c r="V1610">
        <v>0</v>
      </c>
      <c r="W1610">
        <v>0</v>
      </c>
      <c r="X1610">
        <v>0</v>
      </c>
      <c r="Y1610">
        <v>0</v>
      </c>
      <c r="Z1610">
        <v>0</v>
      </c>
      <c r="AA1610">
        <v>0</v>
      </c>
      <c r="AB1610">
        <v>0</v>
      </c>
      <c r="AC1610">
        <v>0</v>
      </c>
      <c r="AD1610">
        <v>0</v>
      </c>
      <c r="AE1610">
        <v>0</v>
      </c>
      <c r="AF1610">
        <v>0</v>
      </c>
      <c r="AG1610">
        <v>0</v>
      </c>
      <c r="AH1610">
        <v>0</v>
      </c>
    </row>
    <row r="1611" spans="1:34">
      <c r="A1611" t="s">
        <v>2302</v>
      </c>
      <c r="B1611" t="s">
        <v>694</v>
      </c>
      <c r="C1611">
        <v>0</v>
      </c>
      <c r="D1611">
        <v>0</v>
      </c>
      <c r="E1611">
        <v>0</v>
      </c>
      <c r="F1611">
        <v>0</v>
      </c>
      <c r="G1611">
        <v>0</v>
      </c>
      <c r="H1611">
        <v>0</v>
      </c>
      <c r="I1611">
        <v>0</v>
      </c>
      <c r="J1611">
        <v>0</v>
      </c>
      <c r="K1611">
        <v>0</v>
      </c>
      <c r="L1611">
        <v>0</v>
      </c>
      <c r="M1611">
        <v>0</v>
      </c>
      <c r="N1611">
        <v>0</v>
      </c>
      <c r="O1611">
        <v>0</v>
      </c>
      <c r="P1611">
        <v>0</v>
      </c>
      <c r="Q1611">
        <v>0</v>
      </c>
      <c r="R1611">
        <v>0</v>
      </c>
      <c r="S1611">
        <v>0</v>
      </c>
      <c r="T1611">
        <v>0</v>
      </c>
      <c r="U1611">
        <v>0</v>
      </c>
      <c r="V1611">
        <v>0</v>
      </c>
      <c r="W1611">
        <v>0</v>
      </c>
      <c r="X1611">
        <v>0</v>
      </c>
      <c r="Y1611">
        <v>0</v>
      </c>
      <c r="Z1611">
        <v>0</v>
      </c>
      <c r="AA1611">
        <v>0</v>
      </c>
      <c r="AB1611">
        <v>0</v>
      </c>
      <c r="AC1611">
        <v>0</v>
      </c>
      <c r="AD1611">
        <v>0</v>
      </c>
      <c r="AE1611">
        <v>0</v>
      </c>
      <c r="AF1611">
        <v>0</v>
      </c>
      <c r="AG1611">
        <v>0</v>
      </c>
      <c r="AH1611">
        <v>0</v>
      </c>
    </row>
    <row r="1612" spans="1:34">
      <c r="A1612" t="s">
        <v>2303</v>
      </c>
      <c r="B1612" t="s">
        <v>694</v>
      </c>
      <c r="C1612">
        <v>0</v>
      </c>
      <c r="D1612">
        <v>0</v>
      </c>
      <c r="E1612">
        <v>0</v>
      </c>
      <c r="F1612">
        <v>0</v>
      </c>
      <c r="G1612">
        <v>0</v>
      </c>
      <c r="H1612">
        <v>0</v>
      </c>
      <c r="I1612">
        <v>0</v>
      </c>
      <c r="J1612">
        <v>0</v>
      </c>
      <c r="K1612">
        <v>0</v>
      </c>
      <c r="L1612">
        <v>0</v>
      </c>
      <c r="M1612">
        <v>0</v>
      </c>
      <c r="N1612">
        <v>0</v>
      </c>
      <c r="O1612">
        <v>0</v>
      </c>
      <c r="P1612">
        <v>0</v>
      </c>
      <c r="Q1612">
        <v>0</v>
      </c>
      <c r="R1612">
        <v>0</v>
      </c>
      <c r="S1612">
        <v>0</v>
      </c>
      <c r="T1612">
        <v>0</v>
      </c>
      <c r="U1612">
        <v>0</v>
      </c>
      <c r="V1612">
        <v>0</v>
      </c>
      <c r="W1612">
        <v>0</v>
      </c>
      <c r="X1612">
        <v>0</v>
      </c>
      <c r="Y1612">
        <v>0</v>
      </c>
      <c r="Z1612">
        <v>0</v>
      </c>
      <c r="AA1612">
        <v>0</v>
      </c>
      <c r="AB1612">
        <v>0</v>
      </c>
      <c r="AC1612">
        <v>0</v>
      </c>
      <c r="AD1612">
        <v>0</v>
      </c>
      <c r="AE1612">
        <v>0</v>
      </c>
      <c r="AF1612">
        <v>0</v>
      </c>
      <c r="AG1612">
        <v>0</v>
      </c>
      <c r="AH1612">
        <v>0</v>
      </c>
    </row>
    <row r="1613" spans="1:34">
      <c r="A1613" t="s">
        <v>2304</v>
      </c>
      <c r="B1613" t="s">
        <v>694</v>
      </c>
      <c r="C1613">
        <v>0</v>
      </c>
      <c r="D1613">
        <v>0</v>
      </c>
      <c r="E1613">
        <v>0</v>
      </c>
      <c r="F1613">
        <v>0</v>
      </c>
      <c r="G1613">
        <v>0</v>
      </c>
      <c r="H1613">
        <v>0</v>
      </c>
      <c r="I1613">
        <v>0</v>
      </c>
      <c r="J1613">
        <v>0</v>
      </c>
      <c r="K1613">
        <v>0</v>
      </c>
      <c r="L1613">
        <v>0</v>
      </c>
      <c r="M1613">
        <v>0</v>
      </c>
      <c r="N1613">
        <v>0</v>
      </c>
      <c r="O1613">
        <v>0</v>
      </c>
      <c r="P1613">
        <v>0</v>
      </c>
      <c r="Q1613">
        <v>0</v>
      </c>
      <c r="R1613">
        <v>0</v>
      </c>
      <c r="S1613">
        <v>0</v>
      </c>
      <c r="T1613">
        <v>0</v>
      </c>
      <c r="U1613">
        <v>0</v>
      </c>
      <c r="V1613">
        <v>0</v>
      </c>
      <c r="W1613">
        <v>0</v>
      </c>
      <c r="X1613">
        <v>0</v>
      </c>
      <c r="Y1613">
        <v>0</v>
      </c>
      <c r="Z1613">
        <v>0</v>
      </c>
      <c r="AA1613">
        <v>0</v>
      </c>
      <c r="AB1613">
        <v>0</v>
      </c>
      <c r="AC1613">
        <v>0</v>
      </c>
      <c r="AD1613">
        <v>0</v>
      </c>
      <c r="AE1613">
        <v>0</v>
      </c>
      <c r="AF1613">
        <v>0</v>
      </c>
      <c r="AG1613">
        <v>0</v>
      </c>
      <c r="AH1613">
        <v>0</v>
      </c>
    </row>
    <row r="1614" spans="1:34">
      <c r="A1614" t="s">
        <v>2305</v>
      </c>
      <c r="B1614" t="s">
        <v>694</v>
      </c>
      <c r="C1614">
        <v>0</v>
      </c>
      <c r="D1614">
        <v>0</v>
      </c>
      <c r="E1614">
        <v>0</v>
      </c>
      <c r="F1614">
        <v>0</v>
      </c>
      <c r="G1614">
        <v>0</v>
      </c>
      <c r="H1614">
        <v>0</v>
      </c>
      <c r="I1614">
        <v>0</v>
      </c>
      <c r="J1614">
        <v>0</v>
      </c>
      <c r="K1614">
        <v>0</v>
      </c>
      <c r="L1614">
        <v>0</v>
      </c>
      <c r="M1614">
        <v>0</v>
      </c>
      <c r="N1614">
        <v>0</v>
      </c>
      <c r="O1614">
        <v>0</v>
      </c>
      <c r="P1614">
        <v>0</v>
      </c>
      <c r="Q1614">
        <v>0</v>
      </c>
      <c r="R1614">
        <v>0</v>
      </c>
      <c r="S1614">
        <v>0</v>
      </c>
      <c r="T1614">
        <v>0</v>
      </c>
      <c r="U1614">
        <v>0</v>
      </c>
      <c r="V1614">
        <v>0</v>
      </c>
      <c r="W1614">
        <v>0</v>
      </c>
      <c r="X1614">
        <v>0</v>
      </c>
      <c r="Y1614">
        <v>0</v>
      </c>
      <c r="Z1614">
        <v>0</v>
      </c>
      <c r="AA1614">
        <v>0</v>
      </c>
      <c r="AB1614">
        <v>0</v>
      </c>
      <c r="AC1614">
        <v>0</v>
      </c>
      <c r="AD1614">
        <v>0</v>
      </c>
      <c r="AE1614">
        <v>0</v>
      </c>
      <c r="AF1614">
        <v>0</v>
      </c>
      <c r="AG1614">
        <v>0</v>
      </c>
      <c r="AH1614">
        <v>0</v>
      </c>
    </row>
    <row r="1615" spans="1:34">
      <c r="A1615" t="s">
        <v>2306</v>
      </c>
      <c r="B1615" t="s">
        <v>694</v>
      </c>
      <c r="C1615">
        <v>0</v>
      </c>
      <c r="D1615">
        <v>0</v>
      </c>
      <c r="E1615">
        <v>0</v>
      </c>
      <c r="F1615">
        <v>0</v>
      </c>
      <c r="G1615">
        <v>0</v>
      </c>
      <c r="H1615">
        <v>0</v>
      </c>
      <c r="I1615">
        <v>0</v>
      </c>
      <c r="J1615">
        <v>0</v>
      </c>
      <c r="K1615">
        <v>0</v>
      </c>
      <c r="L1615">
        <v>0</v>
      </c>
      <c r="M1615">
        <v>0</v>
      </c>
      <c r="N1615">
        <v>0</v>
      </c>
      <c r="O1615">
        <v>0</v>
      </c>
      <c r="P1615">
        <v>0</v>
      </c>
      <c r="Q1615">
        <v>0</v>
      </c>
      <c r="R1615">
        <v>0</v>
      </c>
      <c r="S1615">
        <v>0</v>
      </c>
      <c r="T1615">
        <v>0</v>
      </c>
      <c r="U1615">
        <v>0</v>
      </c>
      <c r="V1615">
        <v>0</v>
      </c>
      <c r="W1615">
        <v>0</v>
      </c>
      <c r="X1615">
        <v>0</v>
      </c>
      <c r="Y1615">
        <v>0</v>
      </c>
      <c r="Z1615">
        <v>0</v>
      </c>
      <c r="AA1615">
        <v>0</v>
      </c>
      <c r="AB1615">
        <v>0</v>
      </c>
      <c r="AC1615">
        <v>0</v>
      </c>
      <c r="AD1615">
        <v>0</v>
      </c>
      <c r="AE1615">
        <v>0</v>
      </c>
      <c r="AF1615">
        <v>0</v>
      </c>
      <c r="AG1615">
        <v>0</v>
      </c>
      <c r="AH1615">
        <v>0</v>
      </c>
    </row>
    <row r="1616" spans="1:34">
      <c r="A1616" t="s">
        <v>2307</v>
      </c>
      <c r="B1616" t="s">
        <v>694</v>
      </c>
      <c r="C1616">
        <v>0</v>
      </c>
      <c r="D1616">
        <v>0</v>
      </c>
      <c r="E1616">
        <v>0</v>
      </c>
      <c r="F1616">
        <v>0</v>
      </c>
      <c r="G1616">
        <v>0</v>
      </c>
      <c r="H1616">
        <v>0</v>
      </c>
      <c r="I1616">
        <v>0</v>
      </c>
      <c r="J1616">
        <v>0</v>
      </c>
      <c r="K1616">
        <v>0</v>
      </c>
      <c r="L1616">
        <v>0</v>
      </c>
      <c r="M1616">
        <v>0</v>
      </c>
      <c r="N1616">
        <v>0</v>
      </c>
      <c r="O1616">
        <v>0</v>
      </c>
      <c r="P1616">
        <v>0</v>
      </c>
      <c r="Q1616">
        <v>0</v>
      </c>
      <c r="R1616">
        <v>0</v>
      </c>
      <c r="S1616">
        <v>0</v>
      </c>
      <c r="T1616">
        <v>0</v>
      </c>
      <c r="U1616">
        <v>0</v>
      </c>
      <c r="V1616">
        <v>0</v>
      </c>
      <c r="W1616">
        <v>0</v>
      </c>
      <c r="X1616">
        <v>0</v>
      </c>
      <c r="Y1616">
        <v>0</v>
      </c>
      <c r="Z1616">
        <v>0</v>
      </c>
      <c r="AA1616">
        <v>0</v>
      </c>
      <c r="AB1616">
        <v>0</v>
      </c>
      <c r="AC1616">
        <v>0</v>
      </c>
      <c r="AD1616">
        <v>0</v>
      </c>
      <c r="AE1616">
        <v>0</v>
      </c>
      <c r="AF1616">
        <v>0</v>
      </c>
      <c r="AG1616">
        <v>0</v>
      </c>
      <c r="AH1616">
        <v>0</v>
      </c>
    </row>
    <row r="1617" spans="1:34">
      <c r="A1617" t="s">
        <v>2308</v>
      </c>
      <c r="B1617" t="s">
        <v>694</v>
      </c>
      <c r="C1617">
        <v>0</v>
      </c>
      <c r="D1617">
        <v>0</v>
      </c>
      <c r="E1617">
        <v>0</v>
      </c>
      <c r="F1617">
        <v>0</v>
      </c>
      <c r="G1617">
        <v>0</v>
      </c>
      <c r="H1617">
        <v>0</v>
      </c>
      <c r="I1617">
        <v>0</v>
      </c>
      <c r="J1617">
        <v>0</v>
      </c>
      <c r="K1617">
        <v>0</v>
      </c>
      <c r="L1617">
        <v>0</v>
      </c>
      <c r="M1617">
        <v>0</v>
      </c>
      <c r="N1617">
        <v>0</v>
      </c>
      <c r="O1617">
        <v>0</v>
      </c>
      <c r="P1617">
        <v>0</v>
      </c>
      <c r="Q1617">
        <v>0</v>
      </c>
      <c r="R1617">
        <v>0</v>
      </c>
      <c r="S1617">
        <v>0</v>
      </c>
      <c r="T1617">
        <v>0</v>
      </c>
      <c r="U1617">
        <v>0</v>
      </c>
      <c r="V1617">
        <v>0</v>
      </c>
      <c r="W1617">
        <v>0</v>
      </c>
      <c r="X1617">
        <v>0</v>
      </c>
      <c r="Y1617">
        <v>0</v>
      </c>
      <c r="Z1617">
        <v>0</v>
      </c>
      <c r="AA1617">
        <v>0</v>
      </c>
      <c r="AB1617">
        <v>0</v>
      </c>
      <c r="AC1617">
        <v>0</v>
      </c>
      <c r="AD1617">
        <v>0</v>
      </c>
      <c r="AE1617">
        <v>0</v>
      </c>
      <c r="AF1617">
        <v>0</v>
      </c>
      <c r="AG1617">
        <v>0</v>
      </c>
      <c r="AH1617">
        <v>0</v>
      </c>
    </row>
    <row r="1618" spans="1:34">
      <c r="A1618" t="s">
        <v>2309</v>
      </c>
      <c r="B1618" t="s">
        <v>694</v>
      </c>
      <c r="C1618">
        <v>0</v>
      </c>
      <c r="D1618">
        <v>0</v>
      </c>
      <c r="E1618">
        <v>0</v>
      </c>
      <c r="F1618">
        <v>0</v>
      </c>
      <c r="G1618">
        <v>0</v>
      </c>
      <c r="H1618">
        <v>0</v>
      </c>
      <c r="I1618">
        <v>0</v>
      </c>
      <c r="J1618">
        <v>0</v>
      </c>
      <c r="K1618">
        <v>0</v>
      </c>
      <c r="L1618">
        <v>0</v>
      </c>
      <c r="M1618">
        <v>0</v>
      </c>
      <c r="N1618">
        <v>0</v>
      </c>
      <c r="O1618">
        <v>0</v>
      </c>
      <c r="P1618">
        <v>0</v>
      </c>
      <c r="Q1618">
        <v>0</v>
      </c>
      <c r="R1618">
        <v>0</v>
      </c>
      <c r="S1618">
        <v>0</v>
      </c>
      <c r="T1618">
        <v>0</v>
      </c>
      <c r="U1618">
        <v>0</v>
      </c>
      <c r="V1618">
        <v>0</v>
      </c>
      <c r="W1618">
        <v>0</v>
      </c>
      <c r="X1618">
        <v>0</v>
      </c>
      <c r="Y1618">
        <v>0</v>
      </c>
      <c r="Z1618">
        <v>0</v>
      </c>
      <c r="AA1618">
        <v>0</v>
      </c>
      <c r="AB1618">
        <v>0</v>
      </c>
      <c r="AC1618">
        <v>0</v>
      </c>
      <c r="AD1618">
        <v>0</v>
      </c>
      <c r="AE1618">
        <v>0</v>
      </c>
      <c r="AF1618">
        <v>0</v>
      </c>
      <c r="AG1618">
        <v>0</v>
      </c>
      <c r="AH1618">
        <v>0</v>
      </c>
    </row>
    <row r="1619" spans="1:34">
      <c r="A1619" t="s">
        <v>2310</v>
      </c>
      <c r="B1619" t="s">
        <v>694</v>
      </c>
      <c r="C1619">
        <v>0</v>
      </c>
      <c r="D1619">
        <v>0</v>
      </c>
      <c r="E1619">
        <v>0</v>
      </c>
      <c r="F1619">
        <v>0</v>
      </c>
      <c r="G1619">
        <v>0</v>
      </c>
      <c r="H1619">
        <v>0</v>
      </c>
      <c r="I1619">
        <v>0</v>
      </c>
      <c r="J1619">
        <v>0</v>
      </c>
      <c r="K1619">
        <v>0</v>
      </c>
      <c r="L1619">
        <v>0</v>
      </c>
      <c r="M1619">
        <v>0</v>
      </c>
      <c r="N1619">
        <v>0</v>
      </c>
      <c r="O1619">
        <v>0</v>
      </c>
      <c r="P1619">
        <v>0</v>
      </c>
      <c r="Q1619">
        <v>0</v>
      </c>
      <c r="R1619">
        <v>0</v>
      </c>
      <c r="S1619">
        <v>0</v>
      </c>
      <c r="T1619">
        <v>0</v>
      </c>
      <c r="U1619">
        <v>0</v>
      </c>
      <c r="V1619">
        <v>0</v>
      </c>
      <c r="W1619">
        <v>0</v>
      </c>
      <c r="X1619">
        <v>0</v>
      </c>
      <c r="Y1619">
        <v>0</v>
      </c>
      <c r="Z1619">
        <v>0</v>
      </c>
      <c r="AA1619">
        <v>0</v>
      </c>
      <c r="AB1619">
        <v>0</v>
      </c>
      <c r="AC1619">
        <v>0</v>
      </c>
      <c r="AD1619">
        <v>0</v>
      </c>
      <c r="AE1619">
        <v>0</v>
      </c>
      <c r="AF1619">
        <v>0</v>
      </c>
      <c r="AG1619">
        <v>0</v>
      </c>
      <c r="AH1619">
        <v>0</v>
      </c>
    </row>
    <row r="1620" spans="1:34">
      <c r="A1620" t="s">
        <v>2311</v>
      </c>
      <c r="B1620" t="s">
        <v>694</v>
      </c>
      <c r="C1620" s="39">
        <v>19426100000000</v>
      </c>
      <c r="D1620" s="39">
        <v>18472500000000</v>
      </c>
      <c r="E1620" s="39">
        <v>19073800000000</v>
      </c>
      <c r="F1620" s="39">
        <v>19121100000000</v>
      </c>
      <c r="G1620" s="39">
        <v>19125000000000</v>
      </c>
      <c r="H1620" s="39">
        <v>19031800000000</v>
      </c>
      <c r="I1620" s="39">
        <v>18854300000000</v>
      </c>
      <c r="J1620" s="39">
        <v>18745900000000</v>
      </c>
      <c r="K1620" s="39">
        <v>18781900000000</v>
      </c>
      <c r="L1620" s="39">
        <v>18699300000000</v>
      </c>
      <c r="M1620" s="39">
        <v>18671600000000</v>
      </c>
      <c r="N1620" s="39">
        <v>18518900000000</v>
      </c>
      <c r="O1620" s="39">
        <v>18594600000000</v>
      </c>
      <c r="P1620" s="39">
        <v>18702900000000</v>
      </c>
      <c r="Q1620" s="39">
        <v>18637700000000</v>
      </c>
      <c r="R1620" s="39">
        <v>18596800000000</v>
      </c>
      <c r="S1620" s="39">
        <v>18543300000000</v>
      </c>
      <c r="T1620" s="39">
        <v>18504800000000</v>
      </c>
      <c r="U1620" s="39">
        <v>18409800000000</v>
      </c>
      <c r="V1620" s="39">
        <v>18434400000000</v>
      </c>
      <c r="W1620" s="39">
        <v>18516900000000</v>
      </c>
      <c r="X1620" s="39">
        <v>18443900000000</v>
      </c>
      <c r="Y1620" s="39">
        <v>18453500000000</v>
      </c>
      <c r="Z1620" s="39">
        <v>18481300000000</v>
      </c>
      <c r="AA1620" s="39">
        <v>18566100000000</v>
      </c>
      <c r="AB1620" s="39">
        <v>18689900000000</v>
      </c>
      <c r="AC1620" s="39">
        <v>18757900000000</v>
      </c>
      <c r="AD1620" s="39">
        <v>18836500000000</v>
      </c>
      <c r="AE1620" s="39">
        <v>18923500000000</v>
      </c>
      <c r="AF1620" s="39">
        <v>19026200000000</v>
      </c>
      <c r="AG1620" s="39">
        <v>19140700000000</v>
      </c>
      <c r="AH1620" s="39">
        <v>19269400000000</v>
      </c>
    </row>
    <row r="1621" spans="1:34">
      <c r="A1621" t="s">
        <v>2312</v>
      </c>
      <c r="B1621" t="s">
        <v>694</v>
      </c>
      <c r="C1621">
        <v>0</v>
      </c>
      <c r="D1621">
        <v>0</v>
      </c>
      <c r="E1621">
        <v>0</v>
      </c>
      <c r="F1621">
        <v>0</v>
      </c>
      <c r="G1621">
        <v>0</v>
      </c>
      <c r="H1621">
        <v>0</v>
      </c>
      <c r="I1621">
        <v>0</v>
      </c>
      <c r="J1621">
        <v>0</v>
      </c>
      <c r="K1621">
        <v>0</v>
      </c>
      <c r="L1621">
        <v>0</v>
      </c>
      <c r="M1621">
        <v>0</v>
      </c>
      <c r="N1621">
        <v>0</v>
      </c>
      <c r="O1621">
        <v>0</v>
      </c>
      <c r="P1621">
        <v>0</v>
      </c>
      <c r="Q1621">
        <v>0</v>
      </c>
      <c r="R1621">
        <v>0</v>
      </c>
      <c r="S1621">
        <v>0</v>
      </c>
      <c r="T1621">
        <v>0</v>
      </c>
      <c r="U1621">
        <v>0</v>
      </c>
      <c r="V1621">
        <v>0</v>
      </c>
      <c r="W1621">
        <v>0</v>
      </c>
      <c r="X1621">
        <v>0</v>
      </c>
      <c r="Y1621">
        <v>0</v>
      </c>
      <c r="Z1621">
        <v>0</v>
      </c>
      <c r="AA1621">
        <v>0</v>
      </c>
      <c r="AB1621">
        <v>0</v>
      </c>
      <c r="AC1621">
        <v>0</v>
      </c>
      <c r="AD1621">
        <v>0</v>
      </c>
      <c r="AE1621">
        <v>0</v>
      </c>
      <c r="AF1621">
        <v>0</v>
      </c>
      <c r="AG1621">
        <v>0</v>
      </c>
      <c r="AH1621">
        <v>0</v>
      </c>
    </row>
    <row r="1622" spans="1:34">
      <c r="A1622" t="s">
        <v>2313</v>
      </c>
      <c r="B1622" t="s">
        <v>694</v>
      </c>
      <c r="C1622" s="39">
        <v>96800000000000</v>
      </c>
      <c r="D1622" s="39">
        <v>89900000000000</v>
      </c>
      <c r="E1622" s="39">
        <v>94500000000000</v>
      </c>
      <c r="F1622" s="39">
        <v>97500000000000</v>
      </c>
      <c r="G1622" s="39">
        <v>98200000000000</v>
      </c>
      <c r="H1622" s="39">
        <v>98200000000000</v>
      </c>
      <c r="I1622" s="39">
        <v>97900000000000</v>
      </c>
      <c r="J1622" s="39">
        <v>97600000000000</v>
      </c>
      <c r="K1622" s="39">
        <v>97100000000000</v>
      </c>
      <c r="L1622" s="39">
        <v>96500000000000</v>
      </c>
      <c r="M1622" s="39">
        <v>95800000000000</v>
      </c>
      <c r="N1622" s="39">
        <v>95000000000000</v>
      </c>
      <c r="O1622" s="39">
        <v>94900000000000</v>
      </c>
      <c r="P1622" s="39">
        <v>94900000000000</v>
      </c>
      <c r="Q1622" s="39">
        <v>94800000000000</v>
      </c>
      <c r="R1622" s="39">
        <v>94800000000000</v>
      </c>
      <c r="S1622" s="39">
        <v>94800000000000</v>
      </c>
      <c r="T1622" s="39">
        <v>94800000000000</v>
      </c>
      <c r="U1622" s="39">
        <v>94800000000000</v>
      </c>
      <c r="V1622" s="39">
        <v>94900000000000</v>
      </c>
      <c r="W1622" s="39">
        <v>95000000000000</v>
      </c>
      <c r="X1622" s="39">
        <v>95100000000000</v>
      </c>
      <c r="Y1622" s="39">
        <v>95300000000000</v>
      </c>
      <c r="Z1622" s="39">
        <v>95500000000000</v>
      </c>
      <c r="AA1622" s="39">
        <v>95800000000000</v>
      </c>
      <c r="AB1622" s="39">
        <v>96100000000000</v>
      </c>
      <c r="AC1622" s="39">
        <v>96600000000000</v>
      </c>
      <c r="AD1622" s="39">
        <v>97000000000000</v>
      </c>
      <c r="AE1622" s="39">
        <v>97500000000000</v>
      </c>
      <c r="AF1622" s="39">
        <v>98000000000000</v>
      </c>
      <c r="AG1622" s="39">
        <v>98700000000000</v>
      </c>
      <c r="AH1622" s="39">
        <v>99400000000000</v>
      </c>
    </row>
    <row r="1623" spans="1:34">
      <c r="A1623" t="s">
        <v>2314</v>
      </c>
      <c r="B1623" t="s">
        <v>694</v>
      </c>
      <c r="C1623">
        <v>0</v>
      </c>
      <c r="D1623">
        <v>0</v>
      </c>
      <c r="E1623">
        <v>0</v>
      </c>
      <c r="F1623">
        <v>0</v>
      </c>
      <c r="G1623">
        <v>0</v>
      </c>
      <c r="H1623">
        <v>0</v>
      </c>
      <c r="I1623">
        <v>0</v>
      </c>
      <c r="J1623">
        <v>0</v>
      </c>
      <c r="K1623">
        <v>0</v>
      </c>
      <c r="L1623">
        <v>0</v>
      </c>
      <c r="M1623">
        <v>0</v>
      </c>
      <c r="N1623">
        <v>0</v>
      </c>
      <c r="O1623">
        <v>0</v>
      </c>
      <c r="P1623">
        <v>0</v>
      </c>
      <c r="Q1623">
        <v>0</v>
      </c>
      <c r="R1623">
        <v>0</v>
      </c>
      <c r="S1623">
        <v>0</v>
      </c>
      <c r="T1623">
        <v>0</v>
      </c>
      <c r="U1623">
        <v>0</v>
      </c>
      <c r="V1623">
        <v>0</v>
      </c>
      <c r="W1623">
        <v>0</v>
      </c>
      <c r="X1623">
        <v>0</v>
      </c>
      <c r="Y1623">
        <v>0</v>
      </c>
      <c r="Z1623">
        <v>0</v>
      </c>
      <c r="AA1623">
        <v>0</v>
      </c>
      <c r="AB1623">
        <v>0</v>
      </c>
      <c r="AC1623">
        <v>0</v>
      </c>
      <c r="AD1623">
        <v>0</v>
      </c>
      <c r="AE1623">
        <v>0</v>
      </c>
      <c r="AF1623">
        <v>0</v>
      </c>
      <c r="AG1623">
        <v>0</v>
      </c>
      <c r="AH1623">
        <v>0</v>
      </c>
    </row>
    <row r="1624" spans="1:34">
      <c r="A1624" t="s">
        <v>2315</v>
      </c>
      <c r="B1624" t="s">
        <v>694</v>
      </c>
      <c r="C1624">
        <v>0</v>
      </c>
      <c r="D1624">
        <v>0</v>
      </c>
      <c r="E1624">
        <v>0</v>
      </c>
      <c r="F1624">
        <v>0</v>
      </c>
      <c r="G1624">
        <v>0</v>
      </c>
      <c r="H1624">
        <v>0</v>
      </c>
      <c r="I1624">
        <v>0</v>
      </c>
      <c r="J1624">
        <v>0</v>
      </c>
      <c r="K1624">
        <v>0</v>
      </c>
      <c r="L1624">
        <v>0</v>
      </c>
      <c r="M1624">
        <v>0</v>
      </c>
      <c r="N1624">
        <v>0</v>
      </c>
      <c r="O1624">
        <v>0</v>
      </c>
      <c r="P1624">
        <v>0</v>
      </c>
      <c r="Q1624">
        <v>0</v>
      </c>
      <c r="R1624">
        <v>0</v>
      </c>
      <c r="S1624">
        <v>0</v>
      </c>
      <c r="T1624">
        <v>0</v>
      </c>
      <c r="U1624">
        <v>0</v>
      </c>
      <c r="V1624">
        <v>0</v>
      </c>
      <c r="W1624">
        <v>0</v>
      </c>
      <c r="X1624">
        <v>0</v>
      </c>
      <c r="Y1624">
        <v>0</v>
      </c>
      <c r="Z1624">
        <v>0</v>
      </c>
      <c r="AA1624">
        <v>0</v>
      </c>
      <c r="AB1624">
        <v>0</v>
      </c>
      <c r="AC1624">
        <v>0</v>
      </c>
      <c r="AD1624">
        <v>0</v>
      </c>
      <c r="AE1624">
        <v>0</v>
      </c>
      <c r="AF1624">
        <v>0</v>
      </c>
      <c r="AG1624">
        <v>0</v>
      </c>
      <c r="AH1624">
        <v>0</v>
      </c>
    </row>
    <row r="1625" spans="1:34">
      <c r="A1625" t="s">
        <v>2316</v>
      </c>
      <c r="B1625" t="s">
        <v>694</v>
      </c>
      <c r="C1625" s="39">
        <v>770308000000</v>
      </c>
      <c r="D1625" s="39">
        <v>715203000000</v>
      </c>
      <c r="E1625" s="39">
        <v>751715000000</v>
      </c>
      <c r="F1625" s="39">
        <v>775264000000</v>
      </c>
      <c r="G1625" s="39">
        <v>781275000000</v>
      </c>
      <c r="H1625" s="39">
        <v>781456000000</v>
      </c>
      <c r="I1625" s="39">
        <v>778479000000</v>
      </c>
      <c r="J1625" s="39">
        <v>775983000000</v>
      </c>
      <c r="K1625" s="39">
        <v>772263000000</v>
      </c>
      <c r="L1625" s="39">
        <v>767634000000</v>
      </c>
      <c r="M1625" s="39">
        <v>761918000000</v>
      </c>
      <c r="N1625" s="39">
        <v>755443000000</v>
      </c>
      <c r="O1625" s="39">
        <v>754449000000</v>
      </c>
      <c r="P1625" s="39">
        <v>754623000000</v>
      </c>
      <c r="Q1625" s="39">
        <v>754187000000</v>
      </c>
      <c r="R1625" s="39">
        <v>754102000000</v>
      </c>
      <c r="S1625" s="39">
        <v>753908000000</v>
      </c>
      <c r="T1625" s="39">
        <v>754389000000</v>
      </c>
      <c r="U1625" s="39">
        <v>754215000000</v>
      </c>
      <c r="V1625" s="39">
        <v>754575000000</v>
      </c>
      <c r="W1625" s="39">
        <v>755633000000</v>
      </c>
      <c r="X1625" s="39">
        <v>756639000000</v>
      </c>
      <c r="Y1625" s="39">
        <v>758137000000</v>
      </c>
      <c r="Z1625" s="39">
        <v>759789000000</v>
      </c>
      <c r="AA1625" s="39">
        <v>761866000000</v>
      </c>
      <c r="AB1625" s="39">
        <v>764713000000</v>
      </c>
      <c r="AC1625" s="39">
        <v>768001000000</v>
      </c>
      <c r="AD1625" s="39">
        <v>771503000000</v>
      </c>
      <c r="AE1625" s="39">
        <v>775321000000</v>
      </c>
      <c r="AF1625" s="39">
        <v>779780000000</v>
      </c>
      <c r="AG1625" s="39">
        <v>784902000000</v>
      </c>
      <c r="AH1625" s="39">
        <v>790517000000</v>
      </c>
    </row>
    <row r="1626" spans="1:34">
      <c r="A1626" t="s">
        <v>2317</v>
      </c>
      <c r="B1626" t="s">
        <v>694</v>
      </c>
      <c r="C1626" s="39">
        <v>3690000000000</v>
      </c>
      <c r="D1626" s="39">
        <v>3420000000000</v>
      </c>
      <c r="E1626" s="39">
        <v>3600000000000</v>
      </c>
      <c r="F1626" s="39">
        <v>3710000000000</v>
      </c>
      <c r="G1626" s="39">
        <v>3740000000000</v>
      </c>
      <c r="H1626" s="39">
        <v>3740000000000</v>
      </c>
      <c r="I1626" s="39">
        <v>3730000000000</v>
      </c>
      <c r="J1626" s="39">
        <v>3710000000000</v>
      </c>
      <c r="K1626" s="39">
        <v>3700000000000</v>
      </c>
      <c r="L1626" s="39">
        <v>3670000000000</v>
      </c>
      <c r="M1626" s="39">
        <v>3650000000000</v>
      </c>
      <c r="N1626" s="39">
        <v>3620000000000</v>
      </c>
      <c r="O1626" s="39">
        <v>3610000000000</v>
      </c>
      <c r="P1626" s="39">
        <v>3610000000000</v>
      </c>
      <c r="Q1626" s="39">
        <v>3610000000000</v>
      </c>
      <c r="R1626" s="39">
        <v>3610000000000</v>
      </c>
      <c r="S1626" s="39">
        <v>3610000000000</v>
      </c>
      <c r="T1626" s="39">
        <v>3610000000000</v>
      </c>
      <c r="U1626" s="39">
        <v>3610000000000</v>
      </c>
      <c r="V1626" s="39">
        <v>3610000000000</v>
      </c>
      <c r="W1626" s="39">
        <v>3620000000000</v>
      </c>
      <c r="X1626" s="39">
        <v>3620000000000</v>
      </c>
      <c r="Y1626" s="39">
        <v>3630000000000</v>
      </c>
      <c r="Z1626" s="39">
        <v>3640000000000</v>
      </c>
      <c r="AA1626" s="39">
        <v>3650000000000</v>
      </c>
      <c r="AB1626" s="39">
        <v>3660000000000</v>
      </c>
      <c r="AC1626" s="39">
        <v>3680000000000</v>
      </c>
      <c r="AD1626" s="39">
        <v>3690000000000</v>
      </c>
      <c r="AE1626" s="39">
        <v>3710000000000</v>
      </c>
      <c r="AF1626" s="39">
        <v>3730000000000</v>
      </c>
      <c r="AG1626" s="39">
        <v>3760000000000</v>
      </c>
      <c r="AH1626" s="39">
        <v>3780000000000</v>
      </c>
    </row>
    <row r="1627" spans="1:34">
      <c r="A1627" t="s">
        <v>2318</v>
      </c>
      <c r="B1627" t="s">
        <v>694</v>
      </c>
      <c r="C1627">
        <v>0</v>
      </c>
      <c r="D1627">
        <v>0</v>
      </c>
      <c r="E1627">
        <v>0</v>
      </c>
      <c r="F1627">
        <v>0</v>
      </c>
      <c r="G1627">
        <v>0</v>
      </c>
      <c r="H1627">
        <v>0</v>
      </c>
      <c r="I1627">
        <v>0</v>
      </c>
      <c r="J1627">
        <v>0</v>
      </c>
      <c r="K1627">
        <v>0</v>
      </c>
      <c r="L1627">
        <v>0</v>
      </c>
      <c r="M1627">
        <v>0</v>
      </c>
      <c r="N1627">
        <v>0</v>
      </c>
      <c r="O1627">
        <v>0</v>
      </c>
      <c r="P1627">
        <v>0</v>
      </c>
      <c r="Q1627">
        <v>0</v>
      </c>
      <c r="R1627">
        <v>0</v>
      </c>
      <c r="S1627">
        <v>0</v>
      </c>
      <c r="T1627">
        <v>0</v>
      </c>
      <c r="U1627">
        <v>0</v>
      </c>
      <c r="V1627">
        <v>0</v>
      </c>
      <c r="W1627">
        <v>0</v>
      </c>
      <c r="X1627">
        <v>0</v>
      </c>
      <c r="Y1627">
        <v>0</v>
      </c>
      <c r="Z1627">
        <v>0</v>
      </c>
      <c r="AA1627">
        <v>0</v>
      </c>
      <c r="AB1627">
        <v>0</v>
      </c>
      <c r="AC1627">
        <v>0</v>
      </c>
      <c r="AD1627">
        <v>0</v>
      </c>
      <c r="AE1627">
        <v>0</v>
      </c>
      <c r="AF1627">
        <v>0</v>
      </c>
      <c r="AG1627">
        <v>0</v>
      </c>
      <c r="AH1627">
        <v>0</v>
      </c>
    </row>
    <row r="1628" spans="1:34">
      <c r="A1628" t="s">
        <v>2319</v>
      </c>
      <c r="B1628" t="s">
        <v>694</v>
      </c>
      <c r="C1628">
        <v>162.72499999999999</v>
      </c>
      <c r="D1628">
        <v>156.06</v>
      </c>
      <c r="E1628">
        <v>157.191</v>
      </c>
      <c r="F1628">
        <v>157.33000000000001</v>
      </c>
      <c r="G1628">
        <v>156.60499999999999</v>
      </c>
      <c r="H1628">
        <v>155.857</v>
      </c>
      <c r="I1628">
        <v>152.83000000000001</v>
      </c>
      <c r="J1628">
        <v>151.61099999999999</v>
      </c>
      <c r="K1628">
        <v>150.40799999999999</v>
      </c>
      <c r="L1628">
        <v>149.10599999999999</v>
      </c>
      <c r="M1628">
        <v>146.071</v>
      </c>
      <c r="N1628">
        <v>144.49100000000001</v>
      </c>
      <c r="O1628">
        <v>144.57400000000001</v>
      </c>
      <c r="P1628">
        <v>144.90700000000001</v>
      </c>
      <c r="Q1628">
        <v>143.93100000000001</v>
      </c>
      <c r="R1628">
        <v>142.03299999999999</v>
      </c>
      <c r="S1628">
        <v>140.24199999999999</v>
      </c>
      <c r="T1628">
        <v>138.51499999999999</v>
      </c>
      <c r="U1628">
        <v>136.92599999999999</v>
      </c>
      <c r="V1628">
        <v>135.559</v>
      </c>
      <c r="W1628">
        <v>134.37299999999999</v>
      </c>
      <c r="X1628">
        <v>133.25299999999999</v>
      </c>
      <c r="Y1628">
        <v>132.20400000000001</v>
      </c>
      <c r="Z1628">
        <v>131.173</v>
      </c>
      <c r="AA1628">
        <v>130.14400000000001</v>
      </c>
      <c r="AB1628">
        <v>129.13999999999999</v>
      </c>
      <c r="AC1628">
        <v>128.11099999999999</v>
      </c>
      <c r="AD1628">
        <v>127.05800000000001</v>
      </c>
      <c r="AE1628">
        <v>125.92400000000001</v>
      </c>
      <c r="AF1628">
        <v>124.79600000000001</v>
      </c>
      <c r="AG1628">
        <v>123.68899999999999</v>
      </c>
      <c r="AH1628">
        <v>122.60299999999999</v>
      </c>
    </row>
    <row r="1629" spans="1:34">
      <c r="A1629" t="s">
        <v>2320</v>
      </c>
      <c r="B1629" t="s">
        <v>694</v>
      </c>
      <c r="C1629">
        <v>64.734899999999996</v>
      </c>
      <c r="D1629">
        <v>63.3474</v>
      </c>
      <c r="E1629">
        <v>58.2988</v>
      </c>
      <c r="F1629">
        <v>61.130099999999999</v>
      </c>
      <c r="G1629">
        <v>60.4681</v>
      </c>
      <c r="H1629">
        <v>61.694499999999998</v>
      </c>
      <c r="I1629">
        <v>60.111499999999999</v>
      </c>
      <c r="J1629">
        <v>58.628799999999998</v>
      </c>
      <c r="K1629">
        <v>56.741100000000003</v>
      </c>
      <c r="L1629">
        <v>53.568899999999999</v>
      </c>
      <c r="M1629">
        <v>54.464300000000001</v>
      </c>
      <c r="N1629">
        <v>53.3416</v>
      </c>
      <c r="O1629">
        <v>54.5413</v>
      </c>
      <c r="P1629">
        <v>54.479199999999999</v>
      </c>
      <c r="Q1629">
        <v>54.135800000000003</v>
      </c>
      <c r="R1629">
        <v>54.7866</v>
      </c>
      <c r="S1629">
        <v>53.886699999999998</v>
      </c>
      <c r="T1629">
        <v>52.77</v>
      </c>
      <c r="U1629">
        <v>50.610399999999998</v>
      </c>
      <c r="V1629">
        <v>50.129800000000003</v>
      </c>
      <c r="W1629">
        <v>48.097799999999999</v>
      </c>
      <c r="X1629">
        <v>44.648099999999999</v>
      </c>
      <c r="Y1629">
        <v>41.293100000000003</v>
      </c>
      <c r="Z1629">
        <v>39.572600000000001</v>
      </c>
      <c r="AA1629">
        <v>40.427599999999998</v>
      </c>
      <c r="AB1629">
        <v>40.565899999999999</v>
      </c>
      <c r="AC1629">
        <v>39.7547</v>
      </c>
      <c r="AD1629">
        <v>38.845100000000002</v>
      </c>
      <c r="AE1629">
        <v>38.424599999999998</v>
      </c>
      <c r="AF1629">
        <v>37.3994</v>
      </c>
      <c r="AG1629">
        <v>36.631900000000002</v>
      </c>
      <c r="AH1629">
        <v>35.347700000000003</v>
      </c>
    </row>
    <row r="1630" spans="1:34">
      <c r="A1630" t="s">
        <v>2321</v>
      </c>
      <c r="B1630" t="s">
        <v>694</v>
      </c>
      <c r="C1630">
        <v>43.005899999999997</v>
      </c>
      <c r="D1630">
        <v>40.564799999999998</v>
      </c>
      <c r="E1630">
        <v>40.773699999999998</v>
      </c>
      <c r="F1630">
        <v>39.307000000000002</v>
      </c>
      <c r="G1630">
        <v>38.9178</v>
      </c>
      <c r="H1630">
        <v>38.533700000000003</v>
      </c>
      <c r="I1630">
        <v>38.055199999999999</v>
      </c>
      <c r="J1630">
        <v>37.578499999999998</v>
      </c>
      <c r="K1630">
        <v>37.096600000000002</v>
      </c>
      <c r="L1630">
        <v>36.515300000000003</v>
      </c>
      <c r="M1630">
        <v>35.948700000000002</v>
      </c>
      <c r="N1630">
        <v>35.409999999999997</v>
      </c>
      <c r="O1630">
        <v>35.047400000000003</v>
      </c>
      <c r="P1630">
        <v>34.942500000000003</v>
      </c>
      <c r="Q1630">
        <v>34.809899999999999</v>
      </c>
      <c r="R1630">
        <v>34.7819</v>
      </c>
      <c r="S1630">
        <v>34.747500000000002</v>
      </c>
      <c r="T1630">
        <v>34.739199999999997</v>
      </c>
      <c r="U1630">
        <v>34.6449</v>
      </c>
      <c r="V1630">
        <v>34.647199999999998</v>
      </c>
      <c r="W1630">
        <v>34.680900000000001</v>
      </c>
      <c r="X1630">
        <v>34.739699999999999</v>
      </c>
      <c r="Y1630">
        <v>34.828200000000002</v>
      </c>
      <c r="Z1630">
        <v>35.009599999999999</v>
      </c>
      <c r="AA1630">
        <v>35.088799999999999</v>
      </c>
      <c r="AB1630">
        <v>35.199599999999997</v>
      </c>
      <c r="AC1630">
        <v>35.365900000000003</v>
      </c>
      <c r="AD1630">
        <v>35.558700000000002</v>
      </c>
      <c r="AE1630">
        <v>35.717399999999998</v>
      </c>
      <c r="AF1630">
        <v>35.924100000000003</v>
      </c>
      <c r="AG1630">
        <v>36.128900000000002</v>
      </c>
      <c r="AH1630">
        <v>36.370600000000003</v>
      </c>
    </row>
    <row r="1631" spans="1:34">
      <c r="A1631" t="s">
        <v>2322</v>
      </c>
      <c r="B1631" t="s">
        <v>694</v>
      </c>
      <c r="C1631">
        <v>41.277000000000001</v>
      </c>
      <c r="D1631">
        <v>39.032899999999998</v>
      </c>
      <c r="E1631">
        <v>38.786499999999997</v>
      </c>
      <c r="F1631">
        <v>38.8536</v>
      </c>
      <c r="G1631">
        <v>39.067399999999999</v>
      </c>
      <c r="H1631">
        <v>39.338500000000003</v>
      </c>
      <c r="I1631">
        <v>39.337699999999998</v>
      </c>
      <c r="J1631">
        <v>39.331200000000003</v>
      </c>
      <c r="K1631">
        <v>39.177300000000002</v>
      </c>
      <c r="L1631">
        <v>38.799999999999997</v>
      </c>
      <c r="M1631">
        <v>38.507199999999997</v>
      </c>
      <c r="N1631">
        <v>38.295299999999997</v>
      </c>
      <c r="O1631">
        <v>38.369900000000001</v>
      </c>
      <c r="P1631">
        <v>38.620600000000003</v>
      </c>
      <c r="Q1631">
        <v>38.749200000000002</v>
      </c>
      <c r="R1631">
        <v>38.896999999999998</v>
      </c>
      <c r="S1631">
        <v>39.050400000000003</v>
      </c>
      <c r="T1631">
        <v>39.217799999999997</v>
      </c>
      <c r="U1631">
        <v>39.279600000000002</v>
      </c>
      <c r="V1631">
        <v>39.528599999999997</v>
      </c>
      <c r="W1631">
        <v>39.859200000000001</v>
      </c>
      <c r="X1631">
        <v>40.038800000000002</v>
      </c>
      <c r="Y1631">
        <v>40.292400000000001</v>
      </c>
      <c r="Z1631">
        <v>40.651800000000001</v>
      </c>
      <c r="AA1631">
        <v>40.920099999999998</v>
      </c>
      <c r="AB1631">
        <v>41.237299999999998</v>
      </c>
      <c r="AC1631">
        <v>41.570599999999999</v>
      </c>
      <c r="AD1631">
        <v>42.013300000000001</v>
      </c>
      <c r="AE1631">
        <v>42.456200000000003</v>
      </c>
      <c r="AF1631">
        <v>42.961599999999997</v>
      </c>
      <c r="AG1631">
        <v>43.491199999999999</v>
      </c>
      <c r="AH1631">
        <v>44.098399999999998</v>
      </c>
    </row>
    <row r="1632" spans="1:34">
      <c r="A1632" t="s">
        <v>2323</v>
      </c>
      <c r="B1632" t="s">
        <v>694</v>
      </c>
      <c r="C1632">
        <v>150.381</v>
      </c>
      <c r="D1632">
        <v>139.35499999999999</v>
      </c>
      <c r="E1632">
        <v>142.63999999999999</v>
      </c>
      <c r="F1632">
        <v>141.53100000000001</v>
      </c>
      <c r="G1632">
        <v>141.13</v>
      </c>
      <c r="H1632">
        <v>140.71100000000001</v>
      </c>
      <c r="I1632">
        <v>139.709</v>
      </c>
      <c r="J1632">
        <v>139.33600000000001</v>
      </c>
      <c r="K1632">
        <v>138.863</v>
      </c>
      <c r="L1632">
        <v>137.34700000000001</v>
      </c>
      <c r="M1632">
        <v>135.97399999999999</v>
      </c>
      <c r="N1632">
        <v>134.84399999999999</v>
      </c>
      <c r="O1632">
        <v>135.26900000000001</v>
      </c>
      <c r="P1632">
        <v>135.91200000000001</v>
      </c>
      <c r="Q1632">
        <v>135.49</v>
      </c>
      <c r="R1632">
        <v>135.178</v>
      </c>
      <c r="S1632">
        <v>134.75800000000001</v>
      </c>
      <c r="T1632">
        <v>134.374</v>
      </c>
      <c r="U1632">
        <v>133.809</v>
      </c>
      <c r="V1632">
        <v>133.95599999999999</v>
      </c>
      <c r="W1632">
        <v>134.375</v>
      </c>
      <c r="X1632">
        <v>134.00700000000001</v>
      </c>
      <c r="Y1632">
        <v>134.02000000000001</v>
      </c>
      <c r="Z1632">
        <v>134.15799999999999</v>
      </c>
      <c r="AA1632">
        <v>134.76</v>
      </c>
      <c r="AB1632">
        <v>135.535</v>
      </c>
      <c r="AC1632">
        <v>136.089</v>
      </c>
      <c r="AD1632">
        <v>136.62299999999999</v>
      </c>
      <c r="AE1632">
        <v>137.303</v>
      </c>
      <c r="AF1632">
        <v>138.00899999999999</v>
      </c>
      <c r="AG1632">
        <v>138.86199999999999</v>
      </c>
      <c r="AH1632">
        <v>139.816</v>
      </c>
    </row>
    <row r="1633" spans="1:34">
      <c r="A1633" t="s">
        <v>2324</v>
      </c>
      <c r="B1633" t="s">
        <v>694</v>
      </c>
      <c r="C1633">
        <v>0.78840600000000005</v>
      </c>
      <c r="D1633">
        <v>0.74570499999999995</v>
      </c>
      <c r="E1633">
        <v>0.77940100000000001</v>
      </c>
      <c r="F1633">
        <v>0.79933600000000005</v>
      </c>
      <c r="G1633">
        <v>0.81167800000000001</v>
      </c>
      <c r="H1633">
        <v>0.85580100000000003</v>
      </c>
      <c r="I1633">
        <v>0.92401800000000001</v>
      </c>
      <c r="J1633">
        <v>0.99159399999999998</v>
      </c>
      <c r="K1633">
        <v>1.0511999999999999</v>
      </c>
      <c r="L1633">
        <v>1.2221599999999999</v>
      </c>
      <c r="M1633">
        <v>1.7504299999999999</v>
      </c>
      <c r="N1633">
        <v>2.5931700000000002</v>
      </c>
      <c r="O1633">
        <v>3.0920999999999998</v>
      </c>
      <c r="P1633">
        <v>4.0251400000000004</v>
      </c>
      <c r="Q1633">
        <v>4.11381</v>
      </c>
      <c r="R1633">
        <v>4.1809099999999999</v>
      </c>
      <c r="S1633">
        <v>4.1840799999999998</v>
      </c>
      <c r="T1633">
        <v>4.17455</v>
      </c>
      <c r="U1633">
        <v>4.0775800000000002</v>
      </c>
      <c r="V1633">
        <v>4.0737100000000002</v>
      </c>
      <c r="W1633">
        <v>4.00528</v>
      </c>
      <c r="X1633">
        <v>3.9857</v>
      </c>
      <c r="Y1633">
        <v>3.9826700000000002</v>
      </c>
      <c r="Z1633">
        <v>3.9833799999999999</v>
      </c>
      <c r="AA1633">
        <v>3.9278400000000002</v>
      </c>
      <c r="AB1633">
        <v>3.94503</v>
      </c>
      <c r="AC1633">
        <v>3.91988</v>
      </c>
      <c r="AD1633">
        <v>3.8793600000000001</v>
      </c>
      <c r="AE1633">
        <v>3.8925000000000001</v>
      </c>
      <c r="AF1633">
        <v>3.8026599999999999</v>
      </c>
      <c r="AG1633">
        <v>3.8206600000000002</v>
      </c>
      <c r="AH1633">
        <v>3.79915</v>
      </c>
    </row>
    <row r="1634" spans="1:34">
      <c r="A1634" t="s">
        <v>2325</v>
      </c>
      <c r="B1634" t="s">
        <v>694</v>
      </c>
      <c r="C1634">
        <v>0</v>
      </c>
      <c r="D1634">
        <v>0</v>
      </c>
      <c r="E1634">
        <v>0</v>
      </c>
      <c r="F1634">
        <v>0</v>
      </c>
      <c r="G1634">
        <v>0</v>
      </c>
      <c r="H1634">
        <v>0</v>
      </c>
      <c r="I1634">
        <v>0</v>
      </c>
      <c r="J1634">
        <v>0</v>
      </c>
      <c r="K1634">
        <v>0</v>
      </c>
      <c r="L1634">
        <v>0</v>
      </c>
      <c r="M1634">
        <v>0</v>
      </c>
      <c r="N1634">
        <v>0</v>
      </c>
      <c r="O1634">
        <v>0</v>
      </c>
      <c r="P1634">
        <v>0</v>
      </c>
      <c r="Q1634">
        <v>0</v>
      </c>
      <c r="R1634">
        <v>0</v>
      </c>
      <c r="S1634">
        <v>0</v>
      </c>
      <c r="T1634">
        <v>0</v>
      </c>
      <c r="U1634">
        <v>0</v>
      </c>
      <c r="V1634">
        <v>0</v>
      </c>
      <c r="W1634">
        <v>0</v>
      </c>
      <c r="X1634">
        <v>0</v>
      </c>
      <c r="Y1634">
        <v>0</v>
      </c>
      <c r="Z1634">
        <v>0</v>
      </c>
      <c r="AA1634">
        <v>0</v>
      </c>
      <c r="AB1634">
        <v>0</v>
      </c>
      <c r="AC1634">
        <v>0</v>
      </c>
      <c r="AD1634">
        <v>0</v>
      </c>
      <c r="AE1634">
        <v>0</v>
      </c>
      <c r="AF1634">
        <v>0</v>
      </c>
      <c r="AG1634">
        <v>0</v>
      </c>
      <c r="AH1634">
        <v>0</v>
      </c>
    </row>
    <row r="1635" spans="1:34">
      <c r="A1635" t="s">
        <v>2326</v>
      </c>
      <c r="B1635" t="s">
        <v>694</v>
      </c>
      <c r="C1635">
        <v>0</v>
      </c>
      <c r="D1635">
        <v>0</v>
      </c>
      <c r="E1635">
        <v>0</v>
      </c>
      <c r="F1635">
        <v>0</v>
      </c>
      <c r="G1635">
        <v>0</v>
      </c>
      <c r="H1635">
        <v>0</v>
      </c>
      <c r="I1635">
        <v>0</v>
      </c>
      <c r="J1635">
        <v>0</v>
      </c>
      <c r="K1635">
        <v>0</v>
      </c>
      <c r="L1635">
        <v>0</v>
      </c>
      <c r="M1635">
        <v>0</v>
      </c>
      <c r="N1635">
        <v>0</v>
      </c>
      <c r="O1635">
        <v>0</v>
      </c>
      <c r="P1635">
        <v>0</v>
      </c>
      <c r="Q1635">
        <v>0</v>
      </c>
      <c r="R1635">
        <v>0</v>
      </c>
      <c r="S1635">
        <v>0</v>
      </c>
      <c r="T1635">
        <v>0</v>
      </c>
      <c r="U1635">
        <v>0</v>
      </c>
      <c r="V1635">
        <v>0</v>
      </c>
      <c r="W1635">
        <v>0</v>
      </c>
      <c r="X1635">
        <v>0</v>
      </c>
      <c r="Y1635">
        <v>0</v>
      </c>
      <c r="Z1635">
        <v>0</v>
      </c>
      <c r="AA1635">
        <v>0</v>
      </c>
      <c r="AB1635">
        <v>0</v>
      </c>
      <c r="AC1635">
        <v>0</v>
      </c>
      <c r="AD1635">
        <v>0</v>
      </c>
      <c r="AE1635">
        <v>0</v>
      </c>
      <c r="AF1635">
        <v>0</v>
      </c>
      <c r="AG1635">
        <v>0</v>
      </c>
      <c r="AH1635">
        <v>0</v>
      </c>
    </row>
    <row r="1636" spans="1:34">
      <c r="A1636" t="s">
        <v>559</v>
      </c>
      <c r="B1636" t="s">
        <v>694</v>
      </c>
      <c r="C1636">
        <v>20.229600000000001</v>
      </c>
      <c r="D1636">
        <v>18.833500000000001</v>
      </c>
      <c r="E1636">
        <v>19.785</v>
      </c>
      <c r="F1636">
        <v>20.276199999999999</v>
      </c>
      <c r="G1636">
        <v>20.437799999999999</v>
      </c>
      <c r="H1636">
        <v>20.427399999999999</v>
      </c>
      <c r="I1636">
        <v>20.329999999999998</v>
      </c>
      <c r="J1636">
        <v>20.309699999999999</v>
      </c>
      <c r="K1636">
        <v>20.235600000000002</v>
      </c>
      <c r="L1636">
        <v>20.0688</v>
      </c>
      <c r="M1636">
        <v>19.981200000000001</v>
      </c>
      <c r="N1636">
        <v>19.803699999999999</v>
      </c>
      <c r="O1636">
        <v>19.735199999999999</v>
      </c>
      <c r="P1636">
        <v>19.748100000000001</v>
      </c>
      <c r="Q1636">
        <v>19.739799999999999</v>
      </c>
      <c r="R1636">
        <v>19.735099999999999</v>
      </c>
      <c r="S1636">
        <v>19.728999999999999</v>
      </c>
      <c r="T1636">
        <v>19.725000000000001</v>
      </c>
      <c r="U1636">
        <v>19.714200000000002</v>
      </c>
      <c r="V1636">
        <v>19.7179</v>
      </c>
      <c r="W1636">
        <v>19.803699999999999</v>
      </c>
      <c r="X1636">
        <v>19.796900000000001</v>
      </c>
      <c r="Y1636">
        <v>19.875499999999999</v>
      </c>
      <c r="Z1636">
        <v>19.8811</v>
      </c>
      <c r="AA1636">
        <v>19.969200000000001</v>
      </c>
      <c r="AB1636">
        <v>19.9879</v>
      </c>
      <c r="AC1636">
        <v>20.075700000000001</v>
      </c>
      <c r="AD1636">
        <v>20.165500000000002</v>
      </c>
      <c r="AE1636">
        <v>20.3291</v>
      </c>
      <c r="AF1636">
        <v>20.4254</v>
      </c>
      <c r="AG1636">
        <v>20.523599999999998</v>
      </c>
      <c r="AH1636">
        <v>20.692699999999999</v>
      </c>
    </row>
    <row r="1637" spans="1:34">
      <c r="A1637" t="s">
        <v>560</v>
      </c>
      <c r="B1637" t="s">
        <v>694</v>
      </c>
      <c r="C1637">
        <v>0</v>
      </c>
      <c r="D1637">
        <v>0</v>
      </c>
      <c r="E1637">
        <v>0</v>
      </c>
      <c r="F1637">
        <v>0</v>
      </c>
      <c r="G1637">
        <v>0</v>
      </c>
      <c r="H1637">
        <v>0</v>
      </c>
      <c r="I1637">
        <v>0</v>
      </c>
      <c r="J1637">
        <v>0</v>
      </c>
      <c r="K1637">
        <v>0</v>
      </c>
      <c r="L1637">
        <v>0</v>
      </c>
      <c r="M1637">
        <v>0</v>
      </c>
      <c r="N1637">
        <v>0</v>
      </c>
      <c r="O1637">
        <v>0</v>
      </c>
      <c r="P1637">
        <v>0</v>
      </c>
      <c r="Q1637">
        <v>0</v>
      </c>
      <c r="R1637">
        <v>0</v>
      </c>
      <c r="S1637">
        <v>0</v>
      </c>
      <c r="T1637">
        <v>0</v>
      </c>
      <c r="U1637">
        <v>0</v>
      </c>
      <c r="V1637">
        <v>0</v>
      </c>
      <c r="W1637">
        <v>0</v>
      </c>
      <c r="X1637">
        <v>0</v>
      </c>
      <c r="Y1637">
        <v>0</v>
      </c>
      <c r="Z1637">
        <v>0</v>
      </c>
      <c r="AA1637">
        <v>0</v>
      </c>
      <c r="AB1637">
        <v>0</v>
      </c>
      <c r="AC1637">
        <v>0</v>
      </c>
      <c r="AD1637">
        <v>0</v>
      </c>
      <c r="AE1637">
        <v>0</v>
      </c>
      <c r="AF1637">
        <v>0</v>
      </c>
      <c r="AG1637">
        <v>0</v>
      </c>
      <c r="AH1637">
        <v>0</v>
      </c>
    </row>
    <row r="1638" spans="1:34">
      <c r="A1638" t="s">
        <v>2327</v>
      </c>
      <c r="B1638" t="s">
        <v>694</v>
      </c>
      <c r="C1638">
        <v>0</v>
      </c>
      <c r="D1638">
        <v>0</v>
      </c>
      <c r="E1638">
        <v>0</v>
      </c>
      <c r="F1638">
        <v>0</v>
      </c>
      <c r="G1638">
        <v>0</v>
      </c>
      <c r="H1638">
        <v>0</v>
      </c>
      <c r="I1638">
        <v>0</v>
      </c>
      <c r="J1638">
        <v>0</v>
      </c>
      <c r="K1638">
        <v>0</v>
      </c>
      <c r="L1638">
        <v>0</v>
      </c>
      <c r="M1638">
        <v>0</v>
      </c>
      <c r="N1638">
        <v>0</v>
      </c>
      <c r="O1638">
        <v>0</v>
      </c>
      <c r="P1638">
        <v>0</v>
      </c>
      <c r="Q1638">
        <v>0</v>
      </c>
      <c r="R1638">
        <v>0</v>
      </c>
      <c r="S1638">
        <v>0</v>
      </c>
      <c r="T1638">
        <v>0</v>
      </c>
      <c r="U1638">
        <v>0</v>
      </c>
      <c r="V1638">
        <v>0</v>
      </c>
      <c r="W1638">
        <v>0</v>
      </c>
      <c r="X1638">
        <v>0</v>
      </c>
      <c r="Y1638">
        <v>0</v>
      </c>
      <c r="Z1638">
        <v>0</v>
      </c>
      <c r="AA1638">
        <v>0</v>
      </c>
      <c r="AB1638">
        <v>0</v>
      </c>
      <c r="AC1638">
        <v>0</v>
      </c>
      <c r="AD1638">
        <v>0</v>
      </c>
      <c r="AE1638">
        <v>0</v>
      </c>
      <c r="AF1638">
        <v>0</v>
      </c>
      <c r="AG1638">
        <v>0</v>
      </c>
      <c r="AH1638">
        <v>0</v>
      </c>
    </row>
    <row r="1639" spans="1:34">
      <c r="A1639" t="s">
        <v>2328</v>
      </c>
      <c r="B1639" t="s">
        <v>694</v>
      </c>
      <c r="C1639">
        <v>0</v>
      </c>
      <c r="D1639">
        <v>0</v>
      </c>
      <c r="E1639">
        <v>0</v>
      </c>
      <c r="F1639">
        <v>0</v>
      </c>
      <c r="G1639">
        <v>0</v>
      </c>
      <c r="H1639">
        <v>0</v>
      </c>
      <c r="I1639">
        <v>0</v>
      </c>
      <c r="J1639">
        <v>0</v>
      </c>
      <c r="K1639">
        <v>0</v>
      </c>
      <c r="L1639">
        <v>0</v>
      </c>
      <c r="M1639">
        <v>0</v>
      </c>
      <c r="N1639">
        <v>0</v>
      </c>
      <c r="O1639">
        <v>0</v>
      </c>
      <c r="P1639">
        <v>0</v>
      </c>
      <c r="Q1639">
        <v>0</v>
      </c>
      <c r="R1639">
        <v>0</v>
      </c>
      <c r="S1639">
        <v>0</v>
      </c>
      <c r="T1639">
        <v>0</v>
      </c>
      <c r="U1639">
        <v>0</v>
      </c>
      <c r="V1639">
        <v>0</v>
      </c>
      <c r="W1639">
        <v>0</v>
      </c>
      <c r="X1639">
        <v>0</v>
      </c>
      <c r="Y1639">
        <v>0</v>
      </c>
      <c r="Z1639">
        <v>0</v>
      </c>
      <c r="AA1639">
        <v>0</v>
      </c>
      <c r="AB1639">
        <v>0</v>
      </c>
      <c r="AC1639">
        <v>0</v>
      </c>
      <c r="AD1639">
        <v>0</v>
      </c>
      <c r="AE1639">
        <v>0</v>
      </c>
      <c r="AF1639">
        <v>0</v>
      </c>
      <c r="AG1639">
        <v>0</v>
      </c>
      <c r="AH1639">
        <v>0</v>
      </c>
    </row>
    <row r="1640" spans="1:34">
      <c r="A1640" t="s">
        <v>2329</v>
      </c>
      <c r="B1640" t="s">
        <v>694</v>
      </c>
      <c r="C1640">
        <v>0</v>
      </c>
      <c r="D1640">
        <v>0</v>
      </c>
      <c r="E1640">
        <v>0</v>
      </c>
      <c r="F1640">
        <v>0</v>
      </c>
      <c r="G1640">
        <v>0</v>
      </c>
      <c r="H1640">
        <v>0</v>
      </c>
      <c r="I1640">
        <v>0</v>
      </c>
      <c r="J1640">
        <v>0</v>
      </c>
      <c r="K1640">
        <v>0</v>
      </c>
      <c r="L1640">
        <v>0</v>
      </c>
      <c r="M1640">
        <v>0</v>
      </c>
      <c r="N1640">
        <v>0</v>
      </c>
      <c r="O1640">
        <v>0</v>
      </c>
      <c r="P1640">
        <v>0</v>
      </c>
      <c r="Q1640">
        <v>0</v>
      </c>
      <c r="R1640">
        <v>0</v>
      </c>
      <c r="S1640">
        <v>0</v>
      </c>
      <c r="T1640">
        <v>0</v>
      </c>
      <c r="U1640">
        <v>0</v>
      </c>
      <c r="V1640">
        <v>0</v>
      </c>
      <c r="W1640">
        <v>0</v>
      </c>
      <c r="X1640">
        <v>0</v>
      </c>
      <c r="Y1640">
        <v>0</v>
      </c>
      <c r="Z1640">
        <v>0</v>
      </c>
      <c r="AA1640">
        <v>0</v>
      </c>
      <c r="AB1640">
        <v>0</v>
      </c>
      <c r="AC1640">
        <v>0</v>
      </c>
      <c r="AD1640">
        <v>0</v>
      </c>
      <c r="AE1640">
        <v>0</v>
      </c>
      <c r="AF1640">
        <v>0</v>
      </c>
      <c r="AG1640">
        <v>0</v>
      </c>
      <c r="AH1640">
        <v>0</v>
      </c>
    </row>
    <row r="1641" spans="1:34">
      <c r="A1641" t="s">
        <v>2330</v>
      </c>
      <c r="B1641" t="s">
        <v>694</v>
      </c>
      <c r="C1641">
        <v>0</v>
      </c>
      <c r="D1641">
        <v>0</v>
      </c>
      <c r="E1641">
        <v>0</v>
      </c>
      <c r="F1641">
        <v>0</v>
      </c>
      <c r="G1641">
        <v>0</v>
      </c>
      <c r="H1641">
        <v>0</v>
      </c>
      <c r="I1641">
        <v>0</v>
      </c>
      <c r="J1641">
        <v>0</v>
      </c>
      <c r="K1641">
        <v>0</v>
      </c>
      <c r="L1641">
        <v>0</v>
      </c>
      <c r="M1641">
        <v>0</v>
      </c>
      <c r="N1641">
        <v>0</v>
      </c>
      <c r="O1641">
        <v>0</v>
      </c>
      <c r="P1641">
        <v>0</v>
      </c>
      <c r="Q1641">
        <v>0</v>
      </c>
      <c r="R1641">
        <v>0</v>
      </c>
      <c r="S1641">
        <v>0</v>
      </c>
      <c r="T1641">
        <v>0</v>
      </c>
      <c r="U1641">
        <v>0</v>
      </c>
      <c r="V1641">
        <v>0</v>
      </c>
      <c r="W1641">
        <v>0</v>
      </c>
      <c r="X1641">
        <v>0</v>
      </c>
      <c r="Y1641">
        <v>0</v>
      </c>
      <c r="Z1641">
        <v>0</v>
      </c>
      <c r="AA1641">
        <v>0</v>
      </c>
      <c r="AB1641">
        <v>0</v>
      </c>
      <c r="AC1641">
        <v>0</v>
      </c>
      <c r="AD1641">
        <v>0</v>
      </c>
      <c r="AE1641">
        <v>0</v>
      </c>
      <c r="AF1641">
        <v>0</v>
      </c>
      <c r="AG1641">
        <v>0</v>
      </c>
      <c r="AH1641">
        <v>0</v>
      </c>
    </row>
    <row r="1642" spans="1:34">
      <c r="A1642" t="s">
        <v>2331</v>
      </c>
      <c r="B1642" t="s">
        <v>694</v>
      </c>
      <c r="C1642">
        <v>0</v>
      </c>
      <c r="D1642">
        <v>0</v>
      </c>
      <c r="E1642">
        <v>0</v>
      </c>
      <c r="F1642">
        <v>0</v>
      </c>
      <c r="G1642">
        <v>0</v>
      </c>
      <c r="H1642">
        <v>0</v>
      </c>
      <c r="I1642">
        <v>0</v>
      </c>
      <c r="J1642">
        <v>0</v>
      </c>
      <c r="K1642">
        <v>0</v>
      </c>
      <c r="L1642">
        <v>0</v>
      </c>
      <c r="M1642">
        <v>0</v>
      </c>
      <c r="N1642">
        <v>0</v>
      </c>
      <c r="O1642">
        <v>0</v>
      </c>
      <c r="P1642">
        <v>0</v>
      </c>
      <c r="Q1642">
        <v>0</v>
      </c>
      <c r="R1642">
        <v>0</v>
      </c>
      <c r="S1642">
        <v>0</v>
      </c>
      <c r="T1642">
        <v>0</v>
      </c>
      <c r="U1642">
        <v>0</v>
      </c>
      <c r="V1642">
        <v>0</v>
      </c>
      <c r="W1642">
        <v>0</v>
      </c>
      <c r="X1642">
        <v>0</v>
      </c>
      <c r="Y1642">
        <v>0</v>
      </c>
      <c r="Z1642">
        <v>0</v>
      </c>
      <c r="AA1642">
        <v>0</v>
      </c>
      <c r="AB1642">
        <v>0</v>
      </c>
      <c r="AC1642">
        <v>0</v>
      </c>
      <c r="AD1642">
        <v>0</v>
      </c>
      <c r="AE1642">
        <v>0</v>
      </c>
      <c r="AF1642">
        <v>0</v>
      </c>
      <c r="AG1642">
        <v>0</v>
      </c>
      <c r="AH1642">
        <v>0</v>
      </c>
    </row>
    <row r="1643" spans="1:34">
      <c r="A1643" t="s">
        <v>2332</v>
      </c>
      <c r="B1643" t="s">
        <v>694</v>
      </c>
      <c r="C1643">
        <v>0</v>
      </c>
      <c r="D1643">
        <v>0</v>
      </c>
      <c r="E1643">
        <v>0</v>
      </c>
      <c r="F1643">
        <v>0</v>
      </c>
      <c r="G1643">
        <v>0</v>
      </c>
      <c r="H1643">
        <v>0</v>
      </c>
      <c r="I1643">
        <v>0</v>
      </c>
      <c r="J1643">
        <v>0</v>
      </c>
      <c r="K1643">
        <v>0</v>
      </c>
      <c r="L1643">
        <v>0</v>
      </c>
      <c r="M1643">
        <v>0</v>
      </c>
      <c r="N1643">
        <v>0</v>
      </c>
      <c r="O1643">
        <v>0</v>
      </c>
      <c r="P1643">
        <v>0</v>
      </c>
      <c r="Q1643">
        <v>0</v>
      </c>
      <c r="R1643">
        <v>0</v>
      </c>
      <c r="S1643">
        <v>0</v>
      </c>
      <c r="T1643">
        <v>0</v>
      </c>
      <c r="U1643">
        <v>0</v>
      </c>
      <c r="V1643">
        <v>0</v>
      </c>
      <c r="W1643">
        <v>0</v>
      </c>
      <c r="X1643">
        <v>0</v>
      </c>
      <c r="Y1643">
        <v>0</v>
      </c>
      <c r="Z1643">
        <v>0</v>
      </c>
      <c r="AA1643">
        <v>0</v>
      </c>
      <c r="AB1643">
        <v>0</v>
      </c>
      <c r="AC1643">
        <v>0</v>
      </c>
      <c r="AD1643">
        <v>0</v>
      </c>
      <c r="AE1643">
        <v>0</v>
      </c>
      <c r="AF1643">
        <v>0</v>
      </c>
      <c r="AG1643">
        <v>0</v>
      </c>
      <c r="AH1643">
        <v>0</v>
      </c>
    </row>
    <row r="1644" spans="1:34">
      <c r="A1644" t="s">
        <v>2333</v>
      </c>
      <c r="B1644" t="s">
        <v>694</v>
      </c>
      <c r="C1644">
        <v>0</v>
      </c>
      <c r="D1644">
        <v>0</v>
      </c>
      <c r="E1644">
        <v>0</v>
      </c>
      <c r="F1644">
        <v>0</v>
      </c>
      <c r="G1644">
        <v>0</v>
      </c>
      <c r="H1644">
        <v>0</v>
      </c>
      <c r="I1644">
        <v>0</v>
      </c>
      <c r="J1644">
        <v>0</v>
      </c>
      <c r="K1644">
        <v>0</v>
      </c>
      <c r="L1644">
        <v>0</v>
      </c>
      <c r="M1644">
        <v>0</v>
      </c>
      <c r="N1644">
        <v>0</v>
      </c>
      <c r="O1644">
        <v>0</v>
      </c>
      <c r="P1644">
        <v>0</v>
      </c>
      <c r="Q1644">
        <v>0</v>
      </c>
      <c r="R1644">
        <v>0</v>
      </c>
      <c r="S1644">
        <v>0</v>
      </c>
      <c r="T1644">
        <v>0</v>
      </c>
      <c r="U1644">
        <v>0</v>
      </c>
      <c r="V1644">
        <v>0</v>
      </c>
      <c r="W1644">
        <v>0</v>
      </c>
      <c r="X1644">
        <v>0</v>
      </c>
      <c r="Y1644">
        <v>0</v>
      </c>
      <c r="Z1644">
        <v>0</v>
      </c>
      <c r="AA1644">
        <v>0</v>
      </c>
      <c r="AB1644">
        <v>0</v>
      </c>
      <c r="AC1644">
        <v>0</v>
      </c>
      <c r="AD1644">
        <v>0</v>
      </c>
      <c r="AE1644">
        <v>0</v>
      </c>
      <c r="AF1644">
        <v>0</v>
      </c>
      <c r="AG1644">
        <v>0</v>
      </c>
      <c r="AH1644">
        <v>0</v>
      </c>
    </row>
    <row r="1645" spans="1:34">
      <c r="A1645" t="s">
        <v>2334</v>
      </c>
      <c r="B1645" t="s">
        <v>694</v>
      </c>
      <c r="C1645">
        <v>0</v>
      </c>
      <c r="D1645">
        <v>0</v>
      </c>
      <c r="E1645">
        <v>0</v>
      </c>
      <c r="F1645">
        <v>0</v>
      </c>
      <c r="G1645">
        <v>0</v>
      </c>
      <c r="H1645">
        <v>0</v>
      </c>
      <c r="I1645">
        <v>0</v>
      </c>
      <c r="J1645">
        <v>0</v>
      </c>
      <c r="K1645">
        <v>0</v>
      </c>
      <c r="L1645">
        <v>0</v>
      </c>
      <c r="M1645">
        <v>0</v>
      </c>
      <c r="N1645">
        <v>0</v>
      </c>
      <c r="O1645">
        <v>0</v>
      </c>
      <c r="P1645">
        <v>0</v>
      </c>
      <c r="Q1645">
        <v>0</v>
      </c>
      <c r="R1645">
        <v>0</v>
      </c>
      <c r="S1645">
        <v>0</v>
      </c>
      <c r="T1645">
        <v>0</v>
      </c>
      <c r="U1645">
        <v>0</v>
      </c>
      <c r="V1645">
        <v>0</v>
      </c>
      <c r="W1645">
        <v>0</v>
      </c>
      <c r="X1645">
        <v>0</v>
      </c>
      <c r="Y1645">
        <v>0</v>
      </c>
      <c r="Z1645">
        <v>0</v>
      </c>
      <c r="AA1645">
        <v>0</v>
      </c>
      <c r="AB1645">
        <v>0</v>
      </c>
      <c r="AC1645">
        <v>0</v>
      </c>
      <c r="AD1645">
        <v>0</v>
      </c>
      <c r="AE1645">
        <v>0</v>
      </c>
      <c r="AF1645">
        <v>0</v>
      </c>
      <c r="AG1645">
        <v>0</v>
      </c>
      <c r="AH1645">
        <v>0</v>
      </c>
    </row>
    <row r="1646" spans="1:34">
      <c r="A1646" t="s">
        <v>2335</v>
      </c>
      <c r="B1646" t="s">
        <v>694</v>
      </c>
      <c r="C1646">
        <v>0</v>
      </c>
      <c r="D1646">
        <v>0</v>
      </c>
      <c r="E1646">
        <v>0</v>
      </c>
      <c r="F1646">
        <v>0</v>
      </c>
      <c r="G1646">
        <v>0</v>
      </c>
      <c r="H1646">
        <v>0</v>
      </c>
      <c r="I1646">
        <v>0</v>
      </c>
      <c r="J1646">
        <v>0</v>
      </c>
      <c r="K1646">
        <v>0</v>
      </c>
      <c r="L1646">
        <v>0</v>
      </c>
      <c r="M1646">
        <v>0</v>
      </c>
      <c r="N1646">
        <v>0</v>
      </c>
      <c r="O1646">
        <v>0</v>
      </c>
      <c r="P1646">
        <v>0</v>
      </c>
      <c r="Q1646">
        <v>0</v>
      </c>
      <c r="R1646">
        <v>0</v>
      </c>
      <c r="S1646">
        <v>0</v>
      </c>
      <c r="T1646">
        <v>0</v>
      </c>
      <c r="U1646">
        <v>0</v>
      </c>
      <c r="V1646">
        <v>0</v>
      </c>
      <c r="W1646">
        <v>0</v>
      </c>
      <c r="X1646">
        <v>0</v>
      </c>
      <c r="Y1646">
        <v>0</v>
      </c>
      <c r="Z1646">
        <v>0</v>
      </c>
      <c r="AA1646">
        <v>0</v>
      </c>
      <c r="AB1646">
        <v>0</v>
      </c>
      <c r="AC1646">
        <v>0</v>
      </c>
      <c r="AD1646">
        <v>0</v>
      </c>
      <c r="AE1646">
        <v>0</v>
      </c>
      <c r="AF1646">
        <v>0</v>
      </c>
      <c r="AG1646">
        <v>0</v>
      </c>
      <c r="AH1646">
        <v>0</v>
      </c>
    </row>
    <row r="1647" spans="1:34">
      <c r="A1647" t="s">
        <v>2336</v>
      </c>
      <c r="B1647" t="s">
        <v>694</v>
      </c>
      <c r="C1647">
        <v>0</v>
      </c>
      <c r="D1647">
        <v>0</v>
      </c>
      <c r="E1647">
        <v>0</v>
      </c>
      <c r="F1647">
        <v>0</v>
      </c>
      <c r="G1647">
        <v>0</v>
      </c>
      <c r="H1647">
        <v>0</v>
      </c>
      <c r="I1647">
        <v>0</v>
      </c>
      <c r="J1647">
        <v>0</v>
      </c>
      <c r="K1647">
        <v>0</v>
      </c>
      <c r="L1647">
        <v>0</v>
      </c>
      <c r="M1647">
        <v>0</v>
      </c>
      <c r="N1647">
        <v>0</v>
      </c>
      <c r="O1647">
        <v>0</v>
      </c>
      <c r="P1647">
        <v>0</v>
      </c>
      <c r="Q1647">
        <v>0</v>
      </c>
      <c r="R1647">
        <v>0</v>
      </c>
      <c r="S1647">
        <v>0</v>
      </c>
      <c r="T1647">
        <v>0</v>
      </c>
      <c r="U1647">
        <v>0</v>
      </c>
      <c r="V1647">
        <v>0</v>
      </c>
      <c r="W1647">
        <v>0</v>
      </c>
      <c r="X1647">
        <v>0</v>
      </c>
      <c r="Y1647">
        <v>0</v>
      </c>
      <c r="Z1647">
        <v>0</v>
      </c>
      <c r="AA1647">
        <v>0</v>
      </c>
      <c r="AB1647">
        <v>0</v>
      </c>
      <c r="AC1647">
        <v>0</v>
      </c>
      <c r="AD1647">
        <v>0</v>
      </c>
      <c r="AE1647">
        <v>0</v>
      </c>
      <c r="AF1647">
        <v>0</v>
      </c>
      <c r="AG1647">
        <v>0</v>
      </c>
      <c r="AH1647">
        <v>0</v>
      </c>
    </row>
    <row r="1648" spans="1:34">
      <c r="A1648" t="s">
        <v>2337</v>
      </c>
      <c r="B1648" t="s">
        <v>694</v>
      </c>
      <c r="C1648">
        <v>0</v>
      </c>
      <c r="D1648">
        <v>0</v>
      </c>
      <c r="E1648">
        <v>0</v>
      </c>
      <c r="F1648">
        <v>0</v>
      </c>
      <c r="G1648">
        <v>0</v>
      </c>
      <c r="H1648">
        <v>0</v>
      </c>
      <c r="I1648">
        <v>0</v>
      </c>
      <c r="J1648">
        <v>0</v>
      </c>
      <c r="K1648">
        <v>0</v>
      </c>
      <c r="L1648">
        <v>0</v>
      </c>
      <c r="M1648">
        <v>0</v>
      </c>
      <c r="N1648">
        <v>0</v>
      </c>
      <c r="O1648">
        <v>0</v>
      </c>
      <c r="P1648">
        <v>0</v>
      </c>
      <c r="Q1648">
        <v>0</v>
      </c>
      <c r="R1648">
        <v>0</v>
      </c>
      <c r="S1648">
        <v>0</v>
      </c>
      <c r="T1648">
        <v>0</v>
      </c>
      <c r="U1648">
        <v>0</v>
      </c>
      <c r="V1648">
        <v>0</v>
      </c>
      <c r="W1648">
        <v>0</v>
      </c>
      <c r="X1648">
        <v>0</v>
      </c>
      <c r="Y1648">
        <v>0</v>
      </c>
      <c r="Z1648">
        <v>0</v>
      </c>
      <c r="AA1648">
        <v>0</v>
      </c>
      <c r="AB1648">
        <v>0</v>
      </c>
      <c r="AC1648">
        <v>0</v>
      </c>
      <c r="AD1648">
        <v>0</v>
      </c>
      <c r="AE1648">
        <v>0</v>
      </c>
      <c r="AF1648">
        <v>0</v>
      </c>
      <c r="AG1648">
        <v>0</v>
      </c>
      <c r="AH1648">
        <v>0</v>
      </c>
    </row>
    <row r="1649" spans="1:34">
      <c r="A1649" t="s">
        <v>2338</v>
      </c>
      <c r="B1649" t="s">
        <v>694</v>
      </c>
      <c r="C1649">
        <v>0</v>
      </c>
      <c r="D1649">
        <v>0</v>
      </c>
      <c r="E1649">
        <v>0</v>
      </c>
      <c r="F1649">
        <v>0</v>
      </c>
      <c r="G1649">
        <v>0</v>
      </c>
      <c r="H1649">
        <v>0</v>
      </c>
      <c r="I1649">
        <v>0</v>
      </c>
      <c r="J1649">
        <v>0</v>
      </c>
      <c r="K1649">
        <v>0</v>
      </c>
      <c r="L1649">
        <v>0</v>
      </c>
      <c r="M1649">
        <v>0</v>
      </c>
      <c r="N1649">
        <v>0</v>
      </c>
      <c r="O1649">
        <v>0</v>
      </c>
      <c r="P1649">
        <v>0</v>
      </c>
      <c r="Q1649">
        <v>0</v>
      </c>
      <c r="R1649">
        <v>0</v>
      </c>
      <c r="S1649">
        <v>0</v>
      </c>
      <c r="T1649">
        <v>0</v>
      </c>
      <c r="U1649">
        <v>0</v>
      </c>
      <c r="V1649">
        <v>0</v>
      </c>
      <c r="W1649">
        <v>0</v>
      </c>
      <c r="X1649">
        <v>0</v>
      </c>
      <c r="Y1649">
        <v>0</v>
      </c>
      <c r="Z1649">
        <v>0</v>
      </c>
      <c r="AA1649">
        <v>0</v>
      </c>
      <c r="AB1649">
        <v>0</v>
      </c>
      <c r="AC1649">
        <v>0</v>
      </c>
      <c r="AD1649">
        <v>0</v>
      </c>
      <c r="AE1649">
        <v>0</v>
      </c>
      <c r="AF1649">
        <v>0</v>
      </c>
      <c r="AG1649">
        <v>0</v>
      </c>
      <c r="AH1649">
        <v>0</v>
      </c>
    </row>
    <row r="1650" spans="1:34">
      <c r="A1650" t="s">
        <v>2339</v>
      </c>
      <c r="B1650" t="s">
        <v>694</v>
      </c>
      <c r="C1650">
        <v>0</v>
      </c>
      <c r="D1650">
        <v>0</v>
      </c>
      <c r="E1650">
        <v>0</v>
      </c>
      <c r="F1650">
        <v>0</v>
      </c>
      <c r="G1650">
        <v>0</v>
      </c>
      <c r="H1650">
        <v>0</v>
      </c>
      <c r="I1650">
        <v>0</v>
      </c>
      <c r="J1650">
        <v>0</v>
      </c>
      <c r="K1650">
        <v>0</v>
      </c>
      <c r="L1650">
        <v>0</v>
      </c>
      <c r="M1650">
        <v>0</v>
      </c>
      <c r="N1650">
        <v>0</v>
      </c>
      <c r="O1650">
        <v>0</v>
      </c>
      <c r="P1650">
        <v>0</v>
      </c>
      <c r="Q1650">
        <v>0</v>
      </c>
      <c r="R1650">
        <v>0</v>
      </c>
      <c r="S1650">
        <v>0</v>
      </c>
      <c r="T1650">
        <v>0</v>
      </c>
      <c r="U1650">
        <v>0</v>
      </c>
      <c r="V1650">
        <v>0</v>
      </c>
      <c r="W1650">
        <v>0</v>
      </c>
      <c r="X1650">
        <v>0</v>
      </c>
      <c r="Y1650">
        <v>0</v>
      </c>
      <c r="Z1650">
        <v>0</v>
      </c>
      <c r="AA1650">
        <v>0</v>
      </c>
      <c r="AB1650">
        <v>0</v>
      </c>
      <c r="AC1650">
        <v>0</v>
      </c>
      <c r="AD1650">
        <v>0</v>
      </c>
      <c r="AE1650">
        <v>0</v>
      </c>
      <c r="AF1650">
        <v>0</v>
      </c>
      <c r="AG1650">
        <v>0</v>
      </c>
      <c r="AH1650">
        <v>0</v>
      </c>
    </row>
    <row r="1651" spans="1:34">
      <c r="A1651" t="s">
        <v>2340</v>
      </c>
      <c r="B1651" t="s">
        <v>694</v>
      </c>
      <c r="C1651">
        <v>0</v>
      </c>
      <c r="D1651">
        <v>0</v>
      </c>
      <c r="E1651">
        <v>0</v>
      </c>
      <c r="F1651">
        <v>0</v>
      </c>
      <c r="G1651">
        <v>0</v>
      </c>
      <c r="H1651">
        <v>0</v>
      </c>
      <c r="I1651">
        <v>0</v>
      </c>
      <c r="J1651">
        <v>0</v>
      </c>
      <c r="K1651">
        <v>0</v>
      </c>
      <c r="L1651">
        <v>0</v>
      </c>
      <c r="M1651">
        <v>0</v>
      </c>
      <c r="N1651">
        <v>0</v>
      </c>
      <c r="O1651">
        <v>0</v>
      </c>
      <c r="P1651">
        <v>0</v>
      </c>
      <c r="Q1651">
        <v>0</v>
      </c>
      <c r="R1651">
        <v>0</v>
      </c>
      <c r="S1651">
        <v>0</v>
      </c>
      <c r="T1651">
        <v>0</v>
      </c>
      <c r="U1651">
        <v>0</v>
      </c>
      <c r="V1651">
        <v>0</v>
      </c>
      <c r="W1651">
        <v>0</v>
      </c>
      <c r="X1651">
        <v>0</v>
      </c>
      <c r="Y1651">
        <v>0</v>
      </c>
      <c r="Z1651">
        <v>0</v>
      </c>
      <c r="AA1651">
        <v>0</v>
      </c>
      <c r="AB1651">
        <v>0</v>
      </c>
      <c r="AC1651">
        <v>0</v>
      </c>
      <c r="AD1651">
        <v>0</v>
      </c>
      <c r="AE1651">
        <v>0</v>
      </c>
      <c r="AF1651">
        <v>0</v>
      </c>
      <c r="AG1651">
        <v>0</v>
      </c>
      <c r="AH1651">
        <v>0</v>
      </c>
    </row>
    <row r="1652" spans="1:34">
      <c r="A1652" t="s">
        <v>2341</v>
      </c>
      <c r="B1652" t="s">
        <v>694</v>
      </c>
      <c r="C1652">
        <v>0</v>
      </c>
      <c r="D1652">
        <v>0</v>
      </c>
      <c r="E1652">
        <v>0</v>
      </c>
      <c r="F1652">
        <v>0</v>
      </c>
      <c r="G1652">
        <v>0</v>
      </c>
      <c r="H1652">
        <v>0</v>
      </c>
      <c r="I1652">
        <v>0</v>
      </c>
      <c r="J1652">
        <v>0</v>
      </c>
      <c r="K1652">
        <v>0</v>
      </c>
      <c r="L1652">
        <v>0</v>
      </c>
      <c r="M1652">
        <v>0</v>
      </c>
      <c r="N1652">
        <v>0</v>
      </c>
      <c r="O1652">
        <v>0</v>
      </c>
      <c r="P1652">
        <v>0</v>
      </c>
      <c r="Q1652">
        <v>0</v>
      </c>
      <c r="R1652">
        <v>0</v>
      </c>
      <c r="S1652">
        <v>0</v>
      </c>
      <c r="T1652">
        <v>0</v>
      </c>
      <c r="U1652">
        <v>0</v>
      </c>
      <c r="V1652">
        <v>0</v>
      </c>
      <c r="W1652">
        <v>0</v>
      </c>
      <c r="X1652">
        <v>0</v>
      </c>
      <c r="Y1652">
        <v>0</v>
      </c>
      <c r="Z1652">
        <v>0</v>
      </c>
      <c r="AA1652">
        <v>0</v>
      </c>
      <c r="AB1652">
        <v>0</v>
      </c>
      <c r="AC1652">
        <v>0</v>
      </c>
      <c r="AD1652">
        <v>0</v>
      </c>
      <c r="AE1652">
        <v>0</v>
      </c>
      <c r="AF1652">
        <v>0</v>
      </c>
      <c r="AG1652">
        <v>0</v>
      </c>
      <c r="AH1652">
        <v>0</v>
      </c>
    </row>
    <row r="1653" spans="1:34">
      <c r="A1653" t="s">
        <v>2342</v>
      </c>
      <c r="B1653" t="s">
        <v>694</v>
      </c>
      <c r="C1653">
        <v>0</v>
      </c>
      <c r="D1653">
        <v>0</v>
      </c>
      <c r="E1653">
        <v>0</v>
      </c>
      <c r="F1653">
        <v>0</v>
      </c>
      <c r="G1653">
        <v>0</v>
      </c>
      <c r="H1653">
        <v>0</v>
      </c>
      <c r="I1653">
        <v>0</v>
      </c>
      <c r="J1653">
        <v>0</v>
      </c>
      <c r="K1653">
        <v>0</v>
      </c>
      <c r="L1653">
        <v>0</v>
      </c>
      <c r="M1653">
        <v>0</v>
      </c>
      <c r="N1653">
        <v>0</v>
      </c>
      <c r="O1653">
        <v>0</v>
      </c>
      <c r="P1653">
        <v>0</v>
      </c>
      <c r="Q1653">
        <v>0</v>
      </c>
      <c r="R1653">
        <v>0</v>
      </c>
      <c r="S1653">
        <v>0</v>
      </c>
      <c r="T1653">
        <v>0</v>
      </c>
      <c r="U1653">
        <v>0</v>
      </c>
      <c r="V1653">
        <v>0</v>
      </c>
      <c r="W1653">
        <v>0</v>
      </c>
      <c r="X1653">
        <v>0</v>
      </c>
      <c r="Y1653">
        <v>0</v>
      </c>
      <c r="Z1653">
        <v>0</v>
      </c>
      <c r="AA1653">
        <v>0</v>
      </c>
      <c r="AB1653">
        <v>0</v>
      </c>
      <c r="AC1653">
        <v>0</v>
      </c>
      <c r="AD1653">
        <v>0</v>
      </c>
      <c r="AE1653">
        <v>0</v>
      </c>
      <c r="AF1653">
        <v>0</v>
      </c>
      <c r="AG1653">
        <v>0</v>
      </c>
      <c r="AH1653">
        <v>0</v>
      </c>
    </row>
    <row r="1654" spans="1:34">
      <c r="A1654" t="s">
        <v>2343</v>
      </c>
      <c r="B1654" t="s">
        <v>694</v>
      </c>
      <c r="C1654">
        <v>0</v>
      </c>
      <c r="D1654">
        <v>0</v>
      </c>
      <c r="E1654">
        <v>0</v>
      </c>
      <c r="F1654">
        <v>0</v>
      </c>
      <c r="G1654">
        <v>0</v>
      </c>
      <c r="H1654">
        <v>0</v>
      </c>
      <c r="I1654">
        <v>0</v>
      </c>
      <c r="J1654">
        <v>0</v>
      </c>
      <c r="K1654">
        <v>0</v>
      </c>
      <c r="L1654">
        <v>0</v>
      </c>
      <c r="M1654">
        <v>0</v>
      </c>
      <c r="N1654">
        <v>0</v>
      </c>
      <c r="O1654">
        <v>0</v>
      </c>
      <c r="P1654">
        <v>0</v>
      </c>
      <c r="Q1654">
        <v>0</v>
      </c>
      <c r="R1654">
        <v>0</v>
      </c>
      <c r="S1654">
        <v>0</v>
      </c>
      <c r="T1654">
        <v>0</v>
      </c>
      <c r="U1654">
        <v>0</v>
      </c>
      <c r="V1654">
        <v>0</v>
      </c>
      <c r="W1654">
        <v>0</v>
      </c>
      <c r="X1654">
        <v>0</v>
      </c>
      <c r="Y1654">
        <v>0</v>
      </c>
      <c r="Z1654">
        <v>0</v>
      </c>
      <c r="AA1654">
        <v>0</v>
      </c>
      <c r="AB1654">
        <v>0</v>
      </c>
      <c r="AC1654">
        <v>0</v>
      </c>
      <c r="AD1654">
        <v>0</v>
      </c>
      <c r="AE1654">
        <v>0</v>
      </c>
      <c r="AF1654">
        <v>0</v>
      </c>
      <c r="AG1654">
        <v>0</v>
      </c>
      <c r="AH1654">
        <v>0</v>
      </c>
    </row>
    <row r="1655" spans="1:34">
      <c r="A1655" t="s">
        <v>2344</v>
      </c>
      <c r="B1655" t="s">
        <v>694</v>
      </c>
      <c r="C1655">
        <v>0</v>
      </c>
      <c r="D1655">
        <v>0</v>
      </c>
      <c r="E1655">
        <v>0</v>
      </c>
      <c r="F1655">
        <v>0</v>
      </c>
      <c r="G1655">
        <v>0</v>
      </c>
      <c r="H1655">
        <v>0</v>
      </c>
      <c r="I1655">
        <v>0</v>
      </c>
      <c r="J1655">
        <v>0</v>
      </c>
      <c r="K1655">
        <v>0</v>
      </c>
      <c r="L1655">
        <v>0</v>
      </c>
      <c r="M1655">
        <v>0</v>
      </c>
      <c r="N1655">
        <v>0</v>
      </c>
      <c r="O1655">
        <v>0</v>
      </c>
      <c r="P1655">
        <v>0</v>
      </c>
      <c r="Q1655">
        <v>0</v>
      </c>
      <c r="R1655">
        <v>0</v>
      </c>
      <c r="S1655">
        <v>0</v>
      </c>
      <c r="T1655">
        <v>0</v>
      </c>
      <c r="U1655">
        <v>0</v>
      </c>
      <c r="V1655">
        <v>0</v>
      </c>
      <c r="W1655">
        <v>0</v>
      </c>
      <c r="X1655">
        <v>0</v>
      </c>
      <c r="Y1655">
        <v>0</v>
      </c>
      <c r="Z1655">
        <v>0</v>
      </c>
      <c r="AA1655">
        <v>0</v>
      </c>
      <c r="AB1655">
        <v>0</v>
      </c>
      <c r="AC1655">
        <v>0</v>
      </c>
      <c r="AD1655">
        <v>0</v>
      </c>
      <c r="AE1655">
        <v>0</v>
      </c>
      <c r="AF1655">
        <v>0</v>
      </c>
      <c r="AG1655">
        <v>0</v>
      </c>
      <c r="AH1655">
        <v>0</v>
      </c>
    </row>
    <row r="1656" spans="1:34">
      <c r="A1656" t="s">
        <v>2345</v>
      </c>
      <c r="B1656" t="s">
        <v>694</v>
      </c>
      <c r="C1656">
        <v>0</v>
      </c>
      <c r="D1656">
        <v>0</v>
      </c>
      <c r="E1656">
        <v>0</v>
      </c>
      <c r="F1656">
        <v>0</v>
      </c>
      <c r="G1656">
        <v>0</v>
      </c>
      <c r="H1656">
        <v>0</v>
      </c>
      <c r="I1656">
        <v>0</v>
      </c>
      <c r="J1656">
        <v>0</v>
      </c>
      <c r="K1656">
        <v>0</v>
      </c>
      <c r="L1656">
        <v>0</v>
      </c>
      <c r="M1656">
        <v>0</v>
      </c>
      <c r="N1656">
        <v>0</v>
      </c>
      <c r="O1656">
        <v>0</v>
      </c>
      <c r="P1656">
        <v>0</v>
      </c>
      <c r="Q1656">
        <v>0</v>
      </c>
      <c r="R1656">
        <v>0</v>
      </c>
      <c r="S1656">
        <v>0</v>
      </c>
      <c r="T1656">
        <v>0</v>
      </c>
      <c r="U1656">
        <v>0</v>
      </c>
      <c r="V1656">
        <v>0</v>
      </c>
      <c r="W1656">
        <v>0</v>
      </c>
      <c r="X1656">
        <v>0</v>
      </c>
      <c r="Y1656">
        <v>0</v>
      </c>
      <c r="Z1656">
        <v>0</v>
      </c>
      <c r="AA1656">
        <v>0</v>
      </c>
      <c r="AB1656">
        <v>0</v>
      </c>
      <c r="AC1656">
        <v>0</v>
      </c>
      <c r="AD1656">
        <v>0</v>
      </c>
      <c r="AE1656">
        <v>0</v>
      </c>
      <c r="AF1656">
        <v>0</v>
      </c>
      <c r="AG1656">
        <v>0</v>
      </c>
      <c r="AH1656">
        <v>0</v>
      </c>
    </row>
    <row r="1657" spans="1:34">
      <c r="A1657" t="s">
        <v>2346</v>
      </c>
      <c r="B1657" t="s">
        <v>694</v>
      </c>
      <c r="C1657">
        <v>0</v>
      </c>
      <c r="D1657">
        <v>0</v>
      </c>
      <c r="E1657">
        <v>0</v>
      </c>
      <c r="F1657">
        <v>0</v>
      </c>
      <c r="G1657">
        <v>0</v>
      </c>
      <c r="H1657">
        <v>0</v>
      </c>
      <c r="I1657">
        <v>0</v>
      </c>
      <c r="J1657">
        <v>0</v>
      </c>
      <c r="K1657">
        <v>0</v>
      </c>
      <c r="L1657">
        <v>0</v>
      </c>
      <c r="M1657">
        <v>0</v>
      </c>
      <c r="N1657">
        <v>0</v>
      </c>
      <c r="O1657">
        <v>0</v>
      </c>
      <c r="P1657">
        <v>0</v>
      </c>
      <c r="Q1657">
        <v>0</v>
      </c>
      <c r="R1657">
        <v>0</v>
      </c>
      <c r="S1657">
        <v>0</v>
      </c>
      <c r="T1657">
        <v>0</v>
      </c>
      <c r="U1657">
        <v>0</v>
      </c>
      <c r="V1657">
        <v>0</v>
      </c>
      <c r="W1657">
        <v>0</v>
      </c>
      <c r="X1657">
        <v>0</v>
      </c>
      <c r="Y1657">
        <v>0</v>
      </c>
      <c r="Z1657">
        <v>0</v>
      </c>
      <c r="AA1657">
        <v>0</v>
      </c>
      <c r="AB1657">
        <v>0</v>
      </c>
      <c r="AC1657">
        <v>0</v>
      </c>
      <c r="AD1657">
        <v>0</v>
      </c>
      <c r="AE1657">
        <v>0</v>
      </c>
      <c r="AF1657">
        <v>0</v>
      </c>
      <c r="AG1657">
        <v>0</v>
      </c>
      <c r="AH1657">
        <v>0</v>
      </c>
    </row>
    <row r="1658" spans="1:34">
      <c r="A1658" t="s">
        <v>2347</v>
      </c>
      <c r="B1658" t="s">
        <v>694</v>
      </c>
      <c r="C1658">
        <v>0</v>
      </c>
      <c r="D1658">
        <v>0</v>
      </c>
      <c r="E1658">
        <v>0</v>
      </c>
      <c r="F1658">
        <v>0</v>
      </c>
      <c r="G1658">
        <v>0</v>
      </c>
      <c r="H1658">
        <v>0</v>
      </c>
      <c r="I1658">
        <v>0</v>
      </c>
      <c r="J1658">
        <v>0</v>
      </c>
      <c r="K1658">
        <v>0</v>
      </c>
      <c r="L1658">
        <v>0</v>
      </c>
      <c r="M1658">
        <v>0</v>
      </c>
      <c r="N1658">
        <v>0</v>
      </c>
      <c r="O1658">
        <v>0</v>
      </c>
      <c r="P1658">
        <v>0</v>
      </c>
      <c r="Q1658">
        <v>0</v>
      </c>
      <c r="R1658">
        <v>0</v>
      </c>
      <c r="S1658">
        <v>0</v>
      </c>
      <c r="T1658">
        <v>0</v>
      </c>
      <c r="U1658">
        <v>0</v>
      </c>
      <c r="V1658">
        <v>0</v>
      </c>
      <c r="W1658">
        <v>0</v>
      </c>
      <c r="X1658">
        <v>0</v>
      </c>
      <c r="Y1658">
        <v>0</v>
      </c>
      <c r="Z1658">
        <v>0</v>
      </c>
      <c r="AA1658">
        <v>0</v>
      </c>
      <c r="AB1658">
        <v>0</v>
      </c>
      <c r="AC1658">
        <v>0</v>
      </c>
      <c r="AD1658">
        <v>0</v>
      </c>
      <c r="AE1658">
        <v>0</v>
      </c>
      <c r="AF1658">
        <v>0</v>
      </c>
      <c r="AG1658">
        <v>0</v>
      </c>
      <c r="AH1658">
        <v>0</v>
      </c>
    </row>
    <row r="1659" spans="1:34">
      <c r="A1659" t="s">
        <v>2348</v>
      </c>
      <c r="B1659" t="s">
        <v>694</v>
      </c>
      <c r="C1659">
        <v>0</v>
      </c>
      <c r="D1659">
        <v>0</v>
      </c>
      <c r="E1659">
        <v>0</v>
      </c>
      <c r="F1659">
        <v>0</v>
      </c>
      <c r="G1659">
        <v>0</v>
      </c>
      <c r="H1659">
        <v>0</v>
      </c>
      <c r="I1659">
        <v>0</v>
      </c>
      <c r="J1659">
        <v>0</v>
      </c>
      <c r="K1659">
        <v>0</v>
      </c>
      <c r="L1659">
        <v>0</v>
      </c>
      <c r="M1659">
        <v>0</v>
      </c>
      <c r="N1659">
        <v>0</v>
      </c>
      <c r="O1659">
        <v>0</v>
      </c>
      <c r="P1659">
        <v>0</v>
      </c>
      <c r="Q1659">
        <v>0</v>
      </c>
      <c r="R1659">
        <v>0</v>
      </c>
      <c r="S1659">
        <v>0</v>
      </c>
      <c r="T1659">
        <v>0</v>
      </c>
      <c r="U1659">
        <v>0</v>
      </c>
      <c r="V1659">
        <v>0</v>
      </c>
      <c r="W1659">
        <v>0</v>
      </c>
      <c r="X1659">
        <v>0</v>
      </c>
      <c r="Y1659">
        <v>0</v>
      </c>
      <c r="Z1659">
        <v>0</v>
      </c>
      <c r="AA1659">
        <v>0</v>
      </c>
      <c r="AB1659">
        <v>0</v>
      </c>
      <c r="AC1659">
        <v>0</v>
      </c>
      <c r="AD1659">
        <v>0</v>
      </c>
      <c r="AE1659">
        <v>0</v>
      </c>
      <c r="AF1659">
        <v>0</v>
      </c>
      <c r="AG1659">
        <v>0</v>
      </c>
      <c r="AH1659">
        <v>0</v>
      </c>
    </row>
    <row r="1660" spans="1:34">
      <c r="A1660" t="s">
        <v>2349</v>
      </c>
      <c r="B1660" t="s">
        <v>694</v>
      </c>
      <c r="C1660">
        <v>0</v>
      </c>
      <c r="D1660">
        <v>0</v>
      </c>
      <c r="E1660">
        <v>0</v>
      </c>
      <c r="F1660">
        <v>0</v>
      </c>
      <c r="G1660">
        <v>0</v>
      </c>
      <c r="H1660">
        <v>0</v>
      </c>
      <c r="I1660">
        <v>0</v>
      </c>
      <c r="J1660">
        <v>0</v>
      </c>
      <c r="K1660">
        <v>0</v>
      </c>
      <c r="L1660">
        <v>0</v>
      </c>
      <c r="M1660">
        <v>0</v>
      </c>
      <c r="N1660">
        <v>0</v>
      </c>
      <c r="O1660">
        <v>0</v>
      </c>
      <c r="P1660">
        <v>0</v>
      </c>
      <c r="Q1660">
        <v>0</v>
      </c>
      <c r="R1660">
        <v>0</v>
      </c>
      <c r="S1660">
        <v>0</v>
      </c>
      <c r="T1660">
        <v>0</v>
      </c>
      <c r="U1660">
        <v>0</v>
      </c>
      <c r="V1660">
        <v>0</v>
      </c>
      <c r="W1660">
        <v>0</v>
      </c>
      <c r="X1660">
        <v>0</v>
      </c>
      <c r="Y1660">
        <v>0</v>
      </c>
      <c r="Z1660">
        <v>0</v>
      </c>
      <c r="AA1660">
        <v>0</v>
      </c>
      <c r="AB1660">
        <v>0</v>
      </c>
      <c r="AC1660">
        <v>0</v>
      </c>
      <c r="AD1660">
        <v>0</v>
      </c>
      <c r="AE1660">
        <v>0</v>
      </c>
      <c r="AF1660">
        <v>0</v>
      </c>
      <c r="AG1660">
        <v>0</v>
      </c>
      <c r="AH1660">
        <v>0</v>
      </c>
    </row>
    <row r="1661" spans="1:34">
      <c r="A1661" t="s">
        <v>2350</v>
      </c>
      <c r="B1661" t="s">
        <v>694</v>
      </c>
      <c r="C1661">
        <v>0</v>
      </c>
      <c r="D1661">
        <v>0</v>
      </c>
      <c r="E1661">
        <v>0</v>
      </c>
      <c r="F1661">
        <v>0</v>
      </c>
      <c r="G1661">
        <v>0</v>
      </c>
      <c r="H1661">
        <v>0</v>
      </c>
      <c r="I1661">
        <v>0</v>
      </c>
      <c r="J1661">
        <v>0</v>
      </c>
      <c r="K1661">
        <v>0</v>
      </c>
      <c r="L1661">
        <v>0</v>
      </c>
      <c r="M1661">
        <v>0</v>
      </c>
      <c r="N1661">
        <v>0</v>
      </c>
      <c r="O1661">
        <v>0</v>
      </c>
      <c r="P1661">
        <v>0</v>
      </c>
      <c r="Q1661">
        <v>0</v>
      </c>
      <c r="R1661">
        <v>0</v>
      </c>
      <c r="S1661">
        <v>0</v>
      </c>
      <c r="T1661">
        <v>0</v>
      </c>
      <c r="U1661">
        <v>0</v>
      </c>
      <c r="V1661">
        <v>0</v>
      </c>
      <c r="W1661">
        <v>0</v>
      </c>
      <c r="X1661">
        <v>0</v>
      </c>
      <c r="Y1661">
        <v>0</v>
      </c>
      <c r="Z1661">
        <v>0</v>
      </c>
      <c r="AA1661">
        <v>0</v>
      </c>
      <c r="AB1661">
        <v>0</v>
      </c>
      <c r="AC1661">
        <v>0</v>
      </c>
      <c r="AD1661">
        <v>0</v>
      </c>
      <c r="AE1661">
        <v>0</v>
      </c>
      <c r="AF1661">
        <v>0</v>
      </c>
      <c r="AG1661">
        <v>0</v>
      </c>
      <c r="AH1661">
        <v>0</v>
      </c>
    </row>
    <row r="1662" spans="1:34">
      <c r="A1662" t="s">
        <v>2351</v>
      </c>
      <c r="B1662" t="s">
        <v>694</v>
      </c>
      <c r="C1662" s="39">
        <v>15775300000000</v>
      </c>
      <c r="D1662" s="39">
        <v>14945200000000</v>
      </c>
      <c r="E1662" s="39">
        <v>15088000000000</v>
      </c>
      <c r="F1662" s="39">
        <v>14608000000000</v>
      </c>
      <c r="G1662" s="39">
        <v>14521000000000</v>
      </c>
      <c r="H1662" s="39">
        <v>14430900000000</v>
      </c>
      <c r="I1662" s="39">
        <v>14299700000000</v>
      </c>
      <c r="J1662" s="39">
        <v>14169200000000</v>
      </c>
      <c r="K1662" s="39">
        <v>14031900000000</v>
      </c>
      <c r="L1662" s="39">
        <v>13851600000000</v>
      </c>
      <c r="M1662" s="39">
        <v>13673500000000</v>
      </c>
      <c r="N1662" s="39">
        <v>13503200000000</v>
      </c>
      <c r="O1662" s="39">
        <v>13400900000000</v>
      </c>
      <c r="P1662" s="39">
        <v>13398200000000</v>
      </c>
      <c r="Q1662" s="39">
        <v>13383500000000</v>
      </c>
      <c r="R1662" s="39">
        <v>13407700000000</v>
      </c>
      <c r="S1662" s="39">
        <v>13427100000000</v>
      </c>
      <c r="T1662" s="39">
        <v>13454100000000</v>
      </c>
      <c r="U1662" s="39">
        <v>13445200000000</v>
      </c>
      <c r="V1662" s="39">
        <v>13472100000000</v>
      </c>
      <c r="W1662" s="39">
        <v>13509800000000</v>
      </c>
      <c r="X1662" s="39">
        <v>13555500000000</v>
      </c>
      <c r="Y1662" s="39">
        <v>13611000000000</v>
      </c>
      <c r="Z1662" s="39">
        <v>13701300000000</v>
      </c>
      <c r="AA1662" s="39">
        <v>13749200000000</v>
      </c>
      <c r="AB1662" s="39">
        <v>13808200000000</v>
      </c>
      <c r="AC1662" s="39">
        <v>13888400000000</v>
      </c>
      <c r="AD1662" s="39">
        <v>13978100000000</v>
      </c>
      <c r="AE1662" s="39">
        <v>14053200000000</v>
      </c>
      <c r="AF1662" s="39">
        <v>14146300000000</v>
      </c>
      <c r="AG1662" s="39">
        <v>14237900000000</v>
      </c>
      <c r="AH1662" s="39">
        <v>14343100000000</v>
      </c>
    </row>
    <row r="1663" spans="1:34">
      <c r="A1663" t="s">
        <v>2352</v>
      </c>
      <c r="B1663" t="s">
        <v>694</v>
      </c>
      <c r="C1663" s="39">
        <v>1416980000</v>
      </c>
      <c r="D1663" s="39">
        <v>1342420000</v>
      </c>
      <c r="E1663" s="39">
        <v>1355250000</v>
      </c>
      <c r="F1663" s="39">
        <v>1312130000</v>
      </c>
      <c r="G1663" s="39">
        <v>1304320000</v>
      </c>
      <c r="H1663" s="39">
        <v>1296230000</v>
      </c>
      <c r="I1663" s="39">
        <v>1284440000</v>
      </c>
      <c r="J1663" s="39">
        <v>1272720000</v>
      </c>
      <c r="K1663" s="39">
        <v>1260380000</v>
      </c>
      <c r="L1663" s="39">
        <v>1244190000</v>
      </c>
      <c r="M1663" s="39">
        <v>1228190000</v>
      </c>
      <c r="N1663" s="39">
        <v>1212890000</v>
      </c>
      <c r="O1663" s="39">
        <v>1203710000</v>
      </c>
      <c r="P1663" s="39">
        <v>1203470000</v>
      </c>
      <c r="Q1663" s="39">
        <v>1202150000</v>
      </c>
      <c r="R1663" s="39">
        <v>1204320000</v>
      </c>
      <c r="S1663" s="39">
        <v>1206060000</v>
      </c>
      <c r="T1663" s="39">
        <v>1208490000</v>
      </c>
      <c r="U1663" s="39">
        <v>1207690000</v>
      </c>
      <c r="V1663" s="39">
        <v>1210110000</v>
      </c>
      <c r="W1663" s="39">
        <v>1213490000</v>
      </c>
      <c r="X1663" s="39">
        <v>1217590000</v>
      </c>
      <c r="Y1663" s="39">
        <v>1222570000</v>
      </c>
      <c r="Z1663" s="39">
        <v>1230690000</v>
      </c>
      <c r="AA1663" s="39">
        <v>1234990000</v>
      </c>
      <c r="AB1663" s="39">
        <v>1240290000</v>
      </c>
      <c r="AC1663" s="39">
        <v>1247500000</v>
      </c>
      <c r="AD1663" s="39">
        <v>1255560000</v>
      </c>
      <c r="AE1663" s="39">
        <v>1262290000</v>
      </c>
      <c r="AF1663" s="39">
        <v>1270660000</v>
      </c>
      <c r="AG1663" s="39">
        <v>1278890000</v>
      </c>
      <c r="AH1663" s="39">
        <v>1288340000</v>
      </c>
    </row>
    <row r="1664" spans="1:34">
      <c r="A1664" t="s">
        <v>2353</v>
      </c>
      <c r="B1664" t="s">
        <v>694</v>
      </c>
      <c r="C1664" s="39">
        <v>8718050000</v>
      </c>
      <c r="D1664" s="39">
        <v>8259290000</v>
      </c>
      <c r="E1664" s="39">
        <v>8338230000</v>
      </c>
      <c r="F1664" s="39">
        <v>8072940000</v>
      </c>
      <c r="G1664" s="39">
        <v>8024880000</v>
      </c>
      <c r="H1664" s="39">
        <v>7975090000</v>
      </c>
      <c r="I1664" s="39">
        <v>7902580000</v>
      </c>
      <c r="J1664" s="39">
        <v>7830470000</v>
      </c>
      <c r="K1664" s="39">
        <v>7754560000</v>
      </c>
      <c r="L1664" s="39">
        <v>7654950000</v>
      </c>
      <c r="M1664" s="39">
        <v>7556510000</v>
      </c>
      <c r="N1664" s="39">
        <v>7462380000</v>
      </c>
      <c r="O1664" s="39">
        <v>7405880000</v>
      </c>
      <c r="P1664" s="39">
        <v>7404380000</v>
      </c>
      <c r="Q1664" s="39">
        <v>7396260000</v>
      </c>
      <c r="R1664" s="39">
        <v>7409630000</v>
      </c>
      <c r="S1664" s="39">
        <v>7420330000</v>
      </c>
      <c r="T1664" s="39">
        <v>7435260000</v>
      </c>
      <c r="U1664" s="39">
        <v>7430330000</v>
      </c>
      <c r="V1664" s="39">
        <v>7445230000</v>
      </c>
      <c r="W1664" s="39">
        <v>7466020000</v>
      </c>
      <c r="X1664" s="39">
        <v>7491290000</v>
      </c>
      <c r="Y1664" s="39">
        <v>7521940000</v>
      </c>
      <c r="Z1664" s="39">
        <v>7571870000</v>
      </c>
      <c r="AA1664" s="39">
        <v>7598320000</v>
      </c>
      <c r="AB1664" s="39">
        <v>7630960000</v>
      </c>
      <c r="AC1664" s="39">
        <v>7675270000</v>
      </c>
      <c r="AD1664" s="39">
        <v>7724850000</v>
      </c>
      <c r="AE1664" s="39">
        <v>7766310000</v>
      </c>
      <c r="AF1664" s="39">
        <v>7817780000</v>
      </c>
      <c r="AG1664" s="39">
        <v>7868420000</v>
      </c>
      <c r="AH1664" s="39">
        <v>7926560000</v>
      </c>
    </row>
    <row r="1665" spans="1:34">
      <c r="A1665" t="s">
        <v>2354</v>
      </c>
      <c r="B1665" t="s">
        <v>694</v>
      </c>
      <c r="C1665" s="39">
        <v>11992000000</v>
      </c>
      <c r="D1665" s="39">
        <v>11361000000</v>
      </c>
      <c r="E1665" s="39">
        <v>11469600000</v>
      </c>
      <c r="F1665" s="39">
        <v>11104700000</v>
      </c>
      <c r="G1665" s="39">
        <v>11038600000</v>
      </c>
      <c r="H1665" s="39">
        <v>10970100000</v>
      </c>
      <c r="I1665" s="39">
        <v>10870300000</v>
      </c>
      <c r="J1665" s="39">
        <v>10771100000</v>
      </c>
      <c r="K1665" s="39">
        <v>10666700000</v>
      </c>
      <c r="L1665" s="39">
        <v>10529700000</v>
      </c>
      <c r="M1665" s="39">
        <v>10394300000</v>
      </c>
      <c r="N1665" s="39">
        <v>10264800000</v>
      </c>
      <c r="O1665" s="39">
        <v>10187100000</v>
      </c>
      <c r="P1665" s="39">
        <v>10185000000</v>
      </c>
      <c r="Q1665" s="39">
        <v>10173900000</v>
      </c>
      <c r="R1665" s="39">
        <v>10192300000</v>
      </c>
      <c r="S1665" s="39">
        <v>10207000000</v>
      </c>
      <c r="T1665" s="39">
        <v>10227500000</v>
      </c>
      <c r="U1665" s="39">
        <v>10220700000</v>
      </c>
      <c r="V1665" s="39">
        <v>10241200000</v>
      </c>
      <c r="W1665" s="39">
        <v>10269800000</v>
      </c>
      <c r="X1665" s="39">
        <v>10304600000</v>
      </c>
      <c r="Y1665" s="39">
        <v>10346700000</v>
      </c>
      <c r="Z1665" s="39">
        <v>10415400000</v>
      </c>
      <c r="AA1665" s="39">
        <v>10451800000</v>
      </c>
      <c r="AB1665" s="39">
        <v>10496700000</v>
      </c>
      <c r="AC1665" s="39">
        <v>10557600000</v>
      </c>
      <c r="AD1665" s="39">
        <v>10625900000</v>
      </c>
      <c r="AE1665" s="39">
        <v>10682900000</v>
      </c>
      <c r="AF1665" s="39">
        <v>10753700000</v>
      </c>
      <c r="AG1665" s="39">
        <v>10823300000</v>
      </c>
      <c r="AH1665" s="39">
        <v>10903300000</v>
      </c>
    </row>
    <row r="1666" spans="1:34">
      <c r="A1666" t="s">
        <v>2355</v>
      </c>
      <c r="B1666" t="s">
        <v>694</v>
      </c>
      <c r="C1666" s="39">
        <v>4642810000</v>
      </c>
      <c r="D1666" s="39">
        <v>4398500000</v>
      </c>
      <c r="E1666" s="39">
        <v>4440530000</v>
      </c>
      <c r="F1666" s="39">
        <v>4299260000</v>
      </c>
      <c r="G1666" s="39">
        <v>4273660000</v>
      </c>
      <c r="H1666" s="39">
        <v>4247150000</v>
      </c>
      <c r="I1666" s="39">
        <v>4208530000</v>
      </c>
      <c r="J1666" s="39">
        <v>4170130000</v>
      </c>
      <c r="K1666" s="39">
        <v>4129700000</v>
      </c>
      <c r="L1666" s="39">
        <v>4076650000</v>
      </c>
      <c r="M1666" s="39">
        <v>4024230000</v>
      </c>
      <c r="N1666" s="39">
        <v>3974100000</v>
      </c>
      <c r="O1666" s="39">
        <v>3944010000</v>
      </c>
      <c r="P1666" s="39">
        <v>3943210000</v>
      </c>
      <c r="Q1666" s="39">
        <v>3938890000</v>
      </c>
      <c r="R1666" s="39">
        <v>3946010000</v>
      </c>
      <c r="S1666" s="39">
        <v>3951710000</v>
      </c>
      <c r="T1666" s="39">
        <v>3959660000</v>
      </c>
      <c r="U1666" s="39">
        <v>3957030000</v>
      </c>
      <c r="V1666" s="39">
        <v>3964960000</v>
      </c>
      <c r="W1666" s="39">
        <v>3976040000</v>
      </c>
      <c r="X1666" s="39">
        <v>3989500000</v>
      </c>
      <c r="Y1666" s="39">
        <v>4005820000</v>
      </c>
      <c r="Z1666" s="39">
        <v>4032410000</v>
      </c>
      <c r="AA1666" s="39">
        <v>4046500000</v>
      </c>
      <c r="AB1666" s="39">
        <v>4063880000</v>
      </c>
      <c r="AC1666" s="39">
        <v>4087470000</v>
      </c>
      <c r="AD1666" s="39">
        <v>4113880000</v>
      </c>
      <c r="AE1666" s="39">
        <v>4135960000</v>
      </c>
      <c r="AF1666" s="39">
        <v>4163370000</v>
      </c>
      <c r="AG1666" s="39">
        <v>4190330000</v>
      </c>
      <c r="AH1666" s="39">
        <v>4221300000</v>
      </c>
    </row>
    <row r="1667" spans="1:34">
      <c r="A1667" t="s">
        <v>2356</v>
      </c>
      <c r="B1667" t="s">
        <v>694</v>
      </c>
      <c r="C1667" s="39">
        <v>4347280000</v>
      </c>
      <c r="D1667" s="39">
        <v>4118520000</v>
      </c>
      <c r="E1667" s="39">
        <v>4157880000</v>
      </c>
      <c r="F1667" s="39">
        <v>4025600000</v>
      </c>
      <c r="G1667" s="39">
        <v>4001630000</v>
      </c>
      <c r="H1667" s="39">
        <v>3976800000</v>
      </c>
      <c r="I1667" s="39">
        <v>3940640000</v>
      </c>
      <c r="J1667" s="39">
        <v>3904690000</v>
      </c>
      <c r="K1667" s="39">
        <v>3866830000</v>
      </c>
      <c r="L1667" s="39">
        <v>3817160000</v>
      </c>
      <c r="M1667" s="39">
        <v>3768070000</v>
      </c>
      <c r="N1667" s="39">
        <v>3721140000</v>
      </c>
      <c r="O1667" s="39">
        <v>3692960000</v>
      </c>
      <c r="P1667" s="39">
        <v>3692220000</v>
      </c>
      <c r="Q1667" s="39">
        <v>3688170000</v>
      </c>
      <c r="R1667" s="39">
        <v>3694830000</v>
      </c>
      <c r="S1667" s="39">
        <v>3700170000</v>
      </c>
      <c r="T1667" s="39">
        <v>3707610000</v>
      </c>
      <c r="U1667" s="39">
        <v>3705160000</v>
      </c>
      <c r="V1667" s="39">
        <v>3712580000</v>
      </c>
      <c r="W1667" s="39">
        <v>3722950000</v>
      </c>
      <c r="X1667" s="39">
        <v>3735560000</v>
      </c>
      <c r="Y1667" s="39">
        <v>3750840000</v>
      </c>
      <c r="Z1667" s="39">
        <v>3775740000</v>
      </c>
      <c r="AA1667" s="39">
        <v>3788930000</v>
      </c>
      <c r="AB1667" s="39">
        <v>3805200000</v>
      </c>
      <c r="AC1667" s="39">
        <v>3827290000</v>
      </c>
      <c r="AD1667" s="39">
        <v>3852020000</v>
      </c>
      <c r="AE1667" s="39">
        <v>3872700000</v>
      </c>
      <c r="AF1667" s="39">
        <v>3898360000</v>
      </c>
      <c r="AG1667" s="39">
        <v>3923610000</v>
      </c>
      <c r="AH1667" s="39">
        <v>3952600000</v>
      </c>
    </row>
    <row r="1668" spans="1:34">
      <c r="A1668" t="s">
        <v>2357</v>
      </c>
      <c r="B1668" t="s">
        <v>694</v>
      </c>
      <c r="C1668" s="39">
        <v>96923400</v>
      </c>
      <c r="D1668" s="39">
        <v>91823100</v>
      </c>
      <c r="E1668" s="39">
        <v>92700700</v>
      </c>
      <c r="F1668" s="39">
        <v>89751400</v>
      </c>
      <c r="G1668" s="39">
        <v>89217100</v>
      </c>
      <c r="H1668" s="39">
        <v>88663500</v>
      </c>
      <c r="I1668" s="39">
        <v>87857300</v>
      </c>
      <c r="J1668" s="39">
        <v>87055700</v>
      </c>
      <c r="K1668" s="39">
        <v>86211700</v>
      </c>
      <c r="L1668" s="39">
        <v>85104300</v>
      </c>
      <c r="M1668" s="39">
        <v>84009900</v>
      </c>
      <c r="N1668" s="39">
        <v>82963400</v>
      </c>
      <c r="O1668" s="39">
        <v>82335200</v>
      </c>
      <c r="P1668" s="39">
        <v>82318600</v>
      </c>
      <c r="Q1668" s="39">
        <v>82228300</v>
      </c>
      <c r="R1668" s="39">
        <v>82376900</v>
      </c>
      <c r="S1668" s="39">
        <v>82495900</v>
      </c>
      <c r="T1668" s="39">
        <v>82661900</v>
      </c>
      <c r="U1668" s="39">
        <v>82607100</v>
      </c>
      <c r="V1668" s="39">
        <v>82772700</v>
      </c>
      <c r="W1668" s="39">
        <v>83003800</v>
      </c>
      <c r="X1668" s="39">
        <v>83284800</v>
      </c>
      <c r="Y1668" s="39">
        <v>83625500</v>
      </c>
      <c r="Z1668" s="39">
        <v>84180700</v>
      </c>
      <c r="AA1668" s="39">
        <v>84474800</v>
      </c>
      <c r="AB1668" s="39">
        <v>84837600</v>
      </c>
      <c r="AC1668" s="39">
        <v>85330200</v>
      </c>
      <c r="AD1668" s="39">
        <v>85881400</v>
      </c>
      <c r="AE1668" s="39">
        <v>86342400</v>
      </c>
      <c r="AF1668" s="39">
        <v>86914500</v>
      </c>
      <c r="AG1668" s="39">
        <v>87477500</v>
      </c>
      <c r="AH1668" s="39">
        <v>88124000</v>
      </c>
    </row>
    <row r="1669" spans="1:34">
      <c r="A1669" t="s">
        <v>2358</v>
      </c>
      <c r="B1669" t="s">
        <v>694</v>
      </c>
      <c r="C1669" s="39">
        <v>158467000</v>
      </c>
      <c r="D1669" s="39">
        <v>150128000</v>
      </c>
      <c r="E1669" s="39">
        <v>151563000</v>
      </c>
      <c r="F1669" s="39">
        <v>146741000</v>
      </c>
      <c r="G1669" s="39">
        <v>145867000</v>
      </c>
      <c r="H1669" s="39">
        <v>144962000</v>
      </c>
      <c r="I1669" s="39">
        <v>143644000</v>
      </c>
      <c r="J1669" s="39">
        <v>142333000</v>
      </c>
      <c r="K1669" s="39">
        <v>140953000</v>
      </c>
      <c r="L1669" s="39">
        <v>139143000</v>
      </c>
      <c r="M1669" s="39">
        <v>137354000</v>
      </c>
      <c r="N1669" s="39">
        <v>135643000</v>
      </c>
      <c r="O1669" s="39">
        <v>134616000</v>
      </c>
      <c r="P1669" s="39">
        <v>134588000</v>
      </c>
      <c r="Q1669" s="39">
        <v>134441000</v>
      </c>
      <c r="R1669" s="39">
        <v>134684000</v>
      </c>
      <c r="S1669" s="39">
        <v>134878000</v>
      </c>
      <c r="T1669" s="39">
        <v>135150000</v>
      </c>
      <c r="U1669" s="39">
        <v>135060000</v>
      </c>
      <c r="V1669" s="39">
        <v>135331000</v>
      </c>
      <c r="W1669" s="39">
        <v>135709000</v>
      </c>
      <c r="X1669" s="39">
        <v>136168000</v>
      </c>
      <c r="Y1669" s="39">
        <v>136725000</v>
      </c>
      <c r="Z1669" s="39">
        <v>137633000</v>
      </c>
      <c r="AA1669" s="39">
        <v>138114000</v>
      </c>
      <c r="AB1669" s="39">
        <v>138707000</v>
      </c>
      <c r="AC1669" s="39">
        <v>139512000</v>
      </c>
      <c r="AD1669" s="39">
        <v>140414000</v>
      </c>
      <c r="AE1669" s="39">
        <v>141167000</v>
      </c>
      <c r="AF1669" s="39">
        <v>142103000</v>
      </c>
      <c r="AG1669" s="39">
        <v>143023000</v>
      </c>
      <c r="AH1669" s="39">
        <v>144080000</v>
      </c>
    </row>
    <row r="1670" spans="1:34">
      <c r="A1670" t="s">
        <v>2359</v>
      </c>
      <c r="B1670" t="s">
        <v>694</v>
      </c>
      <c r="C1670" s="39">
        <v>2794130000</v>
      </c>
      <c r="D1670" s="39">
        <v>2647100000</v>
      </c>
      <c r="E1670" s="39">
        <v>2672400000</v>
      </c>
      <c r="F1670" s="39">
        <v>2587370000</v>
      </c>
      <c r="G1670" s="39">
        <v>2571970000</v>
      </c>
      <c r="H1670" s="39">
        <v>2556010000</v>
      </c>
      <c r="I1670" s="39">
        <v>2532770000</v>
      </c>
      <c r="J1670" s="39">
        <v>2509660000</v>
      </c>
      <c r="K1670" s="39">
        <v>2485330000</v>
      </c>
      <c r="L1670" s="39">
        <v>2453400000</v>
      </c>
      <c r="M1670" s="39">
        <v>2421860000</v>
      </c>
      <c r="N1670" s="39">
        <v>2391690000</v>
      </c>
      <c r="O1670" s="39">
        <v>2373580000</v>
      </c>
      <c r="P1670" s="39">
        <v>2373100000</v>
      </c>
      <c r="Q1670" s="39">
        <v>2370500000</v>
      </c>
      <c r="R1670" s="39">
        <v>2374780000</v>
      </c>
      <c r="S1670" s="39">
        <v>2378210000</v>
      </c>
      <c r="T1670" s="39">
        <v>2382990000</v>
      </c>
      <c r="U1670" s="39">
        <v>2381420000</v>
      </c>
      <c r="V1670" s="39">
        <v>2386190000</v>
      </c>
      <c r="W1670" s="39">
        <v>2392850000</v>
      </c>
      <c r="X1670" s="39">
        <v>2400950000</v>
      </c>
      <c r="Y1670" s="39">
        <v>2410770000</v>
      </c>
      <c r="Z1670" s="39">
        <v>2426780000</v>
      </c>
      <c r="AA1670" s="39">
        <v>2435260000</v>
      </c>
      <c r="AB1670" s="39">
        <v>2445720000</v>
      </c>
      <c r="AC1670" s="39">
        <v>2459920000</v>
      </c>
      <c r="AD1670" s="39">
        <v>2475810000</v>
      </c>
      <c r="AE1670" s="39">
        <v>2489100000</v>
      </c>
      <c r="AF1670" s="39">
        <v>2505590000</v>
      </c>
      <c r="AG1670" s="39">
        <v>2521820000</v>
      </c>
      <c r="AH1670" s="39">
        <v>2540460000</v>
      </c>
    </row>
    <row r="1671" spans="1:34">
      <c r="A1671" t="s">
        <v>2360</v>
      </c>
      <c r="B1671" t="s">
        <v>694</v>
      </c>
      <c r="C1671" s="39">
        <v>297311000</v>
      </c>
      <c r="D1671" s="39">
        <v>281666000</v>
      </c>
      <c r="E1671" s="39">
        <v>284358000</v>
      </c>
      <c r="F1671" s="39">
        <v>275311000</v>
      </c>
      <c r="G1671" s="39">
        <v>273672000</v>
      </c>
      <c r="H1671" s="39">
        <v>271974000</v>
      </c>
      <c r="I1671" s="39">
        <v>269501000</v>
      </c>
      <c r="J1671" s="39">
        <v>267042000</v>
      </c>
      <c r="K1671" s="39">
        <v>264453000</v>
      </c>
      <c r="L1671" s="39">
        <v>261056000</v>
      </c>
      <c r="M1671" s="39">
        <v>257699000</v>
      </c>
      <c r="N1671" s="39">
        <v>254489000</v>
      </c>
      <c r="O1671" s="39">
        <v>252562000</v>
      </c>
      <c r="P1671" s="39">
        <v>252511000</v>
      </c>
      <c r="Q1671" s="39">
        <v>252234000</v>
      </c>
      <c r="R1671" s="39">
        <v>252690000</v>
      </c>
      <c r="S1671" s="39">
        <v>253055000</v>
      </c>
      <c r="T1671" s="39">
        <v>253564000</v>
      </c>
      <c r="U1671" s="39">
        <v>253396000</v>
      </c>
      <c r="V1671" s="39">
        <v>253904000</v>
      </c>
      <c r="W1671" s="39">
        <v>254613000</v>
      </c>
      <c r="X1671" s="39">
        <v>255475000</v>
      </c>
      <c r="Y1671" s="39">
        <v>256520000</v>
      </c>
      <c r="Z1671" s="39">
        <v>258223000</v>
      </c>
      <c r="AA1671" s="39">
        <v>259125000</v>
      </c>
      <c r="AB1671" s="39">
        <v>260238000</v>
      </c>
      <c r="AC1671" s="39">
        <v>261749000</v>
      </c>
      <c r="AD1671" s="39">
        <v>263440000</v>
      </c>
      <c r="AE1671" s="39">
        <v>264854000</v>
      </c>
      <c r="AF1671" s="39">
        <v>266609000</v>
      </c>
      <c r="AG1671" s="39">
        <v>268336000</v>
      </c>
      <c r="AH1671" s="39">
        <v>270319000</v>
      </c>
    </row>
    <row r="1672" spans="1:34">
      <c r="A1672" t="s">
        <v>2361</v>
      </c>
      <c r="B1672" t="s">
        <v>694</v>
      </c>
      <c r="C1672" s="39">
        <v>29731100</v>
      </c>
      <c r="D1672" s="39">
        <v>28166600</v>
      </c>
      <c r="E1672" s="39">
        <v>28435800</v>
      </c>
      <c r="F1672" s="39">
        <v>27531100</v>
      </c>
      <c r="G1672" s="39">
        <v>27367200</v>
      </c>
      <c r="H1672" s="39">
        <v>27197400</v>
      </c>
      <c r="I1672" s="39">
        <v>26950100</v>
      </c>
      <c r="J1672" s="39">
        <v>26704200</v>
      </c>
      <c r="K1672" s="39">
        <v>26445300</v>
      </c>
      <c r="L1672" s="39">
        <v>26105600</v>
      </c>
      <c r="M1672" s="39">
        <v>25769900</v>
      </c>
      <c r="N1672" s="39">
        <v>25448900</v>
      </c>
      <c r="O1672" s="39">
        <v>25256200</v>
      </c>
      <c r="P1672" s="39">
        <v>25251100</v>
      </c>
      <c r="Q1672" s="39">
        <v>25223400</v>
      </c>
      <c r="R1672" s="39">
        <v>25269000</v>
      </c>
      <c r="S1672" s="39">
        <v>25305500</v>
      </c>
      <c r="T1672" s="39">
        <v>25356400</v>
      </c>
      <c r="U1672" s="39">
        <v>25339600</v>
      </c>
      <c r="V1672" s="39">
        <v>25390400</v>
      </c>
      <c r="W1672" s="39">
        <v>25461300</v>
      </c>
      <c r="X1672" s="39">
        <v>25547500</v>
      </c>
      <c r="Y1672" s="39">
        <v>25652000</v>
      </c>
      <c r="Z1672" s="39">
        <v>25822300</v>
      </c>
      <c r="AA1672" s="39">
        <v>25912500</v>
      </c>
      <c r="AB1672" s="39">
        <v>26023800</v>
      </c>
      <c r="AC1672" s="39">
        <v>26174900</v>
      </c>
      <c r="AD1672" s="39">
        <v>26344000</v>
      </c>
      <c r="AE1672" s="39">
        <v>26485400</v>
      </c>
      <c r="AF1672" s="39">
        <v>26660900</v>
      </c>
      <c r="AG1672" s="39">
        <v>26833600</v>
      </c>
      <c r="AH1672" s="39">
        <v>27031900</v>
      </c>
    </row>
    <row r="1673" spans="1:34">
      <c r="A1673" t="s">
        <v>2362</v>
      </c>
      <c r="B1673" t="s">
        <v>694</v>
      </c>
      <c r="C1673">
        <v>0</v>
      </c>
      <c r="D1673">
        <v>0</v>
      </c>
      <c r="E1673">
        <v>0</v>
      </c>
      <c r="F1673">
        <v>0</v>
      </c>
      <c r="G1673">
        <v>0</v>
      </c>
      <c r="H1673">
        <v>0</v>
      </c>
      <c r="I1673">
        <v>0</v>
      </c>
      <c r="J1673">
        <v>0</v>
      </c>
      <c r="K1673">
        <v>0</v>
      </c>
      <c r="L1673">
        <v>0</v>
      </c>
      <c r="M1673">
        <v>0</v>
      </c>
      <c r="N1673">
        <v>0</v>
      </c>
      <c r="O1673">
        <v>0</v>
      </c>
      <c r="P1673">
        <v>0</v>
      </c>
      <c r="Q1673">
        <v>0</v>
      </c>
      <c r="R1673">
        <v>0</v>
      </c>
      <c r="S1673">
        <v>0</v>
      </c>
      <c r="T1673">
        <v>0</v>
      </c>
      <c r="U1673">
        <v>0</v>
      </c>
      <c r="V1673">
        <v>0</v>
      </c>
      <c r="W1673">
        <v>0</v>
      </c>
      <c r="X1673">
        <v>0</v>
      </c>
      <c r="Y1673">
        <v>0</v>
      </c>
      <c r="Z1673">
        <v>0</v>
      </c>
      <c r="AA1673">
        <v>0</v>
      </c>
      <c r="AB1673">
        <v>0</v>
      </c>
      <c r="AC1673">
        <v>0</v>
      </c>
      <c r="AD1673">
        <v>0</v>
      </c>
      <c r="AE1673">
        <v>0</v>
      </c>
      <c r="AF1673">
        <v>0</v>
      </c>
      <c r="AG1673">
        <v>0</v>
      </c>
      <c r="AH1673">
        <v>0</v>
      </c>
    </row>
    <row r="1674" spans="1:34">
      <c r="A1674" t="s">
        <v>2363</v>
      </c>
      <c r="B1674" t="s">
        <v>694</v>
      </c>
      <c r="C1674" s="39">
        <v>1613910000000</v>
      </c>
      <c r="D1674" s="39">
        <v>1457000000000</v>
      </c>
      <c r="E1674" s="39">
        <v>1398580000000</v>
      </c>
      <c r="F1674" s="39">
        <v>1285600000000</v>
      </c>
      <c r="G1674" s="39">
        <v>1215180000000</v>
      </c>
      <c r="H1674" s="39">
        <v>1149970000000</v>
      </c>
      <c r="I1674" s="39">
        <v>1087710000000</v>
      </c>
      <c r="J1674" s="39">
        <v>1025450000000</v>
      </c>
      <c r="K1674" s="39">
        <v>967937000000</v>
      </c>
      <c r="L1674" s="39">
        <v>913147000000</v>
      </c>
      <c r="M1674" s="39">
        <v>862203000000</v>
      </c>
      <c r="N1674" s="39">
        <v>814655000000</v>
      </c>
      <c r="O1674" s="39">
        <v>770271000000</v>
      </c>
      <c r="P1674" s="39">
        <v>730652000000</v>
      </c>
      <c r="Q1674" s="39">
        <v>691707000000</v>
      </c>
      <c r="R1674" s="39">
        <v>656160000000</v>
      </c>
      <c r="S1674" s="39">
        <v>622876000000</v>
      </c>
      <c r="T1674" s="39">
        <v>592536000000</v>
      </c>
      <c r="U1674" s="39">
        <v>563328000000</v>
      </c>
      <c r="V1674" s="39">
        <v>537291000000</v>
      </c>
      <c r="W1674" s="39">
        <v>513290000000</v>
      </c>
      <c r="X1674" s="39">
        <v>491327000000</v>
      </c>
      <c r="Y1674" s="39">
        <v>471629000000</v>
      </c>
      <c r="Z1674" s="39">
        <v>454648000000</v>
      </c>
      <c r="AA1674" s="39">
        <v>438799000000</v>
      </c>
      <c r="AB1674" s="39">
        <v>424534000000</v>
      </c>
      <c r="AC1674" s="39">
        <v>411628000000</v>
      </c>
      <c r="AD1674" s="39">
        <v>399854000000</v>
      </c>
      <c r="AE1674" s="39">
        <v>388987000000</v>
      </c>
      <c r="AF1674" s="39">
        <v>379477000000</v>
      </c>
      <c r="AG1674" s="39">
        <v>370647000000</v>
      </c>
      <c r="AH1674" s="39">
        <v>363175000000</v>
      </c>
    </row>
    <row r="1675" spans="1:34">
      <c r="A1675" t="s">
        <v>2364</v>
      </c>
      <c r="B1675" t="s">
        <v>694</v>
      </c>
      <c r="C1675" s="39">
        <v>89707800</v>
      </c>
      <c r="D1675" s="39">
        <v>80986300</v>
      </c>
      <c r="E1675" s="39">
        <v>77739000</v>
      </c>
      <c r="F1675" s="39">
        <v>71459000</v>
      </c>
      <c r="G1675" s="39">
        <v>67545000</v>
      </c>
      <c r="H1675" s="39">
        <v>63920300</v>
      </c>
      <c r="I1675" s="39">
        <v>60459700</v>
      </c>
      <c r="J1675" s="39">
        <v>56998600</v>
      </c>
      <c r="K1675" s="39">
        <v>53801900</v>
      </c>
      <c r="L1675" s="39">
        <v>50756500</v>
      </c>
      <c r="M1675" s="39">
        <v>47924800</v>
      </c>
      <c r="N1675" s="39">
        <v>45281800</v>
      </c>
      <c r="O1675" s="39">
        <v>42814800</v>
      </c>
      <c r="P1675" s="39">
        <v>40612600</v>
      </c>
      <c r="Q1675" s="39">
        <v>38447900</v>
      </c>
      <c r="R1675" s="39">
        <v>36472100</v>
      </c>
      <c r="S1675" s="39">
        <v>34622000</v>
      </c>
      <c r="T1675" s="39">
        <v>32935600</v>
      </c>
      <c r="U1675" s="39">
        <v>31312100</v>
      </c>
      <c r="V1675" s="39">
        <v>29864800</v>
      </c>
      <c r="W1675" s="39">
        <v>28530800</v>
      </c>
      <c r="X1675" s="39">
        <v>27310000</v>
      </c>
      <c r="Y1675" s="39">
        <v>26215100</v>
      </c>
      <c r="Z1675" s="39">
        <v>25271200</v>
      </c>
      <c r="AA1675" s="39">
        <v>24390200</v>
      </c>
      <c r="AB1675" s="39">
        <v>23597300</v>
      </c>
      <c r="AC1675" s="39">
        <v>22880000</v>
      </c>
      <c r="AD1675" s="39">
        <v>22225500</v>
      </c>
      <c r="AE1675" s="39">
        <v>21621500</v>
      </c>
      <c r="AF1675" s="39">
        <v>21092900</v>
      </c>
      <c r="AG1675" s="39">
        <v>20602100</v>
      </c>
      <c r="AH1675" s="39">
        <v>20186700</v>
      </c>
    </row>
    <row r="1676" spans="1:34">
      <c r="A1676" t="s">
        <v>2365</v>
      </c>
      <c r="B1676" t="s">
        <v>694</v>
      </c>
      <c r="C1676" s="39">
        <v>559959000</v>
      </c>
      <c r="D1676" s="39">
        <v>505519000</v>
      </c>
      <c r="E1676" s="39">
        <v>485250000</v>
      </c>
      <c r="F1676" s="39">
        <v>446050000</v>
      </c>
      <c r="G1676" s="39">
        <v>421618000</v>
      </c>
      <c r="H1676" s="39">
        <v>398993000</v>
      </c>
      <c r="I1676" s="39">
        <v>377391000</v>
      </c>
      <c r="J1676" s="39">
        <v>355787000</v>
      </c>
      <c r="K1676" s="39">
        <v>335833000</v>
      </c>
      <c r="L1676" s="39">
        <v>316824000</v>
      </c>
      <c r="M1676" s="39">
        <v>299148000</v>
      </c>
      <c r="N1676" s="39">
        <v>282651000</v>
      </c>
      <c r="O1676" s="39">
        <v>267252000</v>
      </c>
      <c r="P1676" s="39">
        <v>253505000</v>
      </c>
      <c r="Q1676" s="39">
        <v>239993000</v>
      </c>
      <c r="R1676" s="39">
        <v>227660000</v>
      </c>
      <c r="S1676" s="39">
        <v>216112000</v>
      </c>
      <c r="T1676" s="39">
        <v>205585000</v>
      </c>
      <c r="U1676" s="39">
        <v>195451000</v>
      </c>
      <c r="V1676" s="39">
        <v>186417000</v>
      </c>
      <c r="W1676" s="39">
        <v>178090000</v>
      </c>
      <c r="X1676" s="39">
        <v>170470000</v>
      </c>
      <c r="Y1676" s="39">
        <v>163635000</v>
      </c>
      <c r="Z1676" s="39">
        <v>157744000</v>
      </c>
      <c r="AA1676" s="39">
        <v>152245000</v>
      </c>
      <c r="AB1676" s="39">
        <v>147295000</v>
      </c>
      <c r="AC1676" s="39">
        <v>142818000</v>
      </c>
      <c r="AD1676" s="39">
        <v>138733000</v>
      </c>
      <c r="AE1676" s="39">
        <v>134962000</v>
      </c>
      <c r="AF1676" s="39">
        <v>131662000</v>
      </c>
      <c r="AG1676" s="39">
        <v>128599000</v>
      </c>
      <c r="AH1676" s="39">
        <v>126006000</v>
      </c>
    </row>
    <row r="1677" spans="1:34">
      <c r="A1677" t="s">
        <v>2366</v>
      </c>
      <c r="B1677" t="s">
        <v>694</v>
      </c>
      <c r="C1677" s="39">
        <v>1673480000</v>
      </c>
      <c r="D1677" s="39">
        <v>1510790000</v>
      </c>
      <c r="E1677" s="39">
        <v>1450210000</v>
      </c>
      <c r="F1677" s="39">
        <v>1333060000</v>
      </c>
      <c r="G1677" s="39">
        <v>1260040000</v>
      </c>
      <c r="H1677" s="39">
        <v>1192420000</v>
      </c>
      <c r="I1677" s="39">
        <v>1127860000</v>
      </c>
      <c r="J1677" s="39">
        <v>1063300000</v>
      </c>
      <c r="K1677" s="39">
        <v>1003670000</v>
      </c>
      <c r="L1677" s="39">
        <v>946853000</v>
      </c>
      <c r="M1677" s="39">
        <v>894029000</v>
      </c>
      <c r="N1677" s="39">
        <v>844725000</v>
      </c>
      <c r="O1677" s="39">
        <v>798703000</v>
      </c>
      <c r="P1677" s="39">
        <v>757621000</v>
      </c>
      <c r="Q1677" s="39">
        <v>717239000</v>
      </c>
      <c r="R1677" s="39">
        <v>680380000</v>
      </c>
      <c r="S1677" s="39">
        <v>645868000</v>
      </c>
      <c r="T1677" s="39">
        <v>614408000</v>
      </c>
      <c r="U1677" s="39">
        <v>584122000</v>
      </c>
      <c r="V1677" s="39">
        <v>557123000</v>
      </c>
      <c r="W1677" s="39">
        <v>532236000</v>
      </c>
      <c r="X1677" s="39">
        <v>509463000</v>
      </c>
      <c r="Y1677" s="39">
        <v>489038000</v>
      </c>
      <c r="Z1677" s="39">
        <v>471430000</v>
      </c>
      <c r="AA1677" s="39">
        <v>454996000</v>
      </c>
      <c r="AB1677" s="39">
        <v>440204000</v>
      </c>
      <c r="AC1677" s="39">
        <v>426822000</v>
      </c>
      <c r="AD1677" s="39">
        <v>414614000</v>
      </c>
      <c r="AE1677" s="39">
        <v>403345000</v>
      </c>
      <c r="AF1677" s="39">
        <v>393484000</v>
      </c>
      <c r="AG1677" s="39">
        <v>384328000</v>
      </c>
      <c r="AH1677" s="39">
        <v>376580000</v>
      </c>
    </row>
    <row r="1678" spans="1:34">
      <c r="A1678" t="s">
        <v>2367</v>
      </c>
      <c r="B1678" t="s">
        <v>694</v>
      </c>
      <c r="C1678" s="39">
        <v>163399000</v>
      </c>
      <c r="D1678" s="39">
        <v>147513000</v>
      </c>
      <c r="E1678" s="39">
        <v>141598000</v>
      </c>
      <c r="F1678" s="39">
        <v>130159000</v>
      </c>
      <c r="G1678" s="39">
        <v>123030000</v>
      </c>
      <c r="H1678" s="39">
        <v>116428000</v>
      </c>
      <c r="I1678" s="39">
        <v>110125000</v>
      </c>
      <c r="J1678" s="39">
        <v>103820000</v>
      </c>
      <c r="K1678" s="39">
        <v>97997700</v>
      </c>
      <c r="L1678" s="39">
        <v>92450600</v>
      </c>
      <c r="M1678" s="39">
        <v>87292900</v>
      </c>
      <c r="N1678" s="39">
        <v>82478800</v>
      </c>
      <c r="O1678" s="39">
        <v>77985300</v>
      </c>
      <c r="P1678" s="39">
        <v>73974000</v>
      </c>
      <c r="Q1678" s="39">
        <v>70031100</v>
      </c>
      <c r="R1678" s="39">
        <v>66432200</v>
      </c>
      <c r="S1678" s="39">
        <v>63062400</v>
      </c>
      <c r="T1678" s="39">
        <v>59990700</v>
      </c>
      <c r="U1678" s="39">
        <v>57033600</v>
      </c>
      <c r="V1678" s="39">
        <v>54397400</v>
      </c>
      <c r="W1678" s="39">
        <v>51967500</v>
      </c>
      <c r="X1678" s="39">
        <v>49743900</v>
      </c>
      <c r="Y1678" s="39">
        <v>47749600</v>
      </c>
      <c r="Z1678" s="39">
        <v>46030300</v>
      </c>
      <c r="AA1678" s="39">
        <v>44425700</v>
      </c>
      <c r="AB1678" s="39">
        <v>42981500</v>
      </c>
      <c r="AC1678" s="39">
        <v>41674800</v>
      </c>
      <c r="AD1678" s="39">
        <v>40482800</v>
      </c>
      <c r="AE1678" s="39">
        <v>39382500</v>
      </c>
      <c r="AF1678" s="39">
        <v>38419700</v>
      </c>
      <c r="AG1678" s="39">
        <v>37525700</v>
      </c>
      <c r="AH1678" s="39">
        <v>36769200</v>
      </c>
    </row>
    <row r="1679" spans="1:34">
      <c r="A1679" t="s">
        <v>2368</v>
      </c>
      <c r="B1679" t="s">
        <v>694</v>
      </c>
      <c r="C1679" s="39">
        <v>147644000</v>
      </c>
      <c r="D1679" s="39">
        <v>133290000</v>
      </c>
      <c r="E1679" s="39">
        <v>127945000</v>
      </c>
      <c r="F1679" s="39">
        <v>117609000</v>
      </c>
      <c r="G1679" s="39">
        <v>111167000</v>
      </c>
      <c r="H1679" s="39">
        <v>105202000</v>
      </c>
      <c r="I1679" s="39">
        <v>99506200</v>
      </c>
      <c r="J1679" s="39">
        <v>93809900</v>
      </c>
      <c r="K1679" s="39">
        <v>88548700</v>
      </c>
      <c r="L1679" s="39">
        <v>83536400</v>
      </c>
      <c r="M1679" s="39">
        <v>78876000</v>
      </c>
      <c r="N1679" s="39">
        <v>74526100</v>
      </c>
      <c r="O1679" s="39">
        <v>70465900</v>
      </c>
      <c r="P1679" s="39">
        <v>66841400</v>
      </c>
      <c r="Q1679" s="39">
        <v>63278700</v>
      </c>
      <c r="R1679" s="39">
        <v>60026700</v>
      </c>
      <c r="S1679" s="39">
        <v>56981900</v>
      </c>
      <c r="T1679" s="39">
        <v>54206400</v>
      </c>
      <c r="U1679" s="39">
        <v>51534300</v>
      </c>
      <c r="V1679" s="39">
        <v>49152400</v>
      </c>
      <c r="W1679" s="39">
        <v>46956700</v>
      </c>
      <c r="X1679" s="39">
        <v>44947600</v>
      </c>
      <c r="Y1679" s="39">
        <v>43145500</v>
      </c>
      <c r="Z1679" s="39">
        <v>41592000</v>
      </c>
      <c r="AA1679" s="39">
        <v>40142100</v>
      </c>
      <c r="AB1679" s="39">
        <v>38837200</v>
      </c>
      <c r="AC1679" s="39">
        <v>37656500</v>
      </c>
      <c r="AD1679" s="39">
        <v>36579400</v>
      </c>
      <c r="AE1679" s="39">
        <v>35585200</v>
      </c>
      <c r="AF1679" s="39">
        <v>34715300</v>
      </c>
      <c r="AG1679" s="39">
        <v>33907500</v>
      </c>
      <c r="AH1679" s="39">
        <v>33223900</v>
      </c>
    </row>
    <row r="1680" spans="1:34">
      <c r="A1680" t="s">
        <v>2369</v>
      </c>
      <c r="B1680" t="s">
        <v>694</v>
      </c>
      <c r="C1680" s="39">
        <v>431344000</v>
      </c>
      <c r="D1680" s="39">
        <v>389408000</v>
      </c>
      <c r="E1680" s="39">
        <v>373794000</v>
      </c>
      <c r="F1680" s="39">
        <v>343598000</v>
      </c>
      <c r="G1680" s="39">
        <v>324778000</v>
      </c>
      <c r="H1680" s="39">
        <v>307349000</v>
      </c>
      <c r="I1680" s="39">
        <v>290709000</v>
      </c>
      <c r="J1680" s="39">
        <v>274067000</v>
      </c>
      <c r="K1680" s="39">
        <v>258697000</v>
      </c>
      <c r="L1680" s="39">
        <v>244053000</v>
      </c>
      <c r="M1680" s="39">
        <v>230438000</v>
      </c>
      <c r="N1680" s="39">
        <v>217730000</v>
      </c>
      <c r="O1680" s="39">
        <v>205867000</v>
      </c>
      <c r="P1680" s="39">
        <v>195278000</v>
      </c>
      <c r="Q1680" s="39">
        <v>184870000</v>
      </c>
      <c r="R1680" s="39">
        <v>175369000</v>
      </c>
      <c r="S1680" s="39">
        <v>166474000</v>
      </c>
      <c r="T1680" s="39">
        <v>158365000</v>
      </c>
      <c r="U1680" s="39">
        <v>150559000</v>
      </c>
      <c r="V1680" s="39">
        <v>143600000</v>
      </c>
      <c r="W1680" s="39">
        <v>137185000</v>
      </c>
      <c r="X1680" s="39">
        <v>131315000</v>
      </c>
      <c r="Y1680" s="39">
        <v>126050000</v>
      </c>
      <c r="Z1680" s="39">
        <v>121512000</v>
      </c>
      <c r="AA1680" s="39">
        <v>117276000</v>
      </c>
      <c r="AB1680" s="39">
        <v>113464000</v>
      </c>
      <c r="AC1680" s="39">
        <v>110014000</v>
      </c>
      <c r="AD1680" s="39">
        <v>106868000</v>
      </c>
      <c r="AE1680" s="39">
        <v>103963000</v>
      </c>
      <c r="AF1680" s="39">
        <v>101421000</v>
      </c>
      <c r="AG1680" s="39">
        <v>99061300</v>
      </c>
      <c r="AH1680" s="39">
        <v>97064300</v>
      </c>
    </row>
    <row r="1681" spans="1:34">
      <c r="A1681" t="s">
        <v>2370</v>
      </c>
      <c r="B1681" t="s">
        <v>694</v>
      </c>
      <c r="C1681" s="39">
        <v>19726500</v>
      </c>
      <c r="D1681" s="39">
        <v>17808700</v>
      </c>
      <c r="E1681" s="39">
        <v>17094600</v>
      </c>
      <c r="F1681" s="39">
        <v>15713700</v>
      </c>
      <c r="G1681" s="39">
        <v>14853000</v>
      </c>
      <c r="H1681" s="39">
        <v>14055900</v>
      </c>
      <c r="I1681" s="39">
        <v>13294900</v>
      </c>
      <c r="J1681" s="39">
        <v>12533900</v>
      </c>
      <c r="K1681" s="39">
        <v>11830900</v>
      </c>
      <c r="L1681" s="39">
        <v>11161200</v>
      </c>
      <c r="M1681" s="39">
        <v>10538600</v>
      </c>
      <c r="N1681" s="39">
        <v>9957380</v>
      </c>
      <c r="O1681" s="39">
        <v>9414890</v>
      </c>
      <c r="P1681" s="39">
        <v>8930630</v>
      </c>
      <c r="Q1681" s="39">
        <v>8454610</v>
      </c>
      <c r="R1681" s="39">
        <v>8020130</v>
      </c>
      <c r="S1681" s="39">
        <v>7613310</v>
      </c>
      <c r="T1681" s="39">
        <v>7242470</v>
      </c>
      <c r="U1681" s="39">
        <v>6885460</v>
      </c>
      <c r="V1681" s="39">
        <v>6567210</v>
      </c>
      <c r="W1681" s="39">
        <v>6273850</v>
      </c>
      <c r="X1681" s="39">
        <v>6005410</v>
      </c>
      <c r="Y1681" s="39">
        <v>5764640</v>
      </c>
      <c r="Z1681" s="39">
        <v>5557080</v>
      </c>
      <c r="AA1681" s="39">
        <v>5363360</v>
      </c>
      <c r="AB1681" s="39">
        <v>5189010</v>
      </c>
      <c r="AC1681" s="39">
        <v>5031260</v>
      </c>
      <c r="AD1681" s="39">
        <v>4887350</v>
      </c>
      <c r="AE1681" s="39">
        <v>4754520</v>
      </c>
      <c r="AF1681" s="39">
        <v>4638280</v>
      </c>
      <c r="AG1681" s="39">
        <v>4530350</v>
      </c>
      <c r="AH1681" s="39">
        <v>4439020</v>
      </c>
    </row>
    <row r="1682" spans="1:34">
      <c r="A1682" t="s">
        <v>2371</v>
      </c>
      <c r="B1682" t="s">
        <v>694</v>
      </c>
      <c r="C1682" s="39">
        <v>35438000</v>
      </c>
      <c r="D1682" s="39">
        <v>31992600</v>
      </c>
      <c r="E1682" s="39">
        <v>30709800</v>
      </c>
      <c r="F1682" s="39">
        <v>28229000</v>
      </c>
      <c r="G1682" s="39">
        <v>26682800</v>
      </c>
      <c r="H1682" s="39">
        <v>25250900</v>
      </c>
      <c r="I1682" s="39">
        <v>23883800</v>
      </c>
      <c r="J1682" s="39">
        <v>22516600</v>
      </c>
      <c r="K1682" s="39">
        <v>21253800</v>
      </c>
      <c r="L1682" s="39">
        <v>20050700</v>
      </c>
      <c r="M1682" s="39">
        <v>18932100</v>
      </c>
      <c r="N1682" s="39">
        <v>17888000</v>
      </c>
      <c r="O1682" s="39">
        <v>16913500</v>
      </c>
      <c r="P1682" s="39">
        <v>16043500</v>
      </c>
      <c r="Q1682" s="39">
        <v>15188400</v>
      </c>
      <c r="R1682" s="39">
        <v>14407800</v>
      </c>
      <c r="S1682" s="39">
        <v>13677000</v>
      </c>
      <c r="T1682" s="39">
        <v>13010800</v>
      </c>
      <c r="U1682" s="39">
        <v>12369500</v>
      </c>
      <c r="V1682" s="39">
        <v>11797700</v>
      </c>
      <c r="W1682" s="39">
        <v>11270700</v>
      </c>
      <c r="X1682" s="39">
        <v>10788500</v>
      </c>
      <c r="Y1682" s="39">
        <v>10355900</v>
      </c>
      <c r="Z1682" s="39">
        <v>9983070</v>
      </c>
      <c r="AA1682" s="39">
        <v>9635060</v>
      </c>
      <c r="AB1682" s="39">
        <v>9321840</v>
      </c>
      <c r="AC1682" s="39">
        <v>9038450</v>
      </c>
      <c r="AD1682" s="39">
        <v>8779930</v>
      </c>
      <c r="AE1682" s="39">
        <v>8541300</v>
      </c>
      <c r="AF1682" s="39">
        <v>8332480</v>
      </c>
      <c r="AG1682" s="39">
        <v>8138590</v>
      </c>
      <c r="AH1682" s="39">
        <v>7974520</v>
      </c>
    </row>
    <row r="1683" spans="1:34">
      <c r="A1683" t="s">
        <v>2372</v>
      </c>
      <c r="B1683" t="s">
        <v>694</v>
      </c>
      <c r="C1683" s="39">
        <v>65464200</v>
      </c>
      <c r="D1683" s="39">
        <v>59099700</v>
      </c>
      <c r="E1683" s="39">
        <v>56730000</v>
      </c>
      <c r="F1683" s="39">
        <v>52147200</v>
      </c>
      <c r="G1683" s="39">
        <v>49290900</v>
      </c>
      <c r="H1683" s="39">
        <v>46645800</v>
      </c>
      <c r="I1683" s="39">
        <v>44120400</v>
      </c>
      <c r="J1683" s="39">
        <v>41594700</v>
      </c>
      <c r="K1683" s="39">
        <v>39261900</v>
      </c>
      <c r="L1683" s="39">
        <v>37039500</v>
      </c>
      <c r="M1683" s="39">
        <v>34973100</v>
      </c>
      <c r="N1683" s="39">
        <v>33044400</v>
      </c>
      <c r="O1683" s="39">
        <v>31244100</v>
      </c>
      <c r="P1683" s="39">
        <v>29637000</v>
      </c>
      <c r="Q1683" s="39">
        <v>28057400</v>
      </c>
      <c r="R1683" s="39">
        <v>26615500</v>
      </c>
      <c r="S1683" s="39">
        <v>25265400</v>
      </c>
      <c r="T1683" s="39">
        <v>24034700</v>
      </c>
      <c r="U1683" s="39">
        <v>22850000</v>
      </c>
      <c r="V1683" s="39">
        <v>21793800</v>
      </c>
      <c r="W1683" s="39">
        <v>20820300</v>
      </c>
      <c r="X1683" s="39">
        <v>19929400</v>
      </c>
      <c r="Y1683" s="39">
        <v>19130400</v>
      </c>
      <c r="Z1683" s="39">
        <v>18441600</v>
      </c>
      <c r="AA1683" s="39">
        <v>17798800</v>
      </c>
      <c r="AB1683" s="39">
        <v>17220200</v>
      </c>
      <c r="AC1683" s="39">
        <v>16696600</v>
      </c>
      <c r="AD1683" s="39">
        <v>16219100</v>
      </c>
      <c r="AE1683" s="39">
        <v>15778300</v>
      </c>
      <c r="AF1683" s="39">
        <v>15392500</v>
      </c>
      <c r="AG1683" s="39">
        <v>15034400</v>
      </c>
      <c r="AH1683" s="39">
        <v>14731300</v>
      </c>
    </row>
    <row r="1684" spans="1:34">
      <c r="A1684" t="s">
        <v>2373</v>
      </c>
      <c r="B1684" t="s">
        <v>694</v>
      </c>
      <c r="C1684" s="39">
        <v>13092800</v>
      </c>
      <c r="D1684" s="39">
        <v>11819900</v>
      </c>
      <c r="E1684" s="39">
        <v>11346000</v>
      </c>
      <c r="F1684" s="39">
        <v>10429400</v>
      </c>
      <c r="G1684" s="39">
        <v>9858180</v>
      </c>
      <c r="H1684" s="39">
        <v>9329160</v>
      </c>
      <c r="I1684" s="39">
        <v>8824080</v>
      </c>
      <c r="J1684" s="39">
        <v>8318940</v>
      </c>
      <c r="K1684" s="39">
        <v>7852380</v>
      </c>
      <c r="L1684" s="39">
        <v>7407900</v>
      </c>
      <c r="M1684" s="39">
        <v>6994620</v>
      </c>
      <c r="N1684" s="39">
        <v>6608880</v>
      </c>
      <c r="O1684" s="39">
        <v>6248820</v>
      </c>
      <c r="P1684" s="39">
        <v>5927410</v>
      </c>
      <c r="Q1684" s="39">
        <v>5611470</v>
      </c>
      <c r="R1684" s="39">
        <v>5323090</v>
      </c>
      <c r="S1684" s="39">
        <v>5053080</v>
      </c>
      <c r="T1684" s="39">
        <v>4806950</v>
      </c>
      <c r="U1684" s="39">
        <v>4570000</v>
      </c>
      <c r="V1684" s="39">
        <v>4358770</v>
      </c>
      <c r="W1684" s="39">
        <v>4164060</v>
      </c>
      <c r="X1684" s="39">
        <v>3985890</v>
      </c>
      <c r="Y1684" s="39">
        <v>3826090</v>
      </c>
      <c r="Z1684" s="39">
        <v>3688330</v>
      </c>
      <c r="AA1684" s="39">
        <v>3559750</v>
      </c>
      <c r="AB1684" s="39">
        <v>3444030</v>
      </c>
      <c r="AC1684" s="39">
        <v>3339330</v>
      </c>
      <c r="AD1684" s="39">
        <v>3243820</v>
      </c>
      <c r="AE1684" s="39">
        <v>3155650</v>
      </c>
      <c r="AF1684" s="39">
        <v>3078500</v>
      </c>
      <c r="AG1684" s="39">
        <v>3006870</v>
      </c>
      <c r="AH1684" s="39">
        <v>2946250</v>
      </c>
    </row>
    <row r="1685" spans="1:34">
      <c r="A1685" t="s">
        <v>2374</v>
      </c>
      <c r="B1685" t="s">
        <v>694</v>
      </c>
      <c r="C1685">
        <v>0</v>
      </c>
      <c r="D1685">
        <v>0</v>
      </c>
      <c r="E1685">
        <v>0</v>
      </c>
      <c r="F1685">
        <v>0</v>
      </c>
      <c r="G1685">
        <v>0</v>
      </c>
      <c r="H1685">
        <v>0</v>
      </c>
      <c r="I1685">
        <v>0</v>
      </c>
      <c r="J1685">
        <v>0</v>
      </c>
      <c r="K1685">
        <v>0</v>
      </c>
      <c r="L1685">
        <v>0</v>
      </c>
      <c r="M1685">
        <v>0</v>
      </c>
      <c r="N1685">
        <v>0</v>
      </c>
      <c r="O1685">
        <v>0</v>
      </c>
      <c r="P1685">
        <v>0</v>
      </c>
      <c r="Q1685">
        <v>0</v>
      </c>
      <c r="R1685">
        <v>0</v>
      </c>
      <c r="S1685">
        <v>0</v>
      </c>
      <c r="T1685">
        <v>0</v>
      </c>
      <c r="U1685">
        <v>0</v>
      </c>
      <c r="V1685">
        <v>0</v>
      </c>
      <c r="W1685">
        <v>0</v>
      </c>
      <c r="X1685">
        <v>0</v>
      </c>
      <c r="Y1685">
        <v>0</v>
      </c>
      <c r="Z1685">
        <v>0</v>
      </c>
      <c r="AA1685">
        <v>0</v>
      </c>
      <c r="AB1685">
        <v>0</v>
      </c>
      <c r="AC1685">
        <v>0</v>
      </c>
      <c r="AD1685">
        <v>0</v>
      </c>
      <c r="AE1685">
        <v>0</v>
      </c>
      <c r="AF1685">
        <v>0</v>
      </c>
      <c r="AG1685">
        <v>0</v>
      </c>
      <c r="AH1685">
        <v>0</v>
      </c>
    </row>
    <row r="1686" spans="1:34">
      <c r="A1686" t="s">
        <v>2375</v>
      </c>
      <c r="B1686" t="s">
        <v>694</v>
      </c>
      <c r="C1686">
        <v>0</v>
      </c>
      <c r="D1686">
        <v>0</v>
      </c>
      <c r="E1686">
        <v>0</v>
      </c>
      <c r="F1686">
        <v>0</v>
      </c>
      <c r="G1686">
        <v>0</v>
      </c>
      <c r="H1686">
        <v>0</v>
      </c>
      <c r="I1686">
        <v>0</v>
      </c>
      <c r="J1686">
        <v>0</v>
      </c>
      <c r="K1686">
        <v>0</v>
      </c>
      <c r="L1686">
        <v>0</v>
      </c>
      <c r="M1686">
        <v>0</v>
      </c>
      <c r="N1686">
        <v>0</v>
      </c>
      <c r="O1686">
        <v>0</v>
      </c>
      <c r="P1686">
        <v>0</v>
      </c>
      <c r="Q1686">
        <v>0</v>
      </c>
      <c r="R1686">
        <v>0</v>
      </c>
      <c r="S1686">
        <v>0</v>
      </c>
      <c r="T1686">
        <v>0</v>
      </c>
      <c r="U1686">
        <v>0</v>
      </c>
      <c r="V1686">
        <v>0</v>
      </c>
      <c r="W1686">
        <v>0</v>
      </c>
      <c r="X1686">
        <v>0</v>
      </c>
      <c r="Y1686">
        <v>0</v>
      </c>
      <c r="Z1686">
        <v>0</v>
      </c>
      <c r="AA1686">
        <v>0</v>
      </c>
      <c r="AB1686">
        <v>0</v>
      </c>
      <c r="AC1686">
        <v>0</v>
      </c>
      <c r="AD1686">
        <v>0</v>
      </c>
      <c r="AE1686">
        <v>0</v>
      </c>
      <c r="AF1686">
        <v>0</v>
      </c>
      <c r="AG1686">
        <v>0</v>
      </c>
      <c r="AH1686">
        <v>0</v>
      </c>
    </row>
    <row r="1687" spans="1:34">
      <c r="A1687" t="s">
        <v>2376</v>
      </c>
      <c r="B1687" t="s">
        <v>694</v>
      </c>
      <c r="C1687">
        <v>0</v>
      </c>
      <c r="D1687">
        <v>0</v>
      </c>
      <c r="E1687">
        <v>0</v>
      </c>
      <c r="F1687">
        <v>0</v>
      </c>
      <c r="G1687">
        <v>0</v>
      </c>
      <c r="H1687">
        <v>0</v>
      </c>
      <c r="I1687">
        <v>0</v>
      </c>
      <c r="J1687">
        <v>0</v>
      </c>
      <c r="K1687">
        <v>0</v>
      </c>
      <c r="L1687">
        <v>0</v>
      </c>
      <c r="M1687">
        <v>0</v>
      </c>
      <c r="N1687">
        <v>0</v>
      </c>
      <c r="O1687">
        <v>0</v>
      </c>
      <c r="P1687">
        <v>0</v>
      </c>
      <c r="Q1687">
        <v>0</v>
      </c>
      <c r="R1687">
        <v>0</v>
      </c>
      <c r="S1687">
        <v>0</v>
      </c>
      <c r="T1687">
        <v>0</v>
      </c>
      <c r="U1687">
        <v>0</v>
      </c>
      <c r="V1687">
        <v>0</v>
      </c>
      <c r="W1687">
        <v>0</v>
      </c>
      <c r="X1687">
        <v>0</v>
      </c>
      <c r="Y1687">
        <v>0</v>
      </c>
      <c r="Z1687">
        <v>0</v>
      </c>
      <c r="AA1687">
        <v>0</v>
      </c>
      <c r="AB1687">
        <v>0</v>
      </c>
      <c r="AC1687">
        <v>0</v>
      </c>
      <c r="AD1687">
        <v>0</v>
      </c>
      <c r="AE1687">
        <v>0</v>
      </c>
      <c r="AF1687">
        <v>0</v>
      </c>
      <c r="AG1687">
        <v>0</v>
      </c>
      <c r="AH1687">
        <v>0</v>
      </c>
    </row>
    <row r="1688" spans="1:34">
      <c r="A1688" t="s">
        <v>2377</v>
      </c>
      <c r="B1688" t="s">
        <v>694</v>
      </c>
      <c r="C1688">
        <v>0</v>
      </c>
      <c r="D1688">
        <v>0</v>
      </c>
      <c r="E1688">
        <v>0</v>
      </c>
      <c r="F1688">
        <v>0</v>
      </c>
      <c r="G1688">
        <v>0</v>
      </c>
      <c r="H1688">
        <v>0</v>
      </c>
      <c r="I1688">
        <v>0</v>
      </c>
      <c r="J1688">
        <v>0</v>
      </c>
      <c r="K1688">
        <v>0</v>
      </c>
      <c r="L1688">
        <v>0</v>
      </c>
      <c r="M1688">
        <v>0</v>
      </c>
      <c r="N1688">
        <v>0</v>
      </c>
      <c r="O1688">
        <v>0</v>
      </c>
      <c r="P1688">
        <v>0</v>
      </c>
      <c r="Q1688">
        <v>0</v>
      </c>
      <c r="R1688">
        <v>0</v>
      </c>
      <c r="S1688">
        <v>0</v>
      </c>
      <c r="T1688">
        <v>0</v>
      </c>
      <c r="U1688">
        <v>0</v>
      </c>
      <c r="V1688">
        <v>0</v>
      </c>
      <c r="W1688">
        <v>0</v>
      </c>
      <c r="X1688">
        <v>0</v>
      </c>
      <c r="Y1688">
        <v>0</v>
      </c>
      <c r="Z1688">
        <v>0</v>
      </c>
      <c r="AA1688">
        <v>0</v>
      </c>
      <c r="AB1688">
        <v>0</v>
      </c>
      <c r="AC1688">
        <v>0</v>
      </c>
      <c r="AD1688">
        <v>0</v>
      </c>
      <c r="AE1688">
        <v>0</v>
      </c>
      <c r="AF1688">
        <v>0</v>
      </c>
      <c r="AG1688">
        <v>0</v>
      </c>
      <c r="AH1688">
        <v>0</v>
      </c>
    </row>
    <row r="1689" spans="1:34">
      <c r="A1689" t="s">
        <v>2378</v>
      </c>
      <c r="B1689" t="s">
        <v>694</v>
      </c>
      <c r="C1689">
        <v>0</v>
      </c>
      <c r="D1689">
        <v>0</v>
      </c>
      <c r="E1689">
        <v>0</v>
      </c>
      <c r="F1689">
        <v>0</v>
      </c>
      <c r="G1689">
        <v>0</v>
      </c>
      <c r="H1689">
        <v>0</v>
      </c>
      <c r="I1689">
        <v>0</v>
      </c>
      <c r="J1689">
        <v>0</v>
      </c>
      <c r="K1689">
        <v>0</v>
      </c>
      <c r="L1689">
        <v>0</v>
      </c>
      <c r="M1689">
        <v>0</v>
      </c>
      <c r="N1689">
        <v>0</v>
      </c>
      <c r="O1689">
        <v>0</v>
      </c>
      <c r="P1689">
        <v>0</v>
      </c>
      <c r="Q1689">
        <v>0</v>
      </c>
      <c r="R1689">
        <v>0</v>
      </c>
      <c r="S1689">
        <v>0</v>
      </c>
      <c r="T1689">
        <v>0</v>
      </c>
      <c r="U1689">
        <v>0</v>
      </c>
      <c r="V1689">
        <v>0</v>
      </c>
      <c r="W1689">
        <v>0</v>
      </c>
      <c r="X1689">
        <v>0</v>
      </c>
      <c r="Y1689">
        <v>0</v>
      </c>
      <c r="Z1689">
        <v>0</v>
      </c>
      <c r="AA1689">
        <v>0</v>
      </c>
      <c r="AB1689">
        <v>0</v>
      </c>
      <c r="AC1689">
        <v>0</v>
      </c>
      <c r="AD1689">
        <v>0</v>
      </c>
      <c r="AE1689">
        <v>0</v>
      </c>
      <c r="AF1689">
        <v>0</v>
      </c>
      <c r="AG1689">
        <v>0</v>
      </c>
      <c r="AH1689">
        <v>0</v>
      </c>
    </row>
    <row r="1690" spans="1:34">
      <c r="A1690" t="s">
        <v>2379</v>
      </c>
      <c r="B1690" t="s">
        <v>694</v>
      </c>
      <c r="C1690">
        <v>0</v>
      </c>
      <c r="D1690">
        <v>0</v>
      </c>
      <c r="E1690">
        <v>0</v>
      </c>
      <c r="F1690">
        <v>0</v>
      </c>
      <c r="G1690">
        <v>0</v>
      </c>
      <c r="H1690">
        <v>0</v>
      </c>
      <c r="I1690">
        <v>0</v>
      </c>
      <c r="J1690">
        <v>0</v>
      </c>
      <c r="K1690">
        <v>0</v>
      </c>
      <c r="L1690">
        <v>0</v>
      </c>
      <c r="M1690">
        <v>0</v>
      </c>
      <c r="N1690">
        <v>0</v>
      </c>
      <c r="O1690">
        <v>0</v>
      </c>
      <c r="P1690">
        <v>0</v>
      </c>
      <c r="Q1690">
        <v>0</v>
      </c>
      <c r="R1690">
        <v>0</v>
      </c>
      <c r="S1690">
        <v>0</v>
      </c>
      <c r="T1690">
        <v>0</v>
      </c>
      <c r="U1690">
        <v>0</v>
      </c>
      <c r="V1690">
        <v>0</v>
      </c>
      <c r="W1690">
        <v>0</v>
      </c>
      <c r="X1690">
        <v>0</v>
      </c>
      <c r="Y1690">
        <v>0</v>
      </c>
      <c r="Z1690">
        <v>0</v>
      </c>
      <c r="AA1690">
        <v>0</v>
      </c>
      <c r="AB1690">
        <v>0</v>
      </c>
      <c r="AC1690">
        <v>0</v>
      </c>
      <c r="AD1690">
        <v>0</v>
      </c>
      <c r="AE1690">
        <v>0</v>
      </c>
      <c r="AF1690">
        <v>0</v>
      </c>
      <c r="AG1690">
        <v>0</v>
      </c>
      <c r="AH1690">
        <v>0</v>
      </c>
    </row>
    <row r="1691" spans="1:34">
      <c r="A1691" t="s">
        <v>2380</v>
      </c>
      <c r="B1691" t="s">
        <v>694</v>
      </c>
      <c r="C1691">
        <v>0</v>
      </c>
      <c r="D1691">
        <v>0</v>
      </c>
      <c r="E1691">
        <v>0</v>
      </c>
      <c r="F1691">
        <v>0</v>
      </c>
      <c r="G1691">
        <v>0</v>
      </c>
      <c r="H1691">
        <v>0</v>
      </c>
      <c r="I1691">
        <v>0</v>
      </c>
      <c r="J1691">
        <v>0</v>
      </c>
      <c r="K1691">
        <v>0</v>
      </c>
      <c r="L1691">
        <v>0</v>
      </c>
      <c r="M1691">
        <v>0</v>
      </c>
      <c r="N1691">
        <v>0</v>
      </c>
      <c r="O1691">
        <v>0</v>
      </c>
      <c r="P1691">
        <v>0</v>
      </c>
      <c r="Q1691">
        <v>0</v>
      </c>
      <c r="R1691">
        <v>0</v>
      </c>
      <c r="S1691">
        <v>0</v>
      </c>
      <c r="T1691">
        <v>0</v>
      </c>
      <c r="U1691">
        <v>0</v>
      </c>
      <c r="V1691">
        <v>0</v>
      </c>
      <c r="W1691">
        <v>0</v>
      </c>
      <c r="X1691">
        <v>0</v>
      </c>
      <c r="Y1691">
        <v>0</v>
      </c>
      <c r="Z1691">
        <v>0</v>
      </c>
      <c r="AA1691">
        <v>0</v>
      </c>
      <c r="AB1691">
        <v>0</v>
      </c>
      <c r="AC1691">
        <v>0</v>
      </c>
      <c r="AD1691">
        <v>0</v>
      </c>
      <c r="AE1691">
        <v>0</v>
      </c>
      <c r="AF1691">
        <v>0</v>
      </c>
      <c r="AG1691">
        <v>0</v>
      </c>
      <c r="AH1691">
        <v>0</v>
      </c>
    </row>
    <row r="1692" spans="1:34">
      <c r="A1692" t="s">
        <v>2381</v>
      </c>
      <c r="B1692" t="s">
        <v>694</v>
      </c>
      <c r="C1692">
        <v>0</v>
      </c>
      <c r="D1692">
        <v>0</v>
      </c>
      <c r="E1692">
        <v>0</v>
      </c>
      <c r="F1692">
        <v>0</v>
      </c>
      <c r="G1692">
        <v>0</v>
      </c>
      <c r="H1692">
        <v>0</v>
      </c>
      <c r="I1692">
        <v>0</v>
      </c>
      <c r="J1692">
        <v>0</v>
      </c>
      <c r="K1692">
        <v>0</v>
      </c>
      <c r="L1692">
        <v>0</v>
      </c>
      <c r="M1692">
        <v>0</v>
      </c>
      <c r="N1692">
        <v>0</v>
      </c>
      <c r="O1692">
        <v>0</v>
      </c>
      <c r="P1692">
        <v>0</v>
      </c>
      <c r="Q1692">
        <v>0</v>
      </c>
      <c r="R1692">
        <v>0</v>
      </c>
      <c r="S1692">
        <v>0</v>
      </c>
      <c r="T1692">
        <v>0</v>
      </c>
      <c r="U1692">
        <v>0</v>
      </c>
      <c r="V1692">
        <v>0</v>
      </c>
      <c r="W1692">
        <v>0</v>
      </c>
      <c r="X1692">
        <v>0</v>
      </c>
      <c r="Y1692">
        <v>0</v>
      </c>
      <c r="Z1692">
        <v>0</v>
      </c>
      <c r="AA1692">
        <v>0</v>
      </c>
      <c r="AB1692">
        <v>0</v>
      </c>
      <c r="AC1692">
        <v>0</v>
      </c>
      <c r="AD1692">
        <v>0</v>
      </c>
      <c r="AE1692">
        <v>0</v>
      </c>
      <c r="AF1692">
        <v>0</v>
      </c>
      <c r="AG1692">
        <v>0</v>
      </c>
      <c r="AH1692">
        <v>0</v>
      </c>
    </row>
    <row r="1693" spans="1:34">
      <c r="A1693" t="s">
        <v>2382</v>
      </c>
      <c r="B1693" t="s">
        <v>694</v>
      </c>
      <c r="C1693">
        <v>0</v>
      </c>
      <c r="D1693">
        <v>0</v>
      </c>
      <c r="E1693">
        <v>0</v>
      </c>
      <c r="F1693">
        <v>0</v>
      </c>
      <c r="G1693">
        <v>0</v>
      </c>
      <c r="H1693">
        <v>0</v>
      </c>
      <c r="I1693">
        <v>0</v>
      </c>
      <c r="J1693">
        <v>0</v>
      </c>
      <c r="K1693">
        <v>0</v>
      </c>
      <c r="L1693">
        <v>0</v>
      </c>
      <c r="M1693">
        <v>0</v>
      </c>
      <c r="N1693">
        <v>0</v>
      </c>
      <c r="O1693">
        <v>0</v>
      </c>
      <c r="P1693">
        <v>0</v>
      </c>
      <c r="Q1693">
        <v>0</v>
      </c>
      <c r="R1693">
        <v>0</v>
      </c>
      <c r="S1693">
        <v>0</v>
      </c>
      <c r="T1693">
        <v>0</v>
      </c>
      <c r="U1693">
        <v>0</v>
      </c>
      <c r="V1693">
        <v>0</v>
      </c>
      <c r="W1693">
        <v>0</v>
      </c>
      <c r="X1693">
        <v>0</v>
      </c>
      <c r="Y1693">
        <v>0</v>
      </c>
      <c r="Z1693">
        <v>0</v>
      </c>
      <c r="AA1693">
        <v>0</v>
      </c>
      <c r="AB1693">
        <v>0</v>
      </c>
      <c r="AC1693">
        <v>0</v>
      </c>
      <c r="AD1693">
        <v>0</v>
      </c>
      <c r="AE1693">
        <v>0</v>
      </c>
      <c r="AF1693">
        <v>0</v>
      </c>
      <c r="AG1693">
        <v>0</v>
      </c>
      <c r="AH1693">
        <v>0</v>
      </c>
    </row>
    <row r="1694" spans="1:34">
      <c r="A1694" t="s">
        <v>2383</v>
      </c>
      <c r="B1694" t="s">
        <v>694</v>
      </c>
      <c r="C1694">
        <v>0</v>
      </c>
      <c r="D1694">
        <v>0</v>
      </c>
      <c r="E1694">
        <v>0</v>
      </c>
      <c r="F1694">
        <v>0</v>
      </c>
      <c r="G1694">
        <v>0</v>
      </c>
      <c r="H1694">
        <v>0</v>
      </c>
      <c r="I1694">
        <v>0</v>
      </c>
      <c r="J1694">
        <v>0</v>
      </c>
      <c r="K1694">
        <v>0</v>
      </c>
      <c r="L1694">
        <v>0</v>
      </c>
      <c r="M1694">
        <v>0</v>
      </c>
      <c r="N1694">
        <v>0</v>
      </c>
      <c r="O1694">
        <v>0</v>
      </c>
      <c r="P1694">
        <v>0</v>
      </c>
      <c r="Q1694">
        <v>0</v>
      </c>
      <c r="R1694">
        <v>0</v>
      </c>
      <c r="S1694">
        <v>0</v>
      </c>
      <c r="T1694">
        <v>0</v>
      </c>
      <c r="U1694">
        <v>0</v>
      </c>
      <c r="V1694">
        <v>0</v>
      </c>
      <c r="W1694">
        <v>0</v>
      </c>
      <c r="X1694">
        <v>0</v>
      </c>
      <c r="Y1694">
        <v>0</v>
      </c>
      <c r="Z1694">
        <v>0</v>
      </c>
      <c r="AA1694">
        <v>0</v>
      </c>
      <c r="AB1694">
        <v>0</v>
      </c>
      <c r="AC1694">
        <v>0</v>
      </c>
      <c r="AD1694">
        <v>0</v>
      </c>
      <c r="AE1694">
        <v>0</v>
      </c>
      <c r="AF1694">
        <v>0</v>
      </c>
      <c r="AG1694">
        <v>0</v>
      </c>
      <c r="AH1694">
        <v>0</v>
      </c>
    </row>
    <row r="1695" spans="1:34">
      <c r="A1695" t="s">
        <v>2384</v>
      </c>
      <c r="B1695" t="s">
        <v>694</v>
      </c>
      <c r="C1695">
        <v>0</v>
      </c>
      <c r="D1695">
        <v>0</v>
      </c>
      <c r="E1695">
        <v>0</v>
      </c>
      <c r="F1695">
        <v>0</v>
      </c>
      <c r="G1695">
        <v>0</v>
      </c>
      <c r="H1695">
        <v>0</v>
      </c>
      <c r="I1695">
        <v>0</v>
      </c>
      <c r="J1695">
        <v>0</v>
      </c>
      <c r="K1695">
        <v>0</v>
      </c>
      <c r="L1695">
        <v>0</v>
      </c>
      <c r="M1695">
        <v>0</v>
      </c>
      <c r="N1695">
        <v>0</v>
      </c>
      <c r="O1695">
        <v>0</v>
      </c>
      <c r="P1695">
        <v>0</v>
      </c>
      <c r="Q1695">
        <v>0</v>
      </c>
      <c r="R1695">
        <v>0</v>
      </c>
      <c r="S1695">
        <v>0</v>
      </c>
      <c r="T1695">
        <v>0</v>
      </c>
      <c r="U1695">
        <v>0</v>
      </c>
      <c r="V1695">
        <v>0</v>
      </c>
      <c r="W1695">
        <v>0</v>
      </c>
      <c r="X1695">
        <v>0</v>
      </c>
      <c r="Y1695">
        <v>0</v>
      </c>
      <c r="Z1695">
        <v>0</v>
      </c>
      <c r="AA1695">
        <v>0</v>
      </c>
      <c r="AB1695">
        <v>0</v>
      </c>
      <c r="AC1695">
        <v>0</v>
      </c>
      <c r="AD1695">
        <v>0</v>
      </c>
      <c r="AE1695">
        <v>0</v>
      </c>
      <c r="AF1695">
        <v>0</v>
      </c>
      <c r="AG1695">
        <v>0</v>
      </c>
      <c r="AH1695">
        <v>0</v>
      </c>
    </row>
    <row r="1696" spans="1:34">
      <c r="A1696" t="s">
        <v>2385</v>
      </c>
      <c r="B1696" t="s">
        <v>694</v>
      </c>
      <c r="C1696">
        <v>0</v>
      </c>
      <c r="D1696">
        <v>0</v>
      </c>
      <c r="E1696">
        <v>0</v>
      </c>
      <c r="F1696">
        <v>0</v>
      </c>
      <c r="G1696">
        <v>0</v>
      </c>
      <c r="H1696">
        <v>0</v>
      </c>
      <c r="I1696">
        <v>0</v>
      </c>
      <c r="J1696">
        <v>0</v>
      </c>
      <c r="K1696">
        <v>0</v>
      </c>
      <c r="L1696">
        <v>0</v>
      </c>
      <c r="M1696">
        <v>0</v>
      </c>
      <c r="N1696">
        <v>0</v>
      </c>
      <c r="O1696">
        <v>0</v>
      </c>
      <c r="P1696">
        <v>0</v>
      </c>
      <c r="Q1696">
        <v>0</v>
      </c>
      <c r="R1696">
        <v>0</v>
      </c>
      <c r="S1696">
        <v>0</v>
      </c>
      <c r="T1696">
        <v>0</v>
      </c>
      <c r="U1696">
        <v>0</v>
      </c>
      <c r="V1696">
        <v>0</v>
      </c>
      <c r="W1696">
        <v>0</v>
      </c>
      <c r="X1696">
        <v>0</v>
      </c>
      <c r="Y1696">
        <v>0</v>
      </c>
      <c r="Z1696">
        <v>0</v>
      </c>
      <c r="AA1696">
        <v>0</v>
      </c>
      <c r="AB1696">
        <v>0</v>
      </c>
      <c r="AC1696">
        <v>0</v>
      </c>
      <c r="AD1696">
        <v>0</v>
      </c>
      <c r="AE1696">
        <v>0</v>
      </c>
      <c r="AF1696">
        <v>0</v>
      </c>
      <c r="AG1696">
        <v>0</v>
      </c>
      <c r="AH1696">
        <v>0</v>
      </c>
    </row>
    <row r="1697" spans="1:34">
      <c r="A1697" t="s">
        <v>2386</v>
      </c>
      <c r="B1697" t="s">
        <v>694</v>
      </c>
      <c r="C1697">
        <v>0</v>
      </c>
      <c r="D1697">
        <v>0</v>
      </c>
      <c r="E1697">
        <v>0</v>
      </c>
      <c r="F1697">
        <v>0</v>
      </c>
      <c r="G1697">
        <v>0</v>
      </c>
      <c r="H1697">
        <v>0</v>
      </c>
      <c r="I1697">
        <v>0</v>
      </c>
      <c r="J1697">
        <v>0</v>
      </c>
      <c r="K1697">
        <v>0</v>
      </c>
      <c r="L1697">
        <v>0</v>
      </c>
      <c r="M1697">
        <v>0</v>
      </c>
      <c r="N1697">
        <v>0</v>
      </c>
      <c r="O1697">
        <v>0</v>
      </c>
      <c r="P1697">
        <v>0</v>
      </c>
      <c r="Q1697">
        <v>0</v>
      </c>
      <c r="R1697">
        <v>0</v>
      </c>
      <c r="S1697">
        <v>0</v>
      </c>
      <c r="T1697">
        <v>0</v>
      </c>
      <c r="U1697">
        <v>0</v>
      </c>
      <c r="V1697">
        <v>0</v>
      </c>
      <c r="W1697">
        <v>0</v>
      </c>
      <c r="X1697">
        <v>0</v>
      </c>
      <c r="Y1697">
        <v>0</v>
      </c>
      <c r="Z1697">
        <v>0</v>
      </c>
      <c r="AA1697">
        <v>0</v>
      </c>
      <c r="AB1697">
        <v>0</v>
      </c>
      <c r="AC1697">
        <v>0</v>
      </c>
      <c r="AD1697">
        <v>0</v>
      </c>
      <c r="AE1697">
        <v>0</v>
      </c>
      <c r="AF1697">
        <v>0</v>
      </c>
      <c r="AG1697">
        <v>0</v>
      </c>
      <c r="AH1697">
        <v>0</v>
      </c>
    </row>
    <row r="1698" spans="1:34">
      <c r="A1698" t="s">
        <v>2387</v>
      </c>
      <c r="B1698" t="s">
        <v>694</v>
      </c>
      <c r="C1698">
        <v>0</v>
      </c>
      <c r="D1698">
        <v>0</v>
      </c>
      <c r="E1698">
        <v>0</v>
      </c>
      <c r="F1698">
        <v>0</v>
      </c>
      <c r="G1698">
        <v>0</v>
      </c>
      <c r="H1698">
        <v>0</v>
      </c>
      <c r="I1698">
        <v>0</v>
      </c>
      <c r="J1698">
        <v>0</v>
      </c>
      <c r="K1698">
        <v>0</v>
      </c>
      <c r="L1698">
        <v>0</v>
      </c>
      <c r="M1698">
        <v>0</v>
      </c>
      <c r="N1698">
        <v>0</v>
      </c>
      <c r="O1698">
        <v>0</v>
      </c>
      <c r="P1698">
        <v>0</v>
      </c>
      <c r="Q1698">
        <v>0</v>
      </c>
      <c r="R1698">
        <v>0</v>
      </c>
      <c r="S1698">
        <v>0</v>
      </c>
      <c r="T1698">
        <v>0</v>
      </c>
      <c r="U1698">
        <v>0</v>
      </c>
      <c r="V1698">
        <v>0</v>
      </c>
      <c r="W1698">
        <v>0</v>
      </c>
      <c r="X1698">
        <v>0</v>
      </c>
      <c r="Y1698">
        <v>0</v>
      </c>
      <c r="Z1698">
        <v>0</v>
      </c>
      <c r="AA1698">
        <v>0</v>
      </c>
      <c r="AB1698">
        <v>0</v>
      </c>
      <c r="AC1698">
        <v>0</v>
      </c>
      <c r="AD1698">
        <v>0</v>
      </c>
      <c r="AE1698">
        <v>0</v>
      </c>
      <c r="AF1698">
        <v>0</v>
      </c>
      <c r="AG1698">
        <v>0</v>
      </c>
      <c r="AH1698">
        <v>0</v>
      </c>
    </row>
    <row r="1699" spans="1:34">
      <c r="A1699" t="s">
        <v>2388</v>
      </c>
      <c r="B1699" t="s">
        <v>694</v>
      </c>
      <c r="C1699" s="39">
        <v>38544200000</v>
      </c>
      <c r="D1699" s="39">
        <v>36285800000</v>
      </c>
      <c r="E1699" s="39">
        <v>36459200000</v>
      </c>
      <c r="F1699" s="39">
        <v>34750500000</v>
      </c>
      <c r="G1699" s="39">
        <v>34609000000</v>
      </c>
      <c r="H1699" s="39">
        <v>34764200000</v>
      </c>
      <c r="I1699" s="39">
        <v>34793900000</v>
      </c>
      <c r="J1699" s="39">
        <v>34659300000</v>
      </c>
      <c r="K1699" s="39">
        <v>34579400000</v>
      </c>
      <c r="L1699" s="39">
        <v>34237200000</v>
      </c>
      <c r="M1699" s="39">
        <v>34072900000</v>
      </c>
      <c r="N1699" s="39">
        <v>33963500000</v>
      </c>
      <c r="O1699" s="39">
        <v>33411400000</v>
      </c>
      <c r="P1699" s="39">
        <v>33518600000</v>
      </c>
      <c r="Q1699" s="39">
        <v>33130800000</v>
      </c>
      <c r="R1699" s="39">
        <v>33000800000</v>
      </c>
      <c r="S1699" s="39">
        <v>32701900000</v>
      </c>
      <c r="T1699" s="39">
        <v>32323200000</v>
      </c>
      <c r="U1699" s="39">
        <v>31241900000</v>
      </c>
      <c r="V1699" s="39">
        <v>30486800000</v>
      </c>
      <c r="W1699" s="39">
        <v>29702000000</v>
      </c>
      <c r="X1699" s="39">
        <v>28903600000</v>
      </c>
      <c r="Y1699" s="39">
        <v>28089200000</v>
      </c>
      <c r="Z1699" s="39">
        <v>27557600000</v>
      </c>
      <c r="AA1699" s="39">
        <v>26595000000</v>
      </c>
      <c r="AB1699" s="39">
        <v>25671100000</v>
      </c>
      <c r="AC1699" s="39">
        <v>24845200000</v>
      </c>
      <c r="AD1699" s="39">
        <v>24028500000</v>
      </c>
      <c r="AE1699" s="39">
        <v>23189100000</v>
      </c>
      <c r="AF1699" s="39">
        <v>22406600000</v>
      </c>
      <c r="AG1699" s="39">
        <v>21624100000</v>
      </c>
      <c r="AH1699" s="39">
        <v>20900900000</v>
      </c>
    </row>
    <row r="1700" spans="1:34">
      <c r="A1700" t="s">
        <v>2389</v>
      </c>
      <c r="B1700" t="s">
        <v>694</v>
      </c>
      <c r="C1700" s="39">
        <v>279120000000</v>
      </c>
      <c r="D1700" s="39">
        <v>262766000000</v>
      </c>
      <c r="E1700" s="39">
        <v>264021000000</v>
      </c>
      <c r="F1700" s="39">
        <v>251648000000</v>
      </c>
      <c r="G1700" s="39">
        <v>250623000000</v>
      </c>
      <c r="H1700" s="39">
        <v>251747000000</v>
      </c>
      <c r="I1700" s="39">
        <v>251962000000</v>
      </c>
      <c r="J1700" s="39">
        <v>250987000000</v>
      </c>
      <c r="K1700" s="39">
        <v>250409000000</v>
      </c>
      <c r="L1700" s="39">
        <v>247931000000</v>
      </c>
      <c r="M1700" s="39">
        <v>246741000000</v>
      </c>
      <c r="N1700" s="39">
        <v>245949000000</v>
      </c>
      <c r="O1700" s="39">
        <v>241951000000</v>
      </c>
      <c r="P1700" s="39">
        <v>242727000000</v>
      </c>
      <c r="Q1700" s="39">
        <v>239919000000</v>
      </c>
      <c r="R1700" s="39">
        <v>238977000000</v>
      </c>
      <c r="S1700" s="39">
        <v>236813000000</v>
      </c>
      <c r="T1700" s="39">
        <v>234071000000</v>
      </c>
      <c r="U1700" s="39">
        <v>226240000000</v>
      </c>
      <c r="V1700" s="39">
        <v>220772000000</v>
      </c>
      <c r="W1700" s="39">
        <v>215089000000</v>
      </c>
      <c r="X1700" s="39">
        <v>209307000000</v>
      </c>
      <c r="Y1700" s="39">
        <v>203410000000</v>
      </c>
      <c r="Z1700" s="39">
        <v>199560000000</v>
      </c>
      <c r="AA1700" s="39">
        <v>192589000000</v>
      </c>
      <c r="AB1700" s="39">
        <v>185899000000</v>
      </c>
      <c r="AC1700" s="39">
        <v>179918000000</v>
      </c>
      <c r="AD1700" s="39">
        <v>174004000000</v>
      </c>
      <c r="AE1700" s="39">
        <v>167925000000</v>
      </c>
      <c r="AF1700" s="39">
        <v>162259000000</v>
      </c>
      <c r="AG1700" s="39">
        <v>156592000000</v>
      </c>
      <c r="AH1700" s="39">
        <v>151355000000</v>
      </c>
    </row>
    <row r="1701" spans="1:34">
      <c r="A1701" t="s">
        <v>2390</v>
      </c>
      <c r="B1701" t="s">
        <v>694</v>
      </c>
      <c r="C1701" s="39">
        <v>5582490000</v>
      </c>
      <c r="D1701" s="39">
        <v>5255400000</v>
      </c>
      <c r="E1701" s="39">
        <v>5280510000</v>
      </c>
      <c r="F1701" s="39">
        <v>5033040000</v>
      </c>
      <c r="G1701" s="39">
        <v>5012550000</v>
      </c>
      <c r="H1701" s="39">
        <v>5035020000</v>
      </c>
      <c r="I1701" s="39">
        <v>5039320000</v>
      </c>
      <c r="J1701" s="39">
        <v>5019820000</v>
      </c>
      <c r="K1701" s="39">
        <v>5008250000</v>
      </c>
      <c r="L1701" s="39">
        <v>4958700000</v>
      </c>
      <c r="M1701" s="39">
        <v>4934900000</v>
      </c>
      <c r="N1701" s="39">
        <v>4919050000</v>
      </c>
      <c r="O1701" s="39">
        <v>4839090000</v>
      </c>
      <c r="P1701" s="39">
        <v>4854610000</v>
      </c>
      <c r="Q1701" s="39">
        <v>4798450000</v>
      </c>
      <c r="R1701" s="39">
        <v>4779620000</v>
      </c>
      <c r="S1701" s="39">
        <v>4736330000</v>
      </c>
      <c r="T1701" s="39">
        <v>4681480000</v>
      </c>
      <c r="U1701" s="39">
        <v>4524870000</v>
      </c>
      <c r="V1701" s="39">
        <v>4415510000</v>
      </c>
      <c r="W1701" s="39">
        <v>4301850000</v>
      </c>
      <c r="X1701" s="39">
        <v>4186210000</v>
      </c>
      <c r="Y1701" s="39">
        <v>4068260000</v>
      </c>
      <c r="Z1701" s="39">
        <v>3991270000</v>
      </c>
      <c r="AA1701" s="39">
        <v>3851840000</v>
      </c>
      <c r="AB1701" s="39">
        <v>3718030000</v>
      </c>
      <c r="AC1701" s="39">
        <v>3598420000</v>
      </c>
      <c r="AD1701" s="39">
        <v>3480140000</v>
      </c>
      <c r="AE1701" s="39">
        <v>3358550000</v>
      </c>
      <c r="AF1701" s="39">
        <v>3245230000</v>
      </c>
      <c r="AG1701" s="39">
        <v>3131890000</v>
      </c>
      <c r="AH1701" s="39">
        <v>3027150000</v>
      </c>
    </row>
    <row r="1702" spans="1:34">
      <c r="A1702" t="s">
        <v>2391</v>
      </c>
      <c r="B1702" t="s">
        <v>694</v>
      </c>
      <c r="C1702" s="39">
        <v>40834000000</v>
      </c>
      <c r="D1702" s="39">
        <v>38441400000</v>
      </c>
      <c r="E1702" s="39">
        <v>38625100000</v>
      </c>
      <c r="F1702" s="39">
        <v>36814900000</v>
      </c>
      <c r="G1702" s="39">
        <v>36665000000</v>
      </c>
      <c r="H1702" s="39">
        <v>36829400000</v>
      </c>
      <c r="I1702" s="39">
        <v>36860900000</v>
      </c>
      <c r="J1702" s="39">
        <v>36718300000</v>
      </c>
      <c r="K1702" s="39">
        <v>36633600000</v>
      </c>
      <c r="L1702" s="39">
        <v>36271200000</v>
      </c>
      <c r="M1702" s="39">
        <v>36097100000</v>
      </c>
      <c r="N1702" s="39">
        <v>35981200000</v>
      </c>
      <c r="O1702" s="39">
        <v>35396300000</v>
      </c>
      <c r="P1702" s="39">
        <v>35509800000</v>
      </c>
      <c r="Q1702" s="39">
        <v>35099000000</v>
      </c>
      <c r="R1702" s="39">
        <v>34961300000</v>
      </c>
      <c r="S1702" s="39">
        <v>34644600000</v>
      </c>
      <c r="T1702" s="39">
        <v>34243400000</v>
      </c>
      <c r="U1702" s="39">
        <v>33097900000</v>
      </c>
      <c r="V1702" s="39">
        <v>32297900000</v>
      </c>
      <c r="W1702" s="39">
        <v>31466500000</v>
      </c>
      <c r="X1702" s="39">
        <v>30620700000</v>
      </c>
      <c r="Y1702" s="39">
        <v>29757900000</v>
      </c>
      <c r="Z1702" s="39">
        <v>29194800000</v>
      </c>
      <c r="AA1702" s="39">
        <v>28174900000</v>
      </c>
      <c r="AB1702" s="39">
        <v>27196100000</v>
      </c>
      <c r="AC1702" s="39">
        <v>26321200000</v>
      </c>
      <c r="AD1702" s="39">
        <v>25456000000</v>
      </c>
      <c r="AE1702" s="39">
        <v>24566600000</v>
      </c>
      <c r="AF1702" s="39">
        <v>23737700000</v>
      </c>
      <c r="AG1702" s="39">
        <v>22908700000</v>
      </c>
      <c r="AH1702" s="39">
        <v>22142600000</v>
      </c>
    </row>
    <row r="1703" spans="1:34">
      <c r="A1703" t="s">
        <v>2392</v>
      </c>
      <c r="B1703" t="s">
        <v>694</v>
      </c>
      <c r="C1703" s="39">
        <v>40412300000</v>
      </c>
      <c r="D1703" s="39">
        <v>38044400000</v>
      </c>
      <c r="E1703" s="39">
        <v>38226200000</v>
      </c>
      <c r="F1703" s="39">
        <v>36434700000</v>
      </c>
      <c r="G1703" s="39">
        <v>36286400000</v>
      </c>
      <c r="H1703" s="39">
        <v>36449100000</v>
      </c>
      <c r="I1703" s="39">
        <v>36480200000</v>
      </c>
      <c r="J1703" s="39">
        <v>36339000000</v>
      </c>
      <c r="K1703" s="39">
        <v>36255300000</v>
      </c>
      <c r="L1703" s="39">
        <v>35896600000</v>
      </c>
      <c r="M1703" s="39">
        <v>35724300000</v>
      </c>
      <c r="N1703" s="39">
        <v>35609500000</v>
      </c>
      <c r="O1703" s="39">
        <v>35030700000</v>
      </c>
      <c r="P1703" s="39">
        <v>35143100000</v>
      </c>
      <c r="Q1703" s="39">
        <v>34736500000</v>
      </c>
      <c r="R1703" s="39">
        <v>34600200000</v>
      </c>
      <c r="S1703" s="39">
        <v>34286800000</v>
      </c>
      <c r="T1703" s="39">
        <v>33889800000</v>
      </c>
      <c r="U1703" s="39">
        <v>32756000000</v>
      </c>
      <c r="V1703" s="39">
        <v>31964400000</v>
      </c>
      <c r="W1703" s="39">
        <v>31141600000</v>
      </c>
      <c r="X1703" s="39">
        <v>30304500000</v>
      </c>
      <c r="Y1703" s="39">
        <v>29450600000</v>
      </c>
      <c r="Z1703" s="39">
        <v>28893200000</v>
      </c>
      <c r="AA1703" s="39">
        <v>27883900000</v>
      </c>
      <c r="AB1703" s="39">
        <v>26915200000</v>
      </c>
      <c r="AC1703" s="39">
        <v>26049400000</v>
      </c>
      <c r="AD1703" s="39">
        <v>25193100000</v>
      </c>
      <c r="AE1703" s="39">
        <v>24312900000</v>
      </c>
      <c r="AF1703" s="39">
        <v>23492500000</v>
      </c>
      <c r="AG1703" s="39">
        <v>22672100000</v>
      </c>
      <c r="AH1703" s="39">
        <v>21913900000</v>
      </c>
    </row>
    <row r="1704" spans="1:34">
      <c r="A1704" t="s">
        <v>2393</v>
      </c>
      <c r="B1704" t="s">
        <v>694</v>
      </c>
      <c r="C1704" s="39">
        <v>1113360000</v>
      </c>
      <c r="D1704" s="39">
        <v>1048130000</v>
      </c>
      <c r="E1704" s="39">
        <v>1053140000</v>
      </c>
      <c r="F1704" s="39">
        <v>1003780000</v>
      </c>
      <c r="G1704" s="39">
        <v>999695000</v>
      </c>
      <c r="H1704" s="39">
        <v>1004180000</v>
      </c>
      <c r="I1704" s="39">
        <v>1005030000</v>
      </c>
      <c r="J1704" s="39">
        <v>1001150000</v>
      </c>
      <c r="K1704" s="39">
        <v>998839000</v>
      </c>
      <c r="L1704" s="39">
        <v>988956000</v>
      </c>
      <c r="M1704" s="39">
        <v>984210000</v>
      </c>
      <c r="N1704" s="39">
        <v>981048000</v>
      </c>
      <c r="O1704" s="39">
        <v>965101000</v>
      </c>
      <c r="P1704" s="39">
        <v>968198000</v>
      </c>
      <c r="Q1704" s="39">
        <v>956996000</v>
      </c>
      <c r="R1704" s="39">
        <v>953241000</v>
      </c>
      <c r="S1704" s="39">
        <v>944607000</v>
      </c>
      <c r="T1704" s="39">
        <v>933669000</v>
      </c>
      <c r="U1704" s="39">
        <v>902434000</v>
      </c>
      <c r="V1704" s="39">
        <v>880623000</v>
      </c>
      <c r="W1704" s="39">
        <v>857955000</v>
      </c>
      <c r="X1704" s="39">
        <v>834892000</v>
      </c>
      <c r="Y1704" s="39">
        <v>811368000</v>
      </c>
      <c r="Z1704" s="39">
        <v>796013000</v>
      </c>
      <c r="AA1704" s="39">
        <v>768206000</v>
      </c>
      <c r="AB1704" s="39">
        <v>741519000</v>
      </c>
      <c r="AC1704" s="39">
        <v>717664000</v>
      </c>
      <c r="AD1704" s="39">
        <v>694074000</v>
      </c>
      <c r="AE1704" s="39">
        <v>669825000</v>
      </c>
      <c r="AF1704" s="39">
        <v>647223000</v>
      </c>
      <c r="AG1704" s="39">
        <v>624620000</v>
      </c>
      <c r="AH1704" s="39">
        <v>603731000</v>
      </c>
    </row>
    <row r="1705" spans="1:34">
      <c r="A1705" t="s">
        <v>2394</v>
      </c>
      <c r="B1705" t="s">
        <v>694</v>
      </c>
      <c r="C1705" s="39">
        <v>2227510000</v>
      </c>
      <c r="D1705" s="39">
        <v>2096990000</v>
      </c>
      <c r="E1705" s="39">
        <v>2107010000</v>
      </c>
      <c r="F1705" s="39">
        <v>2008270000</v>
      </c>
      <c r="G1705" s="39">
        <v>2000090000</v>
      </c>
      <c r="H1705" s="39">
        <v>2009060000</v>
      </c>
      <c r="I1705" s="39">
        <v>2010770000</v>
      </c>
      <c r="J1705" s="39">
        <v>2002990000</v>
      </c>
      <c r="K1705" s="39">
        <v>1998380000</v>
      </c>
      <c r="L1705" s="39">
        <v>1978600000</v>
      </c>
      <c r="M1705" s="39">
        <v>1969110000</v>
      </c>
      <c r="N1705" s="39">
        <v>1962780000</v>
      </c>
      <c r="O1705" s="39">
        <v>1930880000</v>
      </c>
      <c r="P1705" s="39">
        <v>1937070000</v>
      </c>
      <c r="Q1705" s="39">
        <v>1914660000</v>
      </c>
      <c r="R1705" s="39">
        <v>1907150000</v>
      </c>
      <c r="S1705" s="39">
        <v>1889870000</v>
      </c>
      <c r="T1705" s="39">
        <v>1867990000</v>
      </c>
      <c r="U1705" s="39">
        <v>1805500000</v>
      </c>
      <c r="V1705" s="39">
        <v>1761860000</v>
      </c>
      <c r="W1705" s="39">
        <v>1716510000</v>
      </c>
      <c r="X1705" s="39">
        <v>1670370000</v>
      </c>
      <c r="Y1705" s="39">
        <v>1623300000</v>
      </c>
      <c r="Z1705" s="39">
        <v>1592580000</v>
      </c>
      <c r="AA1705" s="39">
        <v>1536950000</v>
      </c>
      <c r="AB1705" s="39">
        <v>1483560000</v>
      </c>
      <c r="AC1705" s="39">
        <v>1435830000</v>
      </c>
      <c r="AD1705" s="39">
        <v>1388630000</v>
      </c>
      <c r="AE1705" s="39">
        <v>1340120000</v>
      </c>
      <c r="AF1705" s="39">
        <v>1294900000</v>
      </c>
      <c r="AG1705" s="39">
        <v>1249680000</v>
      </c>
      <c r="AH1705" s="39">
        <v>1207880000</v>
      </c>
    </row>
    <row r="1706" spans="1:34">
      <c r="A1706" t="s">
        <v>2395</v>
      </c>
      <c r="B1706" t="s">
        <v>694</v>
      </c>
      <c r="C1706" s="39">
        <v>21082200000</v>
      </c>
      <c r="D1706" s="39">
        <v>19846900000</v>
      </c>
      <c r="E1706" s="39">
        <v>19941800000</v>
      </c>
      <c r="F1706" s="39">
        <v>19007200000</v>
      </c>
      <c r="G1706" s="39">
        <v>18929800000</v>
      </c>
      <c r="H1706" s="39">
        <v>19014700000</v>
      </c>
      <c r="I1706" s="39">
        <v>19030900000</v>
      </c>
      <c r="J1706" s="39">
        <v>18957300000</v>
      </c>
      <c r="K1706" s="39">
        <v>18913600000</v>
      </c>
      <c r="L1706" s="39">
        <v>18726400000</v>
      </c>
      <c r="M1706" s="39">
        <v>18636600000</v>
      </c>
      <c r="N1706" s="39">
        <v>18576700000</v>
      </c>
      <c r="O1706" s="39">
        <v>18274700000</v>
      </c>
      <c r="P1706" s="39">
        <v>18333400000</v>
      </c>
      <c r="Q1706" s="39">
        <v>18121200000</v>
      </c>
      <c r="R1706" s="39">
        <v>18050100000</v>
      </c>
      <c r="S1706" s="39">
        <v>17886700000</v>
      </c>
      <c r="T1706" s="39">
        <v>17679500000</v>
      </c>
      <c r="U1706" s="39">
        <v>17088100000</v>
      </c>
      <c r="V1706" s="39">
        <v>16675100000</v>
      </c>
      <c r="W1706" s="39">
        <v>16245900000</v>
      </c>
      <c r="X1706" s="39">
        <v>15809200000</v>
      </c>
      <c r="Y1706" s="39">
        <v>15363700000</v>
      </c>
      <c r="Z1706" s="39">
        <v>15073000000</v>
      </c>
      <c r="AA1706" s="39">
        <v>14546400000</v>
      </c>
      <c r="AB1706" s="39">
        <v>14041100000</v>
      </c>
      <c r="AC1706" s="39">
        <v>13589400000</v>
      </c>
      <c r="AD1706" s="39">
        <v>13142700000</v>
      </c>
      <c r="AE1706" s="39">
        <v>12683500000</v>
      </c>
      <c r="AF1706" s="39">
        <v>12255500000</v>
      </c>
      <c r="AG1706" s="39">
        <v>11827500000</v>
      </c>
      <c r="AH1706" s="39">
        <v>11432000000</v>
      </c>
    </row>
    <row r="1707" spans="1:34">
      <c r="A1707" t="s">
        <v>2396</v>
      </c>
      <c r="B1707" t="s">
        <v>694</v>
      </c>
      <c r="C1707">
        <v>0</v>
      </c>
      <c r="D1707">
        <v>0</v>
      </c>
      <c r="E1707">
        <v>0</v>
      </c>
      <c r="F1707">
        <v>0</v>
      </c>
      <c r="G1707">
        <v>0</v>
      </c>
      <c r="H1707">
        <v>0</v>
      </c>
      <c r="I1707">
        <v>0</v>
      </c>
      <c r="J1707">
        <v>0</v>
      </c>
      <c r="K1707">
        <v>0</v>
      </c>
      <c r="L1707">
        <v>0</v>
      </c>
      <c r="M1707">
        <v>0</v>
      </c>
      <c r="N1707">
        <v>0</v>
      </c>
      <c r="O1707">
        <v>0</v>
      </c>
      <c r="P1707">
        <v>0</v>
      </c>
      <c r="Q1707">
        <v>0</v>
      </c>
      <c r="R1707">
        <v>0</v>
      </c>
      <c r="S1707">
        <v>0</v>
      </c>
      <c r="T1707">
        <v>0</v>
      </c>
      <c r="U1707">
        <v>0</v>
      </c>
      <c r="V1707">
        <v>0</v>
      </c>
      <c r="W1707">
        <v>0</v>
      </c>
      <c r="X1707">
        <v>0</v>
      </c>
      <c r="Y1707">
        <v>0</v>
      </c>
      <c r="Z1707">
        <v>0</v>
      </c>
      <c r="AA1707">
        <v>0</v>
      </c>
      <c r="AB1707">
        <v>0</v>
      </c>
      <c r="AC1707">
        <v>0</v>
      </c>
      <c r="AD1707">
        <v>0</v>
      </c>
      <c r="AE1707">
        <v>0</v>
      </c>
      <c r="AF1707">
        <v>0</v>
      </c>
      <c r="AG1707">
        <v>0</v>
      </c>
      <c r="AH1707">
        <v>0</v>
      </c>
    </row>
    <row r="1708" spans="1:34">
      <c r="A1708" t="s">
        <v>2397</v>
      </c>
      <c r="B1708" t="s">
        <v>694</v>
      </c>
      <c r="C1708">
        <v>0</v>
      </c>
      <c r="D1708">
        <v>0</v>
      </c>
      <c r="E1708">
        <v>0</v>
      </c>
      <c r="F1708">
        <v>0</v>
      </c>
      <c r="G1708">
        <v>0</v>
      </c>
      <c r="H1708">
        <v>0</v>
      </c>
      <c r="I1708">
        <v>0</v>
      </c>
      <c r="J1708">
        <v>0</v>
      </c>
      <c r="K1708">
        <v>0</v>
      </c>
      <c r="L1708">
        <v>0</v>
      </c>
      <c r="M1708">
        <v>0</v>
      </c>
      <c r="N1708">
        <v>0</v>
      </c>
      <c r="O1708">
        <v>0</v>
      </c>
      <c r="P1708">
        <v>0</v>
      </c>
      <c r="Q1708">
        <v>0</v>
      </c>
      <c r="R1708">
        <v>0</v>
      </c>
      <c r="S1708">
        <v>0</v>
      </c>
      <c r="T1708">
        <v>0</v>
      </c>
      <c r="U1708">
        <v>0</v>
      </c>
      <c r="V1708">
        <v>0</v>
      </c>
      <c r="W1708">
        <v>0</v>
      </c>
      <c r="X1708">
        <v>0</v>
      </c>
      <c r="Y1708">
        <v>0</v>
      </c>
      <c r="Z1708">
        <v>0</v>
      </c>
      <c r="AA1708">
        <v>0</v>
      </c>
      <c r="AB1708">
        <v>0</v>
      </c>
      <c r="AC1708">
        <v>0</v>
      </c>
      <c r="AD1708">
        <v>0</v>
      </c>
      <c r="AE1708">
        <v>0</v>
      </c>
      <c r="AF1708">
        <v>0</v>
      </c>
      <c r="AG1708">
        <v>0</v>
      </c>
      <c r="AH1708">
        <v>0</v>
      </c>
    </row>
    <row r="1709" spans="1:34">
      <c r="A1709" t="s">
        <v>2398</v>
      </c>
      <c r="B1709" t="s">
        <v>694</v>
      </c>
      <c r="C1709">
        <v>0</v>
      </c>
      <c r="D1709">
        <v>0</v>
      </c>
      <c r="E1709">
        <v>0</v>
      </c>
      <c r="F1709">
        <v>0</v>
      </c>
      <c r="G1709">
        <v>0</v>
      </c>
      <c r="H1709">
        <v>0</v>
      </c>
      <c r="I1709">
        <v>0</v>
      </c>
      <c r="J1709">
        <v>0</v>
      </c>
      <c r="K1709">
        <v>0</v>
      </c>
      <c r="L1709">
        <v>0</v>
      </c>
      <c r="M1709">
        <v>0</v>
      </c>
      <c r="N1709">
        <v>0</v>
      </c>
      <c r="O1709">
        <v>0</v>
      </c>
      <c r="P1709">
        <v>0</v>
      </c>
      <c r="Q1709">
        <v>0</v>
      </c>
      <c r="R1709">
        <v>0</v>
      </c>
      <c r="S1709">
        <v>0</v>
      </c>
      <c r="T1709">
        <v>0</v>
      </c>
      <c r="U1709">
        <v>0</v>
      </c>
      <c r="V1709">
        <v>0</v>
      </c>
      <c r="W1709">
        <v>0</v>
      </c>
      <c r="X1709">
        <v>0</v>
      </c>
      <c r="Y1709">
        <v>0</v>
      </c>
      <c r="Z1709">
        <v>0</v>
      </c>
      <c r="AA1709">
        <v>0</v>
      </c>
      <c r="AB1709">
        <v>0</v>
      </c>
      <c r="AC1709">
        <v>0</v>
      </c>
      <c r="AD1709">
        <v>0</v>
      </c>
      <c r="AE1709">
        <v>0</v>
      </c>
      <c r="AF1709">
        <v>0</v>
      </c>
      <c r="AG1709">
        <v>0</v>
      </c>
      <c r="AH1709">
        <v>0</v>
      </c>
    </row>
    <row r="1710" spans="1:34">
      <c r="A1710" t="s">
        <v>2399</v>
      </c>
      <c r="B1710" t="s">
        <v>694</v>
      </c>
      <c r="C1710">
        <v>0</v>
      </c>
      <c r="D1710">
        <v>0</v>
      </c>
      <c r="E1710">
        <v>0</v>
      </c>
      <c r="F1710">
        <v>0</v>
      </c>
      <c r="G1710">
        <v>0</v>
      </c>
      <c r="H1710">
        <v>0</v>
      </c>
      <c r="I1710">
        <v>0</v>
      </c>
      <c r="J1710">
        <v>0</v>
      </c>
      <c r="K1710">
        <v>0</v>
      </c>
      <c r="L1710">
        <v>0</v>
      </c>
      <c r="M1710">
        <v>0</v>
      </c>
      <c r="N1710">
        <v>0</v>
      </c>
      <c r="O1710">
        <v>0</v>
      </c>
      <c r="P1710">
        <v>0</v>
      </c>
      <c r="Q1710">
        <v>0</v>
      </c>
      <c r="R1710">
        <v>0</v>
      </c>
      <c r="S1710">
        <v>0</v>
      </c>
      <c r="T1710">
        <v>0</v>
      </c>
      <c r="U1710">
        <v>0</v>
      </c>
      <c r="V1710">
        <v>0</v>
      </c>
      <c r="W1710">
        <v>0</v>
      </c>
      <c r="X1710">
        <v>0</v>
      </c>
      <c r="Y1710">
        <v>0</v>
      </c>
      <c r="Z1710">
        <v>0</v>
      </c>
      <c r="AA1710">
        <v>0</v>
      </c>
      <c r="AB1710">
        <v>0</v>
      </c>
      <c r="AC1710">
        <v>0</v>
      </c>
      <c r="AD1710">
        <v>0</v>
      </c>
      <c r="AE1710">
        <v>0</v>
      </c>
      <c r="AF1710">
        <v>0</v>
      </c>
      <c r="AG1710">
        <v>0</v>
      </c>
      <c r="AH1710">
        <v>0</v>
      </c>
    </row>
    <row r="1711" spans="1:34">
      <c r="A1711" t="s">
        <v>2400</v>
      </c>
      <c r="B1711" t="s">
        <v>694</v>
      </c>
      <c r="C1711">
        <v>0</v>
      </c>
      <c r="D1711">
        <v>0</v>
      </c>
      <c r="E1711">
        <v>0</v>
      </c>
      <c r="F1711">
        <v>0</v>
      </c>
      <c r="G1711">
        <v>0</v>
      </c>
      <c r="H1711">
        <v>0</v>
      </c>
      <c r="I1711">
        <v>0</v>
      </c>
      <c r="J1711">
        <v>0</v>
      </c>
      <c r="K1711">
        <v>0</v>
      </c>
      <c r="L1711">
        <v>0</v>
      </c>
      <c r="M1711">
        <v>0</v>
      </c>
      <c r="N1711">
        <v>0</v>
      </c>
      <c r="O1711">
        <v>0</v>
      </c>
      <c r="P1711">
        <v>0</v>
      </c>
      <c r="Q1711">
        <v>0</v>
      </c>
      <c r="R1711">
        <v>0</v>
      </c>
      <c r="S1711">
        <v>0</v>
      </c>
      <c r="T1711">
        <v>0</v>
      </c>
      <c r="U1711">
        <v>0</v>
      </c>
      <c r="V1711">
        <v>0</v>
      </c>
      <c r="W1711">
        <v>0</v>
      </c>
      <c r="X1711">
        <v>0</v>
      </c>
      <c r="Y1711">
        <v>0</v>
      </c>
      <c r="Z1711">
        <v>0</v>
      </c>
      <c r="AA1711">
        <v>0</v>
      </c>
      <c r="AB1711">
        <v>0</v>
      </c>
      <c r="AC1711">
        <v>0</v>
      </c>
      <c r="AD1711">
        <v>0</v>
      </c>
      <c r="AE1711">
        <v>0</v>
      </c>
      <c r="AF1711">
        <v>0</v>
      </c>
      <c r="AG1711">
        <v>0</v>
      </c>
      <c r="AH1711">
        <v>0</v>
      </c>
    </row>
    <row r="1712" spans="1:34">
      <c r="A1712" t="s">
        <v>2401</v>
      </c>
      <c r="B1712" t="s">
        <v>694</v>
      </c>
      <c r="C1712">
        <v>0</v>
      </c>
      <c r="D1712">
        <v>0</v>
      </c>
      <c r="E1712">
        <v>0</v>
      </c>
      <c r="F1712">
        <v>0</v>
      </c>
      <c r="G1712">
        <v>0</v>
      </c>
      <c r="H1712">
        <v>0</v>
      </c>
      <c r="I1712">
        <v>0</v>
      </c>
      <c r="J1712">
        <v>0</v>
      </c>
      <c r="K1712">
        <v>0</v>
      </c>
      <c r="L1712">
        <v>0</v>
      </c>
      <c r="M1712">
        <v>0</v>
      </c>
      <c r="N1712">
        <v>0</v>
      </c>
      <c r="O1712">
        <v>0</v>
      </c>
      <c r="P1712">
        <v>0</v>
      </c>
      <c r="Q1712">
        <v>0</v>
      </c>
      <c r="R1712">
        <v>0</v>
      </c>
      <c r="S1712">
        <v>0</v>
      </c>
      <c r="T1712">
        <v>0</v>
      </c>
      <c r="U1712">
        <v>0</v>
      </c>
      <c r="V1712">
        <v>0</v>
      </c>
      <c r="W1712">
        <v>0</v>
      </c>
      <c r="X1712">
        <v>0</v>
      </c>
      <c r="Y1712">
        <v>0</v>
      </c>
      <c r="Z1712">
        <v>0</v>
      </c>
      <c r="AA1712">
        <v>0</v>
      </c>
      <c r="AB1712">
        <v>0</v>
      </c>
      <c r="AC1712">
        <v>0</v>
      </c>
      <c r="AD1712">
        <v>0</v>
      </c>
      <c r="AE1712">
        <v>0</v>
      </c>
      <c r="AF1712">
        <v>0</v>
      </c>
      <c r="AG1712">
        <v>0</v>
      </c>
      <c r="AH1712">
        <v>0</v>
      </c>
    </row>
    <row r="1713" spans="1:34">
      <c r="A1713" t="s">
        <v>2402</v>
      </c>
      <c r="B1713" t="s">
        <v>694</v>
      </c>
      <c r="C1713">
        <v>0</v>
      </c>
      <c r="D1713">
        <v>0</v>
      </c>
      <c r="E1713">
        <v>0</v>
      </c>
      <c r="F1713">
        <v>0</v>
      </c>
      <c r="G1713">
        <v>0</v>
      </c>
      <c r="H1713">
        <v>0</v>
      </c>
      <c r="I1713">
        <v>0</v>
      </c>
      <c r="J1713">
        <v>0</v>
      </c>
      <c r="K1713">
        <v>0</v>
      </c>
      <c r="L1713">
        <v>0</v>
      </c>
      <c r="M1713">
        <v>0</v>
      </c>
      <c r="N1713">
        <v>0</v>
      </c>
      <c r="O1713">
        <v>0</v>
      </c>
      <c r="P1713">
        <v>0</v>
      </c>
      <c r="Q1713">
        <v>0</v>
      </c>
      <c r="R1713">
        <v>0</v>
      </c>
      <c r="S1713">
        <v>0</v>
      </c>
      <c r="T1713">
        <v>0</v>
      </c>
      <c r="U1713">
        <v>0</v>
      </c>
      <c r="V1713">
        <v>0</v>
      </c>
      <c r="W1713">
        <v>0</v>
      </c>
      <c r="X1713">
        <v>0</v>
      </c>
      <c r="Y1713">
        <v>0</v>
      </c>
      <c r="Z1713">
        <v>0</v>
      </c>
      <c r="AA1713">
        <v>0</v>
      </c>
      <c r="AB1713">
        <v>0</v>
      </c>
      <c r="AC1713">
        <v>0</v>
      </c>
      <c r="AD1713">
        <v>0</v>
      </c>
      <c r="AE1713">
        <v>0</v>
      </c>
      <c r="AF1713">
        <v>0</v>
      </c>
      <c r="AG1713">
        <v>0</v>
      </c>
      <c r="AH1713">
        <v>0</v>
      </c>
    </row>
    <row r="1714" spans="1:34">
      <c r="A1714" t="s">
        <v>2403</v>
      </c>
      <c r="B1714" t="s">
        <v>694</v>
      </c>
      <c r="C1714">
        <v>0</v>
      </c>
      <c r="D1714">
        <v>0</v>
      </c>
      <c r="E1714">
        <v>0</v>
      </c>
      <c r="F1714">
        <v>0</v>
      </c>
      <c r="G1714">
        <v>0</v>
      </c>
      <c r="H1714">
        <v>0</v>
      </c>
      <c r="I1714">
        <v>0</v>
      </c>
      <c r="J1714">
        <v>0</v>
      </c>
      <c r="K1714">
        <v>0</v>
      </c>
      <c r="L1714">
        <v>0</v>
      </c>
      <c r="M1714">
        <v>0</v>
      </c>
      <c r="N1714">
        <v>0</v>
      </c>
      <c r="O1714">
        <v>0</v>
      </c>
      <c r="P1714">
        <v>0</v>
      </c>
      <c r="Q1714">
        <v>0</v>
      </c>
      <c r="R1714">
        <v>0</v>
      </c>
      <c r="S1714">
        <v>0</v>
      </c>
      <c r="T1714">
        <v>0</v>
      </c>
      <c r="U1714">
        <v>0</v>
      </c>
      <c r="V1714">
        <v>0</v>
      </c>
      <c r="W1714">
        <v>0</v>
      </c>
      <c r="X1714">
        <v>0</v>
      </c>
      <c r="Y1714">
        <v>0</v>
      </c>
      <c r="Z1714">
        <v>0</v>
      </c>
      <c r="AA1714">
        <v>0</v>
      </c>
      <c r="AB1714">
        <v>0</v>
      </c>
      <c r="AC1714">
        <v>0</v>
      </c>
      <c r="AD1714">
        <v>0</v>
      </c>
      <c r="AE1714">
        <v>0</v>
      </c>
      <c r="AF1714">
        <v>0</v>
      </c>
      <c r="AG1714">
        <v>0</v>
      </c>
      <c r="AH1714">
        <v>0</v>
      </c>
    </row>
    <row r="1715" spans="1:34">
      <c r="A1715" t="s">
        <v>2404</v>
      </c>
      <c r="B1715" t="s">
        <v>694</v>
      </c>
      <c r="C1715">
        <v>0</v>
      </c>
      <c r="D1715">
        <v>0</v>
      </c>
      <c r="E1715">
        <v>0</v>
      </c>
      <c r="F1715">
        <v>0</v>
      </c>
      <c r="G1715">
        <v>0</v>
      </c>
      <c r="H1715">
        <v>0</v>
      </c>
      <c r="I1715">
        <v>0</v>
      </c>
      <c r="J1715">
        <v>0</v>
      </c>
      <c r="K1715">
        <v>0</v>
      </c>
      <c r="L1715">
        <v>0</v>
      </c>
      <c r="M1715">
        <v>0</v>
      </c>
      <c r="N1715">
        <v>0</v>
      </c>
      <c r="O1715">
        <v>0</v>
      </c>
      <c r="P1715">
        <v>0</v>
      </c>
      <c r="Q1715">
        <v>0</v>
      </c>
      <c r="R1715">
        <v>0</v>
      </c>
      <c r="S1715">
        <v>0</v>
      </c>
      <c r="T1715">
        <v>0</v>
      </c>
      <c r="U1715">
        <v>0</v>
      </c>
      <c r="V1715">
        <v>0</v>
      </c>
      <c r="W1715">
        <v>0</v>
      </c>
      <c r="X1715">
        <v>0</v>
      </c>
      <c r="Y1715">
        <v>0</v>
      </c>
      <c r="Z1715">
        <v>0</v>
      </c>
      <c r="AA1715">
        <v>0</v>
      </c>
      <c r="AB1715">
        <v>0</v>
      </c>
      <c r="AC1715">
        <v>0</v>
      </c>
      <c r="AD1715">
        <v>0</v>
      </c>
      <c r="AE1715">
        <v>0</v>
      </c>
      <c r="AF1715">
        <v>0</v>
      </c>
      <c r="AG1715">
        <v>0</v>
      </c>
      <c r="AH1715">
        <v>0</v>
      </c>
    </row>
    <row r="1716" spans="1:34">
      <c r="A1716" t="s">
        <v>2405</v>
      </c>
      <c r="B1716" t="s">
        <v>694</v>
      </c>
      <c r="C1716">
        <v>0</v>
      </c>
      <c r="D1716">
        <v>0</v>
      </c>
      <c r="E1716">
        <v>0</v>
      </c>
      <c r="F1716">
        <v>0</v>
      </c>
      <c r="G1716">
        <v>0</v>
      </c>
      <c r="H1716">
        <v>0</v>
      </c>
      <c r="I1716">
        <v>0</v>
      </c>
      <c r="J1716">
        <v>0</v>
      </c>
      <c r="K1716">
        <v>0</v>
      </c>
      <c r="L1716">
        <v>0</v>
      </c>
      <c r="M1716">
        <v>0</v>
      </c>
      <c r="N1716">
        <v>0</v>
      </c>
      <c r="O1716">
        <v>0</v>
      </c>
      <c r="P1716">
        <v>0</v>
      </c>
      <c r="Q1716">
        <v>0</v>
      </c>
      <c r="R1716">
        <v>0</v>
      </c>
      <c r="S1716">
        <v>0</v>
      </c>
      <c r="T1716">
        <v>0</v>
      </c>
      <c r="U1716">
        <v>0</v>
      </c>
      <c r="V1716">
        <v>0</v>
      </c>
      <c r="W1716">
        <v>0</v>
      </c>
      <c r="X1716">
        <v>0</v>
      </c>
      <c r="Y1716">
        <v>0</v>
      </c>
      <c r="Z1716">
        <v>0</v>
      </c>
      <c r="AA1716">
        <v>0</v>
      </c>
      <c r="AB1716">
        <v>0</v>
      </c>
      <c r="AC1716">
        <v>0</v>
      </c>
      <c r="AD1716">
        <v>0</v>
      </c>
      <c r="AE1716">
        <v>0</v>
      </c>
      <c r="AF1716">
        <v>0</v>
      </c>
      <c r="AG1716">
        <v>0</v>
      </c>
      <c r="AH1716">
        <v>0</v>
      </c>
    </row>
    <row r="1717" spans="1:34">
      <c r="A1717" t="s">
        <v>2406</v>
      </c>
      <c r="B1717" t="s">
        <v>694</v>
      </c>
      <c r="C1717">
        <v>0</v>
      </c>
      <c r="D1717">
        <v>0</v>
      </c>
      <c r="E1717">
        <v>0</v>
      </c>
      <c r="F1717">
        <v>0</v>
      </c>
      <c r="G1717">
        <v>0</v>
      </c>
      <c r="H1717">
        <v>0</v>
      </c>
      <c r="I1717">
        <v>0</v>
      </c>
      <c r="J1717">
        <v>0</v>
      </c>
      <c r="K1717">
        <v>0</v>
      </c>
      <c r="L1717">
        <v>0</v>
      </c>
      <c r="M1717">
        <v>0</v>
      </c>
      <c r="N1717">
        <v>0</v>
      </c>
      <c r="O1717">
        <v>0</v>
      </c>
      <c r="P1717">
        <v>0</v>
      </c>
      <c r="Q1717">
        <v>0</v>
      </c>
      <c r="R1717">
        <v>0</v>
      </c>
      <c r="S1717">
        <v>0</v>
      </c>
      <c r="T1717">
        <v>0</v>
      </c>
      <c r="U1717">
        <v>0</v>
      </c>
      <c r="V1717">
        <v>0</v>
      </c>
      <c r="W1717">
        <v>0</v>
      </c>
      <c r="X1717">
        <v>0</v>
      </c>
      <c r="Y1717">
        <v>0</v>
      </c>
      <c r="Z1717">
        <v>0</v>
      </c>
      <c r="AA1717">
        <v>0</v>
      </c>
      <c r="AB1717">
        <v>0</v>
      </c>
      <c r="AC1717">
        <v>0</v>
      </c>
      <c r="AD1717">
        <v>0</v>
      </c>
      <c r="AE1717">
        <v>0</v>
      </c>
      <c r="AF1717">
        <v>0</v>
      </c>
      <c r="AG1717">
        <v>0</v>
      </c>
      <c r="AH1717">
        <v>0</v>
      </c>
    </row>
    <row r="1718" spans="1:34">
      <c r="A1718" t="s">
        <v>2407</v>
      </c>
      <c r="B1718" t="s">
        <v>694</v>
      </c>
      <c r="C1718">
        <v>0</v>
      </c>
      <c r="D1718">
        <v>0</v>
      </c>
      <c r="E1718">
        <v>0</v>
      </c>
      <c r="F1718">
        <v>0</v>
      </c>
      <c r="G1718">
        <v>0</v>
      </c>
      <c r="H1718">
        <v>0</v>
      </c>
      <c r="I1718">
        <v>0</v>
      </c>
      <c r="J1718">
        <v>0</v>
      </c>
      <c r="K1718">
        <v>0</v>
      </c>
      <c r="L1718">
        <v>0</v>
      </c>
      <c r="M1718">
        <v>0</v>
      </c>
      <c r="N1718">
        <v>0</v>
      </c>
      <c r="O1718">
        <v>0</v>
      </c>
      <c r="P1718">
        <v>0</v>
      </c>
      <c r="Q1718">
        <v>0</v>
      </c>
      <c r="R1718">
        <v>0</v>
      </c>
      <c r="S1718">
        <v>0</v>
      </c>
      <c r="T1718">
        <v>0</v>
      </c>
      <c r="U1718">
        <v>0</v>
      </c>
      <c r="V1718">
        <v>0</v>
      </c>
      <c r="W1718">
        <v>0</v>
      </c>
      <c r="X1718">
        <v>0</v>
      </c>
      <c r="Y1718">
        <v>0</v>
      </c>
      <c r="Z1718">
        <v>0</v>
      </c>
      <c r="AA1718">
        <v>0</v>
      </c>
      <c r="AB1718">
        <v>0</v>
      </c>
      <c r="AC1718">
        <v>0</v>
      </c>
      <c r="AD1718">
        <v>0</v>
      </c>
      <c r="AE1718">
        <v>0</v>
      </c>
      <c r="AF1718">
        <v>0</v>
      </c>
      <c r="AG1718">
        <v>0</v>
      </c>
      <c r="AH1718">
        <v>0</v>
      </c>
    </row>
    <row r="1719" spans="1:34">
      <c r="A1719" t="s">
        <v>2408</v>
      </c>
      <c r="B1719" t="s">
        <v>694</v>
      </c>
      <c r="C1719">
        <v>0</v>
      </c>
      <c r="D1719">
        <v>0</v>
      </c>
      <c r="E1719">
        <v>0</v>
      </c>
      <c r="F1719">
        <v>0</v>
      </c>
      <c r="G1719">
        <v>0</v>
      </c>
      <c r="H1719">
        <v>0</v>
      </c>
      <c r="I1719">
        <v>0</v>
      </c>
      <c r="J1719">
        <v>0</v>
      </c>
      <c r="K1719">
        <v>0</v>
      </c>
      <c r="L1719">
        <v>0</v>
      </c>
      <c r="M1719">
        <v>0</v>
      </c>
      <c r="N1719">
        <v>0</v>
      </c>
      <c r="O1719">
        <v>0</v>
      </c>
      <c r="P1719">
        <v>0</v>
      </c>
      <c r="Q1719">
        <v>0</v>
      </c>
      <c r="R1719">
        <v>0</v>
      </c>
      <c r="S1719">
        <v>0</v>
      </c>
      <c r="T1719">
        <v>0</v>
      </c>
      <c r="U1719">
        <v>0</v>
      </c>
      <c r="V1719">
        <v>0</v>
      </c>
      <c r="W1719">
        <v>0</v>
      </c>
      <c r="X1719">
        <v>0</v>
      </c>
      <c r="Y1719">
        <v>0</v>
      </c>
      <c r="Z1719">
        <v>0</v>
      </c>
      <c r="AA1719">
        <v>0</v>
      </c>
      <c r="AB1719">
        <v>0</v>
      </c>
      <c r="AC1719">
        <v>0</v>
      </c>
      <c r="AD1719">
        <v>0</v>
      </c>
      <c r="AE1719">
        <v>0</v>
      </c>
      <c r="AF1719">
        <v>0</v>
      </c>
      <c r="AG1719">
        <v>0</v>
      </c>
      <c r="AH1719">
        <v>0</v>
      </c>
    </row>
    <row r="1720" spans="1:34">
      <c r="A1720" t="s">
        <v>2409</v>
      </c>
      <c r="B1720" t="s">
        <v>694</v>
      </c>
      <c r="C1720">
        <v>0</v>
      </c>
      <c r="D1720">
        <v>0</v>
      </c>
      <c r="E1720">
        <v>0</v>
      </c>
      <c r="F1720">
        <v>0</v>
      </c>
      <c r="G1720">
        <v>0</v>
      </c>
      <c r="H1720">
        <v>0</v>
      </c>
      <c r="I1720">
        <v>0</v>
      </c>
      <c r="J1720">
        <v>0</v>
      </c>
      <c r="K1720">
        <v>0</v>
      </c>
      <c r="L1720">
        <v>0</v>
      </c>
      <c r="M1720">
        <v>0</v>
      </c>
      <c r="N1720">
        <v>0</v>
      </c>
      <c r="O1720">
        <v>0</v>
      </c>
      <c r="P1720">
        <v>0</v>
      </c>
      <c r="Q1720">
        <v>0</v>
      </c>
      <c r="R1720">
        <v>0</v>
      </c>
      <c r="S1720">
        <v>0</v>
      </c>
      <c r="T1720">
        <v>0</v>
      </c>
      <c r="U1720">
        <v>0</v>
      </c>
      <c r="V1720">
        <v>0</v>
      </c>
      <c r="W1720">
        <v>0</v>
      </c>
      <c r="X1720">
        <v>0</v>
      </c>
      <c r="Y1720">
        <v>0</v>
      </c>
      <c r="Z1720">
        <v>0</v>
      </c>
      <c r="AA1720">
        <v>0</v>
      </c>
      <c r="AB1720">
        <v>0</v>
      </c>
      <c r="AC1720">
        <v>0</v>
      </c>
      <c r="AD1720">
        <v>0</v>
      </c>
      <c r="AE1720">
        <v>0</v>
      </c>
      <c r="AF1720">
        <v>0</v>
      </c>
      <c r="AG1720">
        <v>0</v>
      </c>
      <c r="AH1720">
        <v>0</v>
      </c>
    </row>
    <row r="1721" spans="1:34">
      <c r="A1721" t="s">
        <v>2410</v>
      </c>
      <c r="B1721" t="s">
        <v>694</v>
      </c>
      <c r="C1721">
        <v>0</v>
      </c>
      <c r="D1721">
        <v>0</v>
      </c>
      <c r="E1721">
        <v>0</v>
      </c>
      <c r="F1721">
        <v>0</v>
      </c>
      <c r="G1721">
        <v>0</v>
      </c>
      <c r="H1721">
        <v>0</v>
      </c>
      <c r="I1721">
        <v>0</v>
      </c>
      <c r="J1721">
        <v>0</v>
      </c>
      <c r="K1721">
        <v>0</v>
      </c>
      <c r="L1721">
        <v>0</v>
      </c>
      <c r="M1721">
        <v>0</v>
      </c>
      <c r="N1721">
        <v>0</v>
      </c>
      <c r="O1721">
        <v>0</v>
      </c>
      <c r="P1721">
        <v>0</v>
      </c>
      <c r="Q1721">
        <v>0</v>
      </c>
      <c r="R1721">
        <v>0</v>
      </c>
      <c r="S1721">
        <v>0</v>
      </c>
      <c r="T1721">
        <v>0</v>
      </c>
      <c r="U1721">
        <v>0</v>
      </c>
      <c r="V1721">
        <v>0</v>
      </c>
      <c r="W1721">
        <v>0</v>
      </c>
      <c r="X1721">
        <v>0</v>
      </c>
      <c r="Y1721">
        <v>0</v>
      </c>
      <c r="Z1721">
        <v>0</v>
      </c>
      <c r="AA1721">
        <v>0</v>
      </c>
      <c r="AB1721">
        <v>0</v>
      </c>
      <c r="AC1721">
        <v>0</v>
      </c>
      <c r="AD1721">
        <v>0</v>
      </c>
      <c r="AE1721">
        <v>0</v>
      </c>
      <c r="AF1721">
        <v>0</v>
      </c>
      <c r="AG1721">
        <v>0</v>
      </c>
      <c r="AH1721">
        <v>0</v>
      </c>
    </row>
    <row r="1722" spans="1:34">
      <c r="A1722" t="s">
        <v>2411</v>
      </c>
      <c r="B1722" t="s">
        <v>694</v>
      </c>
      <c r="C1722">
        <v>0</v>
      </c>
      <c r="D1722">
        <v>0</v>
      </c>
      <c r="E1722">
        <v>0</v>
      </c>
      <c r="F1722">
        <v>0</v>
      </c>
      <c r="G1722">
        <v>0</v>
      </c>
      <c r="H1722">
        <v>0</v>
      </c>
      <c r="I1722">
        <v>0</v>
      </c>
      <c r="J1722">
        <v>0</v>
      </c>
      <c r="K1722">
        <v>0</v>
      </c>
      <c r="L1722">
        <v>0</v>
      </c>
      <c r="M1722">
        <v>0</v>
      </c>
      <c r="N1722">
        <v>0</v>
      </c>
      <c r="O1722">
        <v>0</v>
      </c>
      <c r="P1722">
        <v>0</v>
      </c>
      <c r="Q1722">
        <v>0</v>
      </c>
      <c r="R1722">
        <v>0</v>
      </c>
      <c r="S1722">
        <v>0</v>
      </c>
      <c r="T1722">
        <v>0</v>
      </c>
      <c r="U1722">
        <v>0</v>
      </c>
      <c r="V1722">
        <v>0</v>
      </c>
      <c r="W1722">
        <v>0</v>
      </c>
      <c r="X1722">
        <v>0</v>
      </c>
      <c r="Y1722">
        <v>0</v>
      </c>
      <c r="Z1722">
        <v>0</v>
      </c>
      <c r="AA1722">
        <v>0</v>
      </c>
      <c r="AB1722">
        <v>0</v>
      </c>
      <c r="AC1722">
        <v>0</v>
      </c>
      <c r="AD1722">
        <v>0</v>
      </c>
      <c r="AE1722">
        <v>0</v>
      </c>
      <c r="AF1722">
        <v>0</v>
      </c>
      <c r="AG1722">
        <v>0</v>
      </c>
      <c r="AH1722">
        <v>0</v>
      </c>
    </row>
    <row r="1723" spans="1:34">
      <c r="A1723" t="s">
        <v>2412</v>
      </c>
      <c r="B1723" t="s">
        <v>694</v>
      </c>
      <c r="C1723">
        <v>0</v>
      </c>
      <c r="D1723">
        <v>0</v>
      </c>
      <c r="E1723">
        <v>0</v>
      </c>
      <c r="F1723">
        <v>0</v>
      </c>
      <c r="G1723">
        <v>0</v>
      </c>
      <c r="H1723">
        <v>0</v>
      </c>
      <c r="I1723">
        <v>0</v>
      </c>
      <c r="J1723">
        <v>0</v>
      </c>
      <c r="K1723">
        <v>0</v>
      </c>
      <c r="L1723">
        <v>0</v>
      </c>
      <c r="M1723">
        <v>0</v>
      </c>
      <c r="N1723">
        <v>0</v>
      </c>
      <c r="O1723">
        <v>0</v>
      </c>
      <c r="P1723">
        <v>0</v>
      </c>
      <c r="Q1723">
        <v>0</v>
      </c>
      <c r="R1723">
        <v>0</v>
      </c>
      <c r="S1723">
        <v>0</v>
      </c>
      <c r="T1723">
        <v>0</v>
      </c>
      <c r="U1723">
        <v>0</v>
      </c>
      <c r="V1723">
        <v>0</v>
      </c>
      <c r="W1723">
        <v>0</v>
      </c>
      <c r="X1723">
        <v>0</v>
      </c>
      <c r="Y1723">
        <v>0</v>
      </c>
      <c r="Z1723">
        <v>0</v>
      </c>
      <c r="AA1723">
        <v>0</v>
      </c>
      <c r="AB1723">
        <v>0</v>
      </c>
      <c r="AC1723">
        <v>0</v>
      </c>
      <c r="AD1723">
        <v>0</v>
      </c>
      <c r="AE1723">
        <v>0</v>
      </c>
      <c r="AF1723">
        <v>0</v>
      </c>
      <c r="AG1723">
        <v>0</v>
      </c>
      <c r="AH1723">
        <v>0</v>
      </c>
    </row>
    <row r="1724" spans="1:34">
      <c r="A1724" t="s">
        <v>2413</v>
      </c>
      <c r="B1724" t="s">
        <v>694</v>
      </c>
      <c r="C1724">
        <v>0</v>
      </c>
      <c r="D1724">
        <v>0</v>
      </c>
      <c r="E1724">
        <v>0</v>
      </c>
      <c r="F1724">
        <v>0</v>
      </c>
      <c r="G1724">
        <v>0</v>
      </c>
      <c r="H1724">
        <v>0</v>
      </c>
      <c r="I1724">
        <v>0</v>
      </c>
      <c r="J1724">
        <v>0</v>
      </c>
      <c r="K1724">
        <v>0</v>
      </c>
      <c r="L1724">
        <v>0</v>
      </c>
      <c r="M1724">
        <v>0</v>
      </c>
      <c r="N1724">
        <v>0</v>
      </c>
      <c r="O1724">
        <v>0</v>
      </c>
      <c r="P1724">
        <v>0</v>
      </c>
      <c r="Q1724">
        <v>0</v>
      </c>
      <c r="R1724">
        <v>0</v>
      </c>
      <c r="S1724">
        <v>0</v>
      </c>
      <c r="T1724">
        <v>0</v>
      </c>
      <c r="U1724">
        <v>0</v>
      </c>
      <c r="V1724">
        <v>0</v>
      </c>
      <c r="W1724">
        <v>0</v>
      </c>
      <c r="X1724">
        <v>0</v>
      </c>
      <c r="Y1724">
        <v>0</v>
      </c>
      <c r="Z1724">
        <v>0</v>
      </c>
      <c r="AA1724">
        <v>0</v>
      </c>
      <c r="AB1724">
        <v>0</v>
      </c>
      <c r="AC1724">
        <v>0</v>
      </c>
      <c r="AD1724">
        <v>0</v>
      </c>
      <c r="AE1724">
        <v>0</v>
      </c>
      <c r="AF1724">
        <v>0</v>
      </c>
      <c r="AG1724">
        <v>0</v>
      </c>
      <c r="AH1724">
        <v>0</v>
      </c>
    </row>
    <row r="1725" spans="1:34">
      <c r="A1725" t="s">
        <v>2414</v>
      </c>
      <c r="B1725" t="s">
        <v>694</v>
      </c>
      <c r="C1725">
        <v>0</v>
      </c>
      <c r="D1725">
        <v>0</v>
      </c>
      <c r="E1725">
        <v>0</v>
      </c>
      <c r="F1725">
        <v>0</v>
      </c>
      <c r="G1725">
        <v>0</v>
      </c>
      <c r="H1725">
        <v>0</v>
      </c>
      <c r="I1725">
        <v>0</v>
      </c>
      <c r="J1725">
        <v>0</v>
      </c>
      <c r="K1725">
        <v>0</v>
      </c>
      <c r="L1725">
        <v>0</v>
      </c>
      <c r="M1725">
        <v>0</v>
      </c>
      <c r="N1725">
        <v>0</v>
      </c>
      <c r="O1725">
        <v>0</v>
      </c>
      <c r="P1725">
        <v>0</v>
      </c>
      <c r="Q1725">
        <v>0</v>
      </c>
      <c r="R1725">
        <v>0</v>
      </c>
      <c r="S1725">
        <v>0</v>
      </c>
      <c r="T1725">
        <v>0</v>
      </c>
      <c r="U1725">
        <v>0</v>
      </c>
      <c r="V1725">
        <v>0</v>
      </c>
      <c r="W1725">
        <v>0</v>
      </c>
      <c r="X1725">
        <v>0</v>
      </c>
      <c r="Y1725">
        <v>0</v>
      </c>
      <c r="Z1725">
        <v>0</v>
      </c>
      <c r="AA1725">
        <v>0</v>
      </c>
      <c r="AB1725">
        <v>0</v>
      </c>
      <c r="AC1725">
        <v>0</v>
      </c>
      <c r="AD1725">
        <v>0</v>
      </c>
      <c r="AE1725">
        <v>0</v>
      </c>
      <c r="AF1725">
        <v>0</v>
      </c>
      <c r="AG1725">
        <v>0</v>
      </c>
      <c r="AH1725">
        <v>0</v>
      </c>
    </row>
    <row r="1726" spans="1:34">
      <c r="A1726" t="s">
        <v>2415</v>
      </c>
      <c r="B1726" t="s">
        <v>694</v>
      </c>
      <c r="C1726">
        <v>0</v>
      </c>
      <c r="D1726">
        <v>0</v>
      </c>
      <c r="E1726">
        <v>0</v>
      </c>
      <c r="F1726">
        <v>0</v>
      </c>
      <c r="G1726">
        <v>0</v>
      </c>
      <c r="H1726">
        <v>0</v>
      </c>
      <c r="I1726">
        <v>0</v>
      </c>
      <c r="J1726">
        <v>0</v>
      </c>
      <c r="K1726">
        <v>0</v>
      </c>
      <c r="L1726">
        <v>0</v>
      </c>
      <c r="M1726">
        <v>0</v>
      </c>
      <c r="N1726">
        <v>0</v>
      </c>
      <c r="O1726">
        <v>0</v>
      </c>
      <c r="P1726">
        <v>0</v>
      </c>
      <c r="Q1726">
        <v>0</v>
      </c>
      <c r="R1726">
        <v>0</v>
      </c>
      <c r="S1726">
        <v>0</v>
      </c>
      <c r="T1726">
        <v>0</v>
      </c>
      <c r="U1726">
        <v>0</v>
      </c>
      <c r="V1726">
        <v>0</v>
      </c>
      <c r="W1726">
        <v>0</v>
      </c>
      <c r="X1726">
        <v>0</v>
      </c>
      <c r="Y1726">
        <v>0</v>
      </c>
      <c r="Z1726">
        <v>0</v>
      </c>
      <c r="AA1726">
        <v>0</v>
      </c>
      <c r="AB1726">
        <v>0</v>
      </c>
      <c r="AC1726">
        <v>0</v>
      </c>
      <c r="AD1726">
        <v>0</v>
      </c>
      <c r="AE1726">
        <v>0</v>
      </c>
      <c r="AF1726">
        <v>0</v>
      </c>
      <c r="AG1726">
        <v>0</v>
      </c>
      <c r="AH1726">
        <v>0</v>
      </c>
    </row>
    <row r="1727" spans="1:34">
      <c r="A1727" t="s">
        <v>2416</v>
      </c>
      <c r="B1727" t="s">
        <v>694</v>
      </c>
      <c r="C1727">
        <v>0</v>
      </c>
      <c r="D1727">
        <v>0</v>
      </c>
      <c r="E1727">
        <v>0</v>
      </c>
      <c r="F1727">
        <v>0</v>
      </c>
      <c r="G1727">
        <v>0</v>
      </c>
      <c r="H1727">
        <v>0</v>
      </c>
      <c r="I1727">
        <v>0</v>
      </c>
      <c r="J1727">
        <v>0</v>
      </c>
      <c r="K1727">
        <v>0</v>
      </c>
      <c r="L1727">
        <v>0</v>
      </c>
      <c r="M1727">
        <v>0</v>
      </c>
      <c r="N1727">
        <v>0</v>
      </c>
      <c r="O1727">
        <v>0</v>
      </c>
      <c r="P1727">
        <v>0</v>
      </c>
      <c r="Q1727">
        <v>0</v>
      </c>
      <c r="R1727">
        <v>0</v>
      </c>
      <c r="S1727">
        <v>0</v>
      </c>
      <c r="T1727">
        <v>0</v>
      </c>
      <c r="U1727">
        <v>0</v>
      </c>
      <c r="V1727">
        <v>0</v>
      </c>
      <c r="W1727">
        <v>0</v>
      </c>
      <c r="X1727">
        <v>0</v>
      </c>
      <c r="Y1727">
        <v>0</v>
      </c>
      <c r="Z1727">
        <v>0</v>
      </c>
      <c r="AA1727">
        <v>0</v>
      </c>
      <c r="AB1727">
        <v>0</v>
      </c>
      <c r="AC1727">
        <v>0</v>
      </c>
      <c r="AD1727">
        <v>0</v>
      </c>
      <c r="AE1727">
        <v>0</v>
      </c>
      <c r="AF1727">
        <v>0</v>
      </c>
      <c r="AG1727">
        <v>0</v>
      </c>
      <c r="AH1727">
        <v>0</v>
      </c>
    </row>
    <row r="1728" spans="1:34">
      <c r="A1728" t="s">
        <v>2417</v>
      </c>
      <c r="B1728" t="s">
        <v>694</v>
      </c>
      <c r="C1728">
        <v>0</v>
      </c>
      <c r="D1728">
        <v>0</v>
      </c>
      <c r="E1728">
        <v>0</v>
      </c>
      <c r="F1728">
        <v>0</v>
      </c>
      <c r="G1728">
        <v>0</v>
      </c>
      <c r="H1728">
        <v>0</v>
      </c>
      <c r="I1728">
        <v>0</v>
      </c>
      <c r="J1728">
        <v>0</v>
      </c>
      <c r="K1728">
        <v>0</v>
      </c>
      <c r="L1728">
        <v>0</v>
      </c>
      <c r="M1728">
        <v>0</v>
      </c>
      <c r="N1728">
        <v>0</v>
      </c>
      <c r="O1728">
        <v>0</v>
      </c>
      <c r="P1728">
        <v>0</v>
      </c>
      <c r="Q1728">
        <v>0</v>
      </c>
      <c r="R1728">
        <v>0</v>
      </c>
      <c r="S1728">
        <v>0</v>
      </c>
      <c r="T1728">
        <v>0</v>
      </c>
      <c r="U1728">
        <v>0</v>
      </c>
      <c r="V1728">
        <v>0</v>
      </c>
      <c r="W1728">
        <v>0</v>
      </c>
      <c r="X1728">
        <v>0</v>
      </c>
      <c r="Y1728">
        <v>0</v>
      </c>
      <c r="Z1728">
        <v>0</v>
      </c>
      <c r="AA1728">
        <v>0</v>
      </c>
      <c r="AB1728">
        <v>0</v>
      </c>
      <c r="AC1728">
        <v>0</v>
      </c>
      <c r="AD1728">
        <v>0</v>
      </c>
      <c r="AE1728">
        <v>0</v>
      </c>
      <c r="AF1728">
        <v>0</v>
      </c>
      <c r="AG1728">
        <v>0</v>
      </c>
      <c r="AH1728">
        <v>0</v>
      </c>
    </row>
    <row r="1729" spans="1:34">
      <c r="A1729" t="s">
        <v>2418</v>
      </c>
      <c r="B1729" t="s">
        <v>694</v>
      </c>
      <c r="C1729">
        <v>0</v>
      </c>
      <c r="D1729">
        <v>0</v>
      </c>
      <c r="E1729">
        <v>0</v>
      </c>
      <c r="F1729">
        <v>0</v>
      </c>
      <c r="G1729">
        <v>0</v>
      </c>
      <c r="H1729">
        <v>0</v>
      </c>
      <c r="I1729">
        <v>0</v>
      </c>
      <c r="J1729">
        <v>0</v>
      </c>
      <c r="K1729">
        <v>0</v>
      </c>
      <c r="L1729">
        <v>0</v>
      </c>
      <c r="M1729">
        <v>0</v>
      </c>
      <c r="N1729">
        <v>0</v>
      </c>
      <c r="O1729">
        <v>0</v>
      </c>
      <c r="P1729">
        <v>0</v>
      </c>
      <c r="Q1729">
        <v>0</v>
      </c>
      <c r="R1729">
        <v>0</v>
      </c>
      <c r="S1729">
        <v>0</v>
      </c>
      <c r="T1729">
        <v>0</v>
      </c>
      <c r="U1729">
        <v>0</v>
      </c>
      <c r="V1729">
        <v>0</v>
      </c>
      <c r="W1729">
        <v>0</v>
      </c>
      <c r="X1729">
        <v>0</v>
      </c>
      <c r="Y1729">
        <v>0</v>
      </c>
      <c r="Z1729">
        <v>0</v>
      </c>
      <c r="AA1729">
        <v>0</v>
      </c>
      <c r="AB1729">
        <v>0</v>
      </c>
      <c r="AC1729">
        <v>0</v>
      </c>
      <c r="AD1729">
        <v>0</v>
      </c>
      <c r="AE1729">
        <v>0</v>
      </c>
      <c r="AF1729">
        <v>0</v>
      </c>
      <c r="AG1729">
        <v>0</v>
      </c>
      <c r="AH1729">
        <v>0</v>
      </c>
    </row>
    <row r="1730" spans="1:34">
      <c r="A1730" t="s">
        <v>2419</v>
      </c>
      <c r="B1730" t="s">
        <v>694</v>
      </c>
      <c r="C1730">
        <v>0</v>
      </c>
      <c r="D1730">
        <v>0</v>
      </c>
      <c r="E1730">
        <v>0</v>
      </c>
      <c r="F1730">
        <v>0</v>
      </c>
      <c r="G1730">
        <v>0</v>
      </c>
      <c r="H1730">
        <v>0</v>
      </c>
      <c r="I1730">
        <v>0</v>
      </c>
      <c r="J1730">
        <v>0</v>
      </c>
      <c r="K1730">
        <v>0</v>
      </c>
      <c r="L1730">
        <v>0</v>
      </c>
      <c r="M1730">
        <v>0</v>
      </c>
      <c r="N1730">
        <v>0</v>
      </c>
      <c r="O1730">
        <v>0</v>
      </c>
      <c r="P1730">
        <v>0</v>
      </c>
      <c r="Q1730">
        <v>0</v>
      </c>
      <c r="R1730">
        <v>0</v>
      </c>
      <c r="S1730">
        <v>0</v>
      </c>
      <c r="T1730">
        <v>0</v>
      </c>
      <c r="U1730">
        <v>0</v>
      </c>
      <c r="V1730">
        <v>0</v>
      </c>
      <c r="W1730">
        <v>0</v>
      </c>
      <c r="X1730">
        <v>0</v>
      </c>
      <c r="Y1730">
        <v>0</v>
      </c>
      <c r="Z1730">
        <v>0</v>
      </c>
      <c r="AA1730">
        <v>0</v>
      </c>
      <c r="AB1730">
        <v>0</v>
      </c>
      <c r="AC1730">
        <v>0</v>
      </c>
      <c r="AD1730">
        <v>0</v>
      </c>
      <c r="AE1730">
        <v>0</v>
      </c>
      <c r="AF1730">
        <v>0</v>
      </c>
      <c r="AG1730">
        <v>0</v>
      </c>
      <c r="AH1730">
        <v>0</v>
      </c>
    </row>
    <row r="1731" spans="1:34">
      <c r="A1731" t="s">
        <v>2420</v>
      </c>
      <c r="B1731" t="s">
        <v>694</v>
      </c>
      <c r="C1731">
        <v>0</v>
      </c>
      <c r="D1731">
        <v>0</v>
      </c>
      <c r="E1731">
        <v>0</v>
      </c>
      <c r="F1731">
        <v>0</v>
      </c>
      <c r="G1731">
        <v>0</v>
      </c>
      <c r="H1731">
        <v>0</v>
      </c>
      <c r="I1731">
        <v>0</v>
      </c>
      <c r="J1731">
        <v>0</v>
      </c>
      <c r="K1731">
        <v>0</v>
      </c>
      <c r="L1731">
        <v>0</v>
      </c>
      <c r="M1731">
        <v>0</v>
      </c>
      <c r="N1731">
        <v>0</v>
      </c>
      <c r="O1731">
        <v>0</v>
      </c>
      <c r="P1731">
        <v>0</v>
      </c>
      <c r="Q1731">
        <v>0</v>
      </c>
      <c r="R1731">
        <v>0</v>
      </c>
      <c r="S1731">
        <v>0</v>
      </c>
      <c r="T1731">
        <v>0</v>
      </c>
      <c r="U1731">
        <v>0</v>
      </c>
      <c r="V1731">
        <v>0</v>
      </c>
      <c r="W1731">
        <v>0</v>
      </c>
      <c r="X1731">
        <v>0</v>
      </c>
      <c r="Y1731">
        <v>0</v>
      </c>
      <c r="Z1731">
        <v>0</v>
      </c>
      <c r="AA1731">
        <v>0</v>
      </c>
      <c r="AB1731">
        <v>0</v>
      </c>
      <c r="AC1731">
        <v>0</v>
      </c>
      <c r="AD1731">
        <v>0</v>
      </c>
      <c r="AE1731">
        <v>0</v>
      </c>
      <c r="AF1731">
        <v>0</v>
      </c>
      <c r="AG1731">
        <v>0</v>
      </c>
      <c r="AH1731">
        <v>0</v>
      </c>
    </row>
    <row r="1732" spans="1:34">
      <c r="A1732" t="s">
        <v>2421</v>
      </c>
      <c r="B1732" t="s">
        <v>694</v>
      </c>
      <c r="C1732">
        <v>0</v>
      </c>
      <c r="D1732">
        <v>0</v>
      </c>
      <c r="E1732">
        <v>0</v>
      </c>
      <c r="F1732">
        <v>0</v>
      </c>
      <c r="G1732">
        <v>0</v>
      </c>
      <c r="H1732">
        <v>0</v>
      </c>
      <c r="I1732">
        <v>0</v>
      </c>
      <c r="J1732">
        <v>0</v>
      </c>
      <c r="K1732">
        <v>0</v>
      </c>
      <c r="L1732">
        <v>0</v>
      </c>
      <c r="M1732">
        <v>0</v>
      </c>
      <c r="N1732">
        <v>0</v>
      </c>
      <c r="O1732">
        <v>0</v>
      </c>
      <c r="P1732">
        <v>0</v>
      </c>
      <c r="Q1732">
        <v>0</v>
      </c>
      <c r="R1732">
        <v>0</v>
      </c>
      <c r="S1732">
        <v>0</v>
      </c>
      <c r="T1732">
        <v>0</v>
      </c>
      <c r="U1732">
        <v>0</v>
      </c>
      <c r="V1732">
        <v>0</v>
      </c>
      <c r="W1732">
        <v>0</v>
      </c>
      <c r="X1732">
        <v>0</v>
      </c>
      <c r="Y1732">
        <v>0</v>
      </c>
      <c r="Z1732">
        <v>0</v>
      </c>
      <c r="AA1732">
        <v>0</v>
      </c>
      <c r="AB1732">
        <v>0</v>
      </c>
      <c r="AC1732">
        <v>0</v>
      </c>
      <c r="AD1732">
        <v>0</v>
      </c>
      <c r="AE1732">
        <v>0</v>
      </c>
      <c r="AF1732">
        <v>0</v>
      </c>
      <c r="AG1732">
        <v>0</v>
      </c>
      <c r="AH1732">
        <v>0</v>
      </c>
    </row>
    <row r="1733" spans="1:34">
      <c r="A1733" t="s">
        <v>2422</v>
      </c>
      <c r="B1733" t="s">
        <v>694</v>
      </c>
      <c r="C1733">
        <v>0</v>
      </c>
      <c r="D1733">
        <v>0</v>
      </c>
      <c r="E1733">
        <v>0</v>
      </c>
      <c r="F1733">
        <v>0</v>
      </c>
      <c r="G1733">
        <v>0</v>
      </c>
      <c r="H1733">
        <v>0</v>
      </c>
      <c r="I1733">
        <v>0</v>
      </c>
      <c r="J1733">
        <v>0</v>
      </c>
      <c r="K1733">
        <v>0</v>
      </c>
      <c r="L1733">
        <v>0</v>
      </c>
      <c r="M1733">
        <v>0</v>
      </c>
      <c r="N1733">
        <v>0</v>
      </c>
      <c r="O1733">
        <v>0</v>
      </c>
      <c r="P1733">
        <v>0</v>
      </c>
      <c r="Q1733">
        <v>0</v>
      </c>
      <c r="R1733">
        <v>0</v>
      </c>
      <c r="S1733">
        <v>0</v>
      </c>
      <c r="T1733">
        <v>0</v>
      </c>
      <c r="U1733">
        <v>0</v>
      </c>
      <c r="V1733">
        <v>0</v>
      </c>
      <c r="W1733">
        <v>0</v>
      </c>
      <c r="X1733">
        <v>0</v>
      </c>
      <c r="Y1733">
        <v>0</v>
      </c>
      <c r="Z1733">
        <v>0</v>
      </c>
      <c r="AA1733">
        <v>0</v>
      </c>
      <c r="AB1733">
        <v>0</v>
      </c>
      <c r="AC1733">
        <v>0</v>
      </c>
      <c r="AD1733">
        <v>0</v>
      </c>
      <c r="AE1733">
        <v>0</v>
      </c>
      <c r="AF1733">
        <v>0</v>
      </c>
      <c r="AG1733">
        <v>0</v>
      </c>
      <c r="AH1733">
        <v>0</v>
      </c>
    </row>
    <row r="1734" spans="1:34">
      <c r="A1734" t="s">
        <v>2423</v>
      </c>
      <c r="B1734" t="s">
        <v>694</v>
      </c>
      <c r="C1734">
        <v>0</v>
      </c>
      <c r="D1734">
        <v>0</v>
      </c>
      <c r="E1734">
        <v>0</v>
      </c>
      <c r="F1734">
        <v>0</v>
      </c>
      <c r="G1734">
        <v>0</v>
      </c>
      <c r="H1734">
        <v>0</v>
      </c>
      <c r="I1734">
        <v>0</v>
      </c>
      <c r="J1734">
        <v>0</v>
      </c>
      <c r="K1734">
        <v>0</v>
      </c>
      <c r="L1734">
        <v>0</v>
      </c>
      <c r="M1734">
        <v>0</v>
      </c>
      <c r="N1734">
        <v>0</v>
      </c>
      <c r="O1734">
        <v>0</v>
      </c>
      <c r="P1734">
        <v>0</v>
      </c>
      <c r="Q1734">
        <v>0</v>
      </c>
      <c r="R1734">
        <v>0</v>
      </c>
      <c r="S1734">
        <v>0</v>
      </c>
      <c r="T1734">
        <v>0</v>
      </c>
      <c r="U1734">
        <v>0</v>
      </c>
      <c r="V1734">
        <v>0</v>
      </c>
      <c r="W1734">
        <v>0</v>
      </c>
      <c r="X1734">
        <v>0</v>
      </c>
      <c r="Y1734">
        <v>0</v>
      </c>
      <c r="Z1734">
        <v>0</v>
      </c>
      <c r="AA1734">
        <v>0</v>
      </c>
      <c r="AB1734">
        <v>0</v>
      </c>
      <c r="AC1734">
        <v>0</v>
      </c>
      <c r="AD1734">
        <v>0</v>
      </c>
      <c r="AE1734">
        <v>0</v>
      </c>
      <c r="AF1734">
        <v>0</v>
      </c>
      <c r="AG1734">
        <v>0</v>
      </c>
      <c r="AH1734">
        <v>0</v>
      </c>
    </row>
    <row r="1735" spans="1:34">
      <c r="A1735" t="s">
        <v>2424</v>
      </c>
      <c r="B1735" t="s">
        <v>694</v>
      </c>
      <c r="C1735">
        <v>0</v>
      </c>
      <c r="D1735">
        <v>0</v>
      </c>
      <c r="E1735">
        <v>0</v>
      </c>
      <c r="F1735">
        <v>0</v>
      </c>
      <c r="G1735">
        <v>0</v>
      </c>
      <c r="H1735">
        <v>0</v>
      </c>
      <c r="I1735">
        <v>0</v>
      </c>
      <c r="J1735">
        <v>0</v>
      </c>
      <c r="K1735">
        <v>0</v>
      </c>
      <c r="L1735">
        <v>0</v>
      </c>
      <c r="M1735">
        <v>0</v>
      </c>
      <c r="N1735">
        <v>0</v>
      </c>
      <c r="O1735">
        <v>0</v>
      </c>
      <c r="P1735">
        <v>0</v>
      </c>
      <c r="Q1735">
        <v>0</v>
      </c>
      <c r="R1735">
        <v>0</v>
      </c>
      <c r="S1735">
        <v>0</v>
      </c>
      <c r="T1735">
        <v>0</v>
      </c>
      <c r="U1735">
        <v>0</v>
      </c>
      <c r="V1735">
        <v>0</v>
      </c>
      <c r="W1735">
        <v>0</v>
      </c>
      <c r="X1735">
        <v>0</v>
      </c>
      <c r="Y1735">
        <v>0</v>
      </c>
      <c r="Z1735">
        <v>0</v>
      </c>
      <c r="AA1735">
        <v>0</v>
      </c>
      <c r="AB1735">
        <v>0</v>
      </c>
      <c r="AC1735">
        <v>0</v>
      </c>
      <c r="AD1735">
        <v>0</v>
      </c>
      <c r="AE1735">
        <v>0</v>
      </c>
      <c r="AF1735">
        <v>0</v>
      </c>
      <c r="AG1735">
        <v>0</v>
      </c>
      <c r="AH1735">
        <v>0</v>
      </c>
    </row>
    <row r="1736" spans="1:34">
      <c r="A1736" t="s">
        <v>2425</v>
      </c>
      <c r="B1736" t="s">
        <v>694</v>
      </c>
      <c r="C1736">
        <v>0</v>
      </c>
      <c r="D1736">
        <v>0</v>
      </c>
      <c r="E1736">
        <v>0</v>
      </c>
      <c r="F1736">
        <v>0</v>
      </c>
      <c r="G1736">
        <v>0</v>
      </c>
      <c r="H1736">
        <v>0</v>
      </c>
      <c r="I1736">
        <v>0</v>
      </c>
      <c r="J1736">
        <v>0</v>
      </c>
      <c r="K1736">
        <v>0</v>
      </c>
      <c r="L1736">
        <v>0</v>
      </c>
      <c r="M1736">
        <v>0</v>
      </c>
      <c r="N1736">
        <v>0</v>
      </c>
      <c r="O1736">
        <v>0</v>
      </c>
      <c r="P1736">
        <v>0</v>
      </c>
      <c r="Q1736">
        <v>0</v>
      </c>
      <c r="R1736">
        <v>0</v>
      </c>
      <c r="S1736">
        <v>0</v>
      </c>
      <c r="T1736">
        <v>0</v>
      </c>
      <c r="U1736">
        <v>0</v>
      </c>
      <c r="V1736">
        <v>0</v>
      </c>
      <c r="W1736">
        <v>0</v>
      </c>
      <c r="X1736">
        <v>0</v>
      </c>
      <c r="Y1736">
        <v>0</v>
      </c>
      <c r="Z1736">
        <v>0</v>
      </c>
      <c r="AA1736">
        <v>0</v>
      </c>
      <c r="AB1736">
        <v>0</v>
      </c>
      <c r="AC1736">
        <v>0</v>
      </c>
      <c r="AD1736">
        <v>0</v>
      </c>
      <c r="AE1736">
        <v>0</v>
      </c>
      <c r="AF1736">
        <v>0</v>
      </c>
      <c r="AG1736">
        <v>0</v>
      </c>
      <c r="AH1736">
        <v>0</v>
      </c>
    </row>
    <row r="1737" spans="1:34">
      <c r="A1737" t="s">
        <v>2426</v>
      </c>
      <c r="B1737" t="s">
        <v>694</v>
      </c>
      <c r="C1737">
        <v>0</v>
      </c>
      <c r="D1737">
        <v>0</v>
      </c>
      <c r="E1737">
        <v>0</v>
      </c>
      <c r="F1737">
        <v>0</v>
      </c>
      <c r="G1737">
        <v>0</v>
      </c>
      <c r="H1737">
        <v>0</v>
      </c>
      <c r="I1737">
        <v>0</v>
      </c>
      <c r="J1737">
        <v>0</v>
      </c>
      <c r="K1737">
        <v>0</v>
      </c>
      <c r="L1737">
        <v>0</v>
      </c>
      <c r="M1737">
        <v>0</v>
      </c>
      <c r="N1737">
        <v>0</v>
      </c>
      <c r="O1737">
        <v>0</v>
      </c>
      <c r="P1737">
        <v>0</v>
      </c>
      <c r="Q1737">
        <v>0</v>
      </c>
      <c r="R1737">
        <v>0</v>
      </c>
      <c r="S1737">
        <v>0</v>
      </c>
      <c r="T1737">
        <v>0</v>
      </c>
      <c r="U1737">
        <v>0</v>
      </c>
      <c r="V1737">
        <v>0</v>
      </c>
      <c r="W1737">
        <v>0</v>
      </c>
      <c r="X1737">
        <v>0</v>
      </c>
      <c r="Y1737">
        <v>0</v>
      </c>
      <c r="Z1737">
        <v>0</v>
      </c>
      <c r="AA1737">
        <v>0</v>
      </c>
      <c r="AB1737">
        <v>0</v>
      </c>
      <c r="AC1737">
        <v>0</v>
      </c>
      <c r="AD1737">
        <v>0</v>
      </c>
      <c r="AE1737">
        <v>0</v>
      </c>
      <c r="AF1737">
        <v>0</v>
      </c>
      <c r="AG1737">
        <v>0</v>
      </c>
      <c r="AH1737">
        <v>0</v>
      </c>
    </row>
    <row r="1738" spans="1:34">
      <c r="A1738" t="s">
        <v>2427</v>
      </c>
      <c r="B1738" t="s">
        <v>694</v>
      </c>
      <c r="C1738">
        <v>0</v>
      </c>
      <c r="D1738">
        <v>0</v>
      </c>
      <c r="E1738">
        <v>0</v>
      </c>
      <c r="F1738">
        <v>0</v>
      </c>
      <c r="G1738">
        <v>0</v>
      </c>
      <c r="H1738">
        <v>0</v>
      </c>
      <c r="I1738">
        <v>0</v>
      </c>
      <c r="J1738">
        <v>0</v>
      </c>
      <c r="K1738">
        <v>0</v>
      </c>
      <c r="L1738">
        <v>0</v>
      </c>
      <c r="M1738">
        <v>0</v>
      </c>
      <c r="N1738">
        <v>0</v>
      </c>
      <c r="O1738">
        <v>0</v>
      </c>
      <c r="P1738">
        <v>0</v>
      </c>
      <c r="Q1738">
        <v>0</v>
      </c>
      <c r="R1738">
        <v>0</v>
      </c>
      <c r="S1738">
        <v>0</v>
      </c>
      <c r="T1738">
        <v>0</v>
      </c>
      <c r="U1738">
        <v>0</v>
      </c>
      <c r="V1738">
        <v>0</v>
      </c>
      <c r="W1738">
        <v>0</v>
      </c>
      <c r="X1738">
        <v>0</v>
      </c>
      <c r="Y1738">
        <v>0</v>
      </c>
      <c r="Z1738">
        <v>0</v>
      </c>
      <c r="AA1738">
        <v>0</v>
      </c>
      <c r="AB1738">
        <v>0</v>
      </c>
      <c r="AC1738">
        <v>0</v>
      </c>
      <c r="AD1738">
        <v>0</v>
      </c>
      <c r="AE1738">
        <v>0</v>
      </c>
      <c r="AF1738">
        <v>0</v>
      </c>
      <c r="AG1738">
        <v>0</v>
      </c>
      <c r="AH1738">
        <v>0</v>
      </c>
    </row>
    <row r="1739" spans="1:34">
      <c r="A1739" t="s">
        <v>2428</v>
      </c>
      <c r="B1739" t="s">
        <v>694</v>
      </c>
      <c r="C1739">
        <v>0</v>
      </c>
      <c r="D1739">
        <v>0</v>
      </c>
      <c r="E1739">
        <v>0</v>
      </c>
      <c r="F1739">
        <v>0</v>
      </c>
      <c r="G1739">
        <v>0</v>
      </c>
      <c r="H1739">
        <v>0</v>
      </c>
      <c r="I1739">
        <v>0</v>
      </c>
      <c r="J1739">
        <v>0</v>
      </c>
      <c r="K1739">
        <v>0</v>
      </c>
      <c r="L1739">
        <v>0</v>
      </c>
      <c r="M1739">
        <v>0</v>
      </c>
      <c r="N1739">
        <v>0</v>
      </c>
      <c r="O1739">
        <v>0</v>
      </c>
      <c r="P1739">
        <v>0</v>
      </c>
      <c r="Q1739">
        <v>0</v>
      </c>
      <c r="R1739">
        <v>0</v>
      </c>
      <c r="S1739">
        <v>0</v>
      </c>
      <c r="T1739">
        <v>0</v>
      </c>
      <c r="U1739">
        <v>0</v>
      </c>
      <c r="V1739">
        <v>0</v>
      </c>
      <c r="W1739">
        <v>0</v>
      </c>
      <c r="X1739">
        <v>0</v>
      </c>
      <c r="Y1739">
        <v>0</v>
      </c>
      <c r="Z1739">
        <v>0</v>
      </c>
      <c r="AA1739">
        <v>0</v>
      </c>
      <c r="AB1739">
        <v>0</v>
      </c>
      <c r="AC1739">
        <v>0</v>
      </c>
      <c r="AD1739">
        <v>0</v>
      </c>
      <c r="AE1739">
        <v>0</v>
      </c>
      <c r="AF1739">
        <v>0</v>
      </c>
      <c r="AG1739">
        <v>0</v>
      </c>
      <c r="AH1739">
        <v>0</v>
      </c>
    </row>
    <row r="1740" spans="1:34">
      <c r="A1740" t="s">
        <v>2429</v>
      </c>
      <c r="B1740" t="s">
        <v>694</v>
      </c>
      <c r="C1740">
        <v>0</v>
      </c>
      <c r="D1740">
        <v>0</v>
      </c>
      <c r="E1740">
        <v>0</v>
      </c>
      <c r="F1740">
        <v>0</v>
      </c>
      <c r="G1740">
        <v>0</v>
      </c>
      <c r="H1740">
        <v>0</v>
      </c>
      <c r="I1740">
        <v>0</v>
      </c>
      <c r="J1740">
        <v>0</v>
      </c>
      <c r="K1740">
        <v>0</v>
      </c>
      <c r="L1740">
        <v>0</v>
      </c>
      <c r="M1740">
        <v>0</v>
      </c>
      <c r="N1740">
        <v>0</v>
      </c>
      <c r="O1740">
        <v>0</v>
      </c>
      <c r="P1740">
        <v>0</v>
      </c>
      <c r="Q1740">
        <v>0</v>
      </c>
      <c r="R1740">
        <v>0</v>
      </c>
      <c r="S1740">
        <v>0</v>
      </c>
      <c r="T1740">
        <v>0</v>
      </c>
      <c r="U1740">
        <v>0</v>
      </c>
      <c r="V1740">
        <v>0</v>
      </c>
      <c r="W1740">
        <v>0</v>
      </c>
      <c r="X1740">
        <v>0</v>
      </c>
      <c r="Y1740">
        <v>0</v>
      </c>
      <c r="Z1740">
        <v>0</v>
      </c>
      <c r="AA1740">
        <v>0</v>
      </c>
      <c r="AB1740">
        <v>0</v>
      </c>
      <c r="AC1740">
        <v>0</v>
      </c>
      <c r="AD1740">
        <v>0</v>
      </c>
      <c r="AE1740">
        <v>0</v>
      </c>
      <c r="AF1740">
        <v>0</v>
      </c>
      <c r="AG1740">
        <v>0</v>
      </c>
      <c r="AH1740">
        <v>0</v>
      </c>
    </row>
    <row r="1741" spans="1:34">
      <c r="A1741" t="s">
        <v>2430</v>
      </c>
      <c r="B1741" t="s">
        <v>694</v>
      </c>
      <c r="C1741">
        <v>0</v>
      </c>
      <c r="D1741">
        <v>0</v>
      </c>
      <c r="E1741">
        <v>0</v>
      </c>
      <c r="F1741">
        <v>0</v>
      </c>
      <c r="G1741">
        <v>0</v>
      </c>
      <c r="H1741">
        <v>0</v>
      </c>
      <c r="I1741">
        <v>0</v>
      </c>
      <c r="J1741">
        <v>0</v>
      </c>
      <c r="K1741">
        <v>0</v>
      </c>
      <c r="L1741">
        <v>0</v>
      </c>
      <c r="M1741">
        <v>0</v>
      </c>
      <c r="N1741">
        <v>0</v>
      </c>
      <c r="O1741">
        <v>0</v>
      </c>
      <c r="P1741">
        <v>0</v>
      </c>
      <c r="Q1741">
        <v>0</v>
      </c>
      <c r="R1741">
        <v>0</v>
      </c>
      <c r="S1741">
        <v>0</v>
      </c>
      <c r="T1741">
        <v>0</v>
      </c>
      <c r="U1741">
        <v>0</v>
      </c>
      <c r="V1741">
        <v>0</v>
      </c>
      <c r="W1741">
        <v>0</v>
      </c>
      <c r="X1741">
        <v>0</v>
      </c>
      <c r="Y1741">
        <v>0</v>
      </c>
      <c r="Z1741">
        <v>0</v>
      </c>
      <c r="AA1741">
        <v>0</v>
      </c>
      <c r="AB1741">
        <v>0</v>
      </c>
      <c r="AC1741">
        <v>0</v>
      </c>
      <c r="AD1741">
        <v>0</v>
      </c>
      <c r="AE1741">
        <v>0</v>
      </c>
      <c r="AF1741">
        <v>0</v>
      </c>
      <c r="AG1741">
        <v>0</v>
      </c>
      <c r="AH1741">
        <v>0</v>
      </c>
    </row>
    <row r="1742" spans="1:34">
      <c r="A1742" t="s">
        <v>2431</v>
      </c>
      <c r="B1742" t="s">
        <v>694</v>
      </c>
      <c r="C1742">
        <v>0</v>
      </c>
      <c r="D1742">
        <v>0</v>
      </c>
      <c r="E1742">
        <v>0</v>
      </c>
      <c r="F1742">
        <v>0</v>
      </c>
      <c r="G1742">
        <v>0</v>
      </c>
      <c r="H1742">
        <v>0</v>
      </c>
      <c r="I1742">
        <v>0</v>
      </c>
      <c r="J1742">
        <v>0</v>
      </c>
      <c r="K1742">
        <v>0</v>
      </c>
      <c r="L1742">
        <v>0</v>
      </c>
      <c r="M1742">
        <v>0</v>
      </c>
      <c r="N1742">
        <v>0</v>
      </c>
      <c r="O1742">
        <v>0</v>
      </c>
      <c r="P1742">
        <v>0</v>
      </c>
      <c r="Q1742">
        <v>0</v>
      </c>
      <c r="R1742">
        <v>0</v>
      </c>
      <c r="S1742">
        <v>0</v>
      </c>
      <c r="T1742">
        <v>0</v>
      </c>
      <c r="U1742">
        <v>0</v>
      </c>
      <c r="V1742">
        <v>0</v>
      </c>
      <c r="W1742">
        <v>0</v>
      </c>
      <c r="X1742">
        <v>0</v>
      </c>
      <c r="Y1742">
        <v>0</v>
      </c>
      <c r="Z1742">
        <v>0</v>
      </c>
      <c r="AA1742">
        <v>0</v>
      </c>
      <c r="AB1742">
        <v>0</v>
      </c>
      <c r="AC1742">
        <v>0</v>
      </c>
      <c r="AD1742">
        <v>0</v>
      </c>
      <c r="AE1742">
        <v>0</v>
      </c>
      <c r="AF1742">
        <v>0</v>
      </c>
      <c r="AG1742">
        <v>0</v>
      </c>
      <c r="AH1742">
        <v>0</v>
      </c>
    </row>
    <row r="1743" spans="1:34">
      <c r="A1743" t="s">
        <v>2432</v>
      </c>
      <c r="B1743" t="s">
        <v>694</v>
      </c>
      <c r="C1743">
        <v>0</v>
      </c>
      <c r="D1743">
        <v>0</v>
      </c>
      <c r="E1743">
        <v>0</v>
      </c>
      <c r="F1743">
        <v>0</v>
      </c>
      <c r="G1743">
        <v>0</v>
      </c>
      <c r="H1743">
        <v>0</v>
      </c>
      <c r="I1743">
        <v>0</v>
      </c>
      <c r="J1743">
        <v>0</v>
      </c>
      <c r="K1743">
        <v>0</v>
      </c>
      <c r="L1743">
        <v>0</v>
      </c>
      <c r="M1743">
        <v>0</v>
      </c>
      <c r="N1743">
        <v>0</v>
      </c>
      <c r="O1743">
        <v>0</v>
      </c>
      <c r="P1743">
        <v>0</v>
      </c>
      <c r="Q1743">
        <v>0</v>
      </c>
      <c r="R1743">
        <v>0</v>
      </c>
      <c r="S1743">
        <v>0</v>
      </c>
      <c r="T1743">
        <v>0</v>
      </c>
      <c r="U1743">
        <v>0</v>
      </c>
      <c r="V1743">
        <v>0</v>
      </c>
      <c r="W1743">
        <v>0</v>
      </c>
      <c r="X1743">
        <v>0</v>
      </c>
      <c r="Y1743">
        <v>0</v>
      </c>
      <c r="Z1743">
        <v>0</v>
      </c>
      <c r="AA1743">
        <v>0</v>
      </c>
      <c r="AB1743">
        <v>0</v>
      </c>
      <c r="AC1743">
        <v>0</v>
      </c>
      <c r="AD1743">
        <v>0</v>
      </c>
      <c r="AE1743">
        <v>0</v>
      </c>
      <c r="AF1743">
        <v>0</v>
      </c>
      <c r="AG1743">
        <v>0</v>
      </c>
      <c r="AH1743">
        <v>0</v>
      </c>
    </row>
    <row r="1744" spans="1:34">
      <c r="A1744" t="s">
        <v>2433</v>
      </c>
      <c r="B1744" t="s">
        <v>694</v>
      </c>
      <c r="C1744">
        <v>0</v>
      </c>
      <c r="D1744">
        <v>0</v>
      </c>
      <c r="E1744">
        <v>0</v>
      </c>
      <c r="F1744">
        <v>0</v>
      </c>
      <c r="G1744">
        <v>0</v>
      </c>
      <c r="H1744">
        <v>0</v>
      </c>
      <c r="I1744">
        <v>0</v>
      </c>
      <c r="J1744">
        <v>0</v>
      </c>
      <c r="K1744">
        <v>0</v>
      </c>
      <c r="L1744">
        <v>0</v>
      </c>
      <c r="M1744">
        <v>0</v>
      </c>
      <c r="N1744">
        <v>0</v>
      </c>
      <c r="O1744">
        <v>0</v>
      </c>
      <c r="P1744">
        <v>0</v>
      </c>
      <c r="Q1744">
        <v>0</v>
      </c>
      <c r="R1744">
        <v>0</v>
      </c>
      <c r="S1744">
        <v>0</v>
      </c>
      <c r="T1744">
        <v>0</v>
      </c>
      <c r="U1744">
        <v>0</v>
      </c>
      <c r="V1744">
        <v>0</v>
      </c>
      <c r="W1744">
        <v>0</v>
      </c>
      <c r="X1744">
        <v>0</v>
      </c>
      <c r="Y1744">
        <v>0</v>
      </c>
      <c r="Z1744">
        <v>0</v>
      </c>
      <c r="AA1744">
        <v>0</v>
      </c>
      <c r="AB1744">
        <v>0</v>
      </c>
      <c r="AC1744">
        <v>0</v>
      </c>
      <c r="AD1744">
        <v>0</v>
      </c>
      <c r="AE1744">
        <v>0</v>
      </c>
      <c r="AF1744">
        <v>0</v>
      </c>
      <c r="AG1744">
        <v>0</v>
      </c>
      <c r="AH1744">
        <v>0</v>
      </c>
    </row>
    <row r="1745" spans="1:34">
      <c r="A1745" t="s">
        <v>2434</v>
      </c>
      <c r="B1745" t="s">
        <v>694</v>
      </c>
      <c r="C1745">
        <v>0</v>
      </c>
      <c r="D1745">
        <v>0</v>
      </c>
      <c r="E1745">
        <v>0</v>
      </c>
      <c r="F1745">
        <v>0</v>
      </c>
      <c r="G1745">
        <v>0</v>
      </c>
      <c r="H1745">
        <v>0</v>
      </c>
      <c r="I1745">
        <v>0</v>
      </c>
      <c r="J1745">
        <v>0</v>
      </c>
      <c r="K1745">
        <v>0</v>
      </c>
      <c r="L1745">
        <v>0</v>
      </c>
      <c r="M1745">
        <v>0</v>
      </c>
      <c r="N1745">
        <v>0</v>
      </c>
      <c r="O1745">
        <v>0</v>
      </c>
      <c r="P1745">
        <v>0</v>
      </c>
      <c r="Q1745">
        <v>0</v>
      </c>
      <c r="R1745">
        <v>0</v>
      </c>
      <c r="S1745">
        <v>0</v>
      </c>
      <c r="T1745">
        <v>0</v>
      </c>
      <c r="U1745">
        <v>0</v>
      </c>
      <c r="V1745">
        <v>0</v>
      </c>
      <c r="W1745">
        <v>0</v>
      </c>
      <c r="X1745">
        <v>0</v>
      </c>
      <c r="Y1745">
        <v>0</v>
      </c>
      <c r="Z1745">
        <v>0</v>
      </c>
      <c r="AA1745">
        <v>0</v>
      </c>
      <c r="AB1745">
        <v>0</v>
      </c>
      <c r="AC1745">
        <v>0</v>
      </c>
      <c r="AD1745">
        <v>0</v>
      </c>
      <c r="AE1745">
        <v>0</v>
      </c>
      <c r="AF1745">
        <v>0</v>
      </c>
      <c r="AG1745">
        <v>0</v>
      </c>
      <c r="AH1745">
        <v>0</v>
      </c>
    </row>
    <row r="1746" spans="1:34">
      <c r="A1746" t="s">
        <v>2435</v>
      </c>
      <c r="B1746" t="s">
        <v>694</v>
      </c>
      <c r="C1746">
        <v>0</v>
      </c>
      <c r="D1746">
        <v>0</v>
      </c>
      <c r="E1746">
        <v>0</v>
      </c>
      <c r="F1746">
        <v>0</v>
      </c>
      <c r="G1746">
        <v>0</v>
      </c>
      <c r="H1746">
        <v>0</v>
      </c>
      <c r="I1746">
        <v>0</v>
      </c>
      <c r="J1746">
        <v>0</v>
      </c>
      <c r="K1746">
        <v>0</v>
      </c>
      <c r="L1746">
        <v>0</v>
      </c>
      <c r="M1746">
        <v>0</v>
      </c>
      <c r="N1746">
        <v>0</v>
      </c>
      <c r="O1746">
        <v>0</v>
      </c>
      <c r="P1746">
        <v>0</v>
      </c>
      <c r="Q1746">
        <v>0</v>
      </c>
      <c r="R1746">
        <v>0</v>
      </c>
      <c r="S1746">
        <v>0</v>
      </c>
      <c r="T1746">
        <v>0</v>
      </c>
      <c r="U1746">
        <v>0</v>
      </c>
      <c r="V1746">
        <v>0</v>
      </c>
      <c r="W1746">
        <v>0</v>
      </c>
      <c r="X1746">
        <v>0</v>
      </c>
      <c r="Y1746">
        <v>0</v>
      </c>
      <c r="Z1746">
        <v>0</v>
      </c>
      <c r="AA1746">
        <v>0</v>
      </c>
      <c r="AB1746">
        <v>0</v>
      </c>
      <c r="AC1746">
        <v>0</v>
      </c>
      <c r="AD1746">
        <v>0</v>
      </c>
      <c r="AE1746">
        <v>0</v>
      </c>
      <c r="AF1746">
        <v>0</v>
      </c>
      <c r="AG1746">
        <v>0</v>
      </c>
      <c r="AH1746">
        <v>0</v>
      </c>
    </row>
    <row r="1747" spans="1:34">
      <c r="A1747" t="s">
        <v>2436</v>
      </c>
      <c r="B1747" t="s">
        <v>694</v>
      </c>
      <c r="C1747">
        <v>0</v>
      </c>
      <c r="D1747">
        <v>0</v>
      </c>
      <c r="E1747">
        <v>0</v>
      </c>
      <c r="F1747">
        <v>0</v>
      </c>
      <c r="G1747">
        <v>0</v>
      </c>
      <c r="H1747">
        <v>0</v>
      </c>
      <c r="I1747">
        <v>0</v>
      </c>
      <c r="J1747">
        <v>0</v>
      </c>
      <c r="K1747">
        <v>0</v>
      </c>
      <c r="L1747">
        <v>0</v>
      </c>
      <c r="M1747">
        <v>0</v>
      </c>
      <c r="N1747">
        <v>0</v>
      </c>
      <c r="O1747">
        <v>0</v>
      </c>
      <c r="P1747">
        <v>0</v>
      </c>
      <c r="Q1747">
        <v>0</v>
      </c>
      <c r="R1747">
        <v>0</v>
      </c>
      <c r="S1747">
        <v>0</v>
      </c>
      <c r="T1747">
        <v>0</v>
      </c>
      <c r="U1747">
        <v>0</v>
      </c>
      <c r="V1747">
        <v>0</v>
      </c>
      <c r="W1747">
        <v>0</v>
      </c>
      <c r="X1747">
        <v>0</v>
      </c>
      <c r="Y1747">
        <v>0</v>
      </c>
      <c r="Z1747">
        <v>0</v>
      </c>
      <c r="AA1747">
        <v>0</v>
      </c>
      <c r="AB1747">
        <v>0</v>
      </c>
      <c r="AC1747">
        <v>0</v>
      </c>
      <c r="AD1747">
        <v>0</v>
      </c>
      <c r="AE1747">
        <v>0</v>
      </c>
      <c r="AF1747">
        <v>0</v>
      </c>
      <c r="AG1747">
        <v>0</v>
      </c>
      <c r="AH1747">
        <v>0</v>
      </c>
    </row>
    <row r="1748" spans="1:34">
      <c r="A1748" t="s">
        <v>2437</v>
      </c>
      <c r="B1748" t="s">
        <v>694</v>
      </c>
      <c r="C1748">
        <v>0</v>
      </c>
      <c r="D1748">
        <v>0</v>
      </c>
      <c r="E1748">
        <v>0</v>
      </c>
      <c r="F1748">
        <v>0</v>
      </c>
      <c r="G1748">
        <v>0</v>
      </c>
      <c r="H1748">
        <v>0</v>
      </c>
      <c r="I1748">
        <v>0</v>
      </c>
      <c r="J1748">
        <v>0</v>
      </c>
      <c r="K1748">
        <v>0</v>
      </c>
      <c r="L1748">
        <v>0</v>
      </c>
      <c r="M1748">
        <v>0</v>
      </c>
      <c r="N1748">
        <v>0</v>
      </c>
      <c r="O1748">
        <v>0</v>
      </c>
      <c r="P1748">
        <v>0</v>
      </c>
      <c r="Q1748">
        <v>0</v>
      </c>
      <c r="R1748">
        <v>0</v>
      </c>
      <c r="S1748">
        <v>0</v>
      </c>
      <c r="T1748">
        <v>0</v>
      </c>
      <c r="U1748">
        <v>0</v>
      </c>
      <c r="V1748">
        <v>0</v>
      </c>
      <c r="W1748">
        <v>0</v>
      </c>
      <c r="X1748">
        <v>0</v>
      </c>
      <c r="Y1748">
        <v>0</v>
      </c>
      <c r="Z1748">
        <v>0</v>
      </c>
      <c r="AA1748">
        <v>0</v>
      </c>
      <c r="AB1748">
        <v>0</v>
      </c>
      <c r="AC1748">
        <v>0</v>
      </c>
      <c r="AD1748">
        <v>0</v>
      </c>
      <c r="AE1748">
        <v>0</v>
      </c>
      <c r="AF1748">
        <v>0</v>
      </c>
      <c r="AG1748">
        <v>0</v>
      </c>
      <c r="AH1748">
        <v>0</v>
      </c>
    </row>
    <row r="1749" spans="1:34">
      <c r="A1749" t="s">
        <v>2438</v>
      </c>
      <c r="B1749" t="s">
        <v>694</v>
      </c>
      <c r="C1749">
        <v>0</v>
      </c>
      <c r="D1749">
        <v>0</v>
      </c>
      <c r="E1749">
        <v>0</v>
      </c>
      <c r="F1749">
        <v>0</v>
      </c>
      <c r="G1749">
        <v>0</v>
      </c>
      <c r="H1749">
        <v>0</v>
      </c>
      <c r="I1749">
        <v>0</v>
      </c>
      <c r="J1749">
        <v>0</v>
      </c>
      <c r="K1749">
        <v>0</v>
      </c>
      <c r="L1749" s="39">
        <v>6026900</v>
      </c>
      <c r="M1749" s="39">
        <v>12053800</v>
      </c>
      <c r="N1749" s="39">
        <v>24107600</v>
      </c>
      <c r="O1749" s="39">
        <v>30134500</v>
      </c>
      <c r="P1749" s="39">
        <v>36355800</v>
      </c>
      <c r="Q1749" s="39">
        <v>36355800</v>
      </c>
      <c r="R1749" s="39">
        <v>36550200</v>
      </c>
      <c r="S1749" s="39">
        <v>36744700</v>
      </c>
      <c r="T1749" s="39">
        <v>36939100</v>
      </c>
      <c r="U1749" s="39">
        <v>37133500</v>
      </c>
      <c r="V1749" s="39">
        <v>37327900</v>
      </c>
      <c r="W1749" s="39">
        <v>37716700</v>
      </c>
      <c r="X1749" s="39">
        <v>37911200</v>
      </c>
      <c r="Y1749" s="39">
        <v>38105500</v>
      </c>
      <c r="Z1749" s="39">
        <v>38494400</v>
      </c>
      <c r="AA1749" s="39">
        <v>38883200</v>
      </c>
      <c r="AB1749" s="39">
        <v>39077700</v>
      </c>
      <c r="AC1749" s="39">
        <v>39466500</v>
      </c>
      <c r="AD1749" s="39">
        <v>39855300</v>
      </c>
      <c r="AE1749" s="39">
        <v>40049800</v>
      </c>
      <c r="AF1749" s="39">
        <v>40438500</v>
      </c>
      <c r="AG1749" s="39">
        <v>40827400</v>
      </c>
      <c r="AH1749" s="39">
        <v>41216200</v>
      </c>
    </row>
    <row r="1750" spans="1:34">
      <c r="A1750" t="s">
        <v>2439</v>
      </c>
      <c r="B1750" t="s">
        <v>694</v>
      </c>
      <c r="C1750">
        <v>0</v>
      </c>
      <c r="D1750">
        <v>0</v>
      </c>
      <c r="E1750">
        <v>0</v>
      </c>
      <c r="F1750">
        <v>0</v>
      </c>
      <c r="G1750">
        <v>0</v>
      </c>
      <c r="H1750">
        <v>0</v>
      </c>
      <c r="I1750">
        <v>0</v>
      </c>
      <c r="J1750">
        <v>0</v>
      </c>
      <c r="K1750">
        <v>0</v>
      </c>
      <c r="L1750">
        <v>0</v>
      </c>
      <c r="M1750">
        <v>0</v>
      </c>
      <c r="N1750">
        <v>0</v>
      </c>
      <c r="O1750">
        <v>0</v>
      </c>
      <c r="P1750">
        <v>0</v>
      </c>
      <c r="Q1750">
        <v>0</v>
      </c>
      <c r="R1750">
        <v>0</v>
      </c>
      <c r="S1750">
        <v>0</v>
      </c>
      <c r="T1750">
        <v>0</v>
      </c>
      <c r="U1750">
        <v>0</v>
      </c>
      <c r="V1750">
        <v>0</v>
      </c>
      <c r="W1750">
        <v>0</v>
      </c>
      <c r="X1750">
        <v>0</v>
      </c>
      <c r="Y1750">
        <v>0</v>
      </c>
      <c r="Z1750">
        <v>0</v>
      </c>
      <c r="AA1750">
        <v>0</v>
      </c>
      <c r="AB1750">
        <v>0</v>
      </c>
      <c r="AC1750">
        <v>0</v>
      </c>
      <c r="AD1750">
        <v>0</v>
      </c>
      <c r="AE1750">
        <v>0</v>
      </c>
      <c r="AF1750">
        <v>0</v>
      </c>
      <c r="AG1750">
        <v>0</v>
      </c>
      <c r="AH1750">
        <v>0</v>
      </c>
    </row>
    <row r="1751" spans="1:34">
      <c r="A1751" t="s">
        <v>2440</v>
      </c>
      <c r="B1751" t="s">
        <v>694</v>
      </c>
      <c r="C1751">
        <v>0</v>
      </c>
      <c r="D1751">
        <v>0</v>
      </c>
      <c r="E1751">
        <v>0</v>
      </c>
      <c r="F1751">
        <v>0</v>
      </c>
      <c r="G1751">
        <v>0</v>
      </c>
      <c r="H1751">
        <v>0</v>
      </c>
      <c r="I1751">
        <v>0</v>
      </c>
      <c r="J1751">
        <v>0</v>
      </c>
      <c r="K1751">
        <v>0</v>
      </c>
      <c r="L1751">
        <v>0</v>
      </c>
      <c r="M1751">
        <v>0</v>
      </c>
      <c r="N1751">
        <v>0</v>
      </c>
      <c r="O1751">
        <v>0</v>
      </c>
      <c r="P1751">
        <v>0</v>
      </c>
      <c r="Q1751">
        <v>0</v>
      </c>
      <c r="R1751">
        <v>0</v>
      </c>
      <c r="S1751">
        <v>0</v>
      </c>
      <c r="T1751">
        <v>0</v>
      </c>
      <c r="U1751">
        <v>0</v>
      </c>
      <c r="V1751">
        <v>0</v>
      </c>
      <c r="W1751">
        <v>0</v>
      </c>
      <c r="X1751">
        <v>0</v>
      </c>
      <c r="Y1751">
        <v>0</v>
      </c>
      <c r="Z1751">
        <v>0</v>
      </c>
      <c r="AA1751">
        <v>0</v>
      </c>
      <c r="AB1751">
        <v>0</v>
      </c>
      <c r="AC1751">
        <v>0</v>
      </c>
      <c r="AD1751">
        <v>0</v>
      </c>
      <c r="AE1751">
        <v>0</v>
      </c>
      <c r="AF1751">
        <v>0</v>
      </c>
      <c r="AG1751">
        <v>0</v>
      </c>
      <c r="AH1751">
        <v>0</v>
      </c>
    </row>
    <row r="1752" spans="1:34">
      <c r="A1752" t="s">
        <v>2441</v>
      </c>
      <c r="B1752" t="s">
        <v>694</v>
      </c>
      <c r="C1752">
        <v>0</v>
      </c>
      <c r="D1752">
        <v>0</v>
      </c>
      <c r="E1752">
        <v>0</v>
      </c>
      <c r="F1752">
        <v>0</v>
      </c>
      <c r="G1752">
        <v>0</v>
      </c>
      <c r="H1752">
        <v>0</v>
      </c>
      <c r="I1752">
        <v>0</v>
      </c>
      <c r="J1752">
        <v>0</v>
      </c>
      <c r="K1752">
        <v>0</v>
      </c>
      <c r="L1752">
        <v>0</v>
      </c>
      <c r="M1752">
        <v>0</v>
      </c>
      <c r="N1752">
        <v>0</v>
      </c>
      <c r="O1752">
        <v>0</v>
      </c>
      <c r="P1752">
        <v>0</v>
      </c>
      <c r="Q1752">
        <v>0</v>
      </c>
      <c r="R1752">
        <v>0</v>
      </c>
      <c r="S1752">
        <v>0</v>
      </c>
      <c r="T1752">
        <v>0</v>
      </c>
      <c r="U1752">
        <v>0</v>
      </c>
      <c r="V1752">
        <v>0</v>
      </c>
      <c r="W1752">
        <v>0</v>
      </c>
      <c r="X1752">
        <v>0</v>
      </c>
      <c r="Y1752">
        <v>0</v>
      </c>
      <c r="Z1752">
        <v>0</v>
      </c>
      <c r="AA1752">
        <v>0</v>
      </c>
      <c r="AB1752">
        <v>0</v>
      </c>
      <c r="AC1752">
        <v>0</v>
      </c>
      <c r="AD1752">
        <v>0</v>
      </c>
      <c r="AE1752">
        <v>0</v>
      </c>
      <c r="AF1752">
        <v>0</v>
      </c>
      <c r="AG1752">
        <v>0</v>
      </c>
      <c r="AH1752">
        <v>0</v>
      </c>
    </row>
    <row r="1753" spans="1:34">
      <c r="A1753" t="s">
        <v>2442</v>
      </c>
      <c r="B1753" t="s">
        <v>694</v>
      </c>
      <c r="C1753">
        <v>0</v>
      </c>
      <c r="D1753">
        <v>0</v>
      </c>
      <c r="E1753">
        <v>0</v>
      </c>
      <c r="F1753">
        <v>0</v>
      </c>
      <c r="G1753">
        <v>0</v>
      </c>
      <c r="H1753">
        <v>0</v>
      </c>
      <c r="I1753">
        <v>0</v>
      </c>
      <c r="J1753">
        <v>0</v>
      </c>
      <c r="K1753">
        <v>0</v>
      </c>
      <c r="L1753">
        <v>0</v>
      </c>
      <c r="M1753">
        <v>0</v>
      </c>
      <c r="N1753">
        <v>0</v>
      </c>
      <c r="O1753">
        <v>0</v>
      </c>
      <c r="P1753">
        <v>0</v>
      </c>
      <c r="Q1753">
        <v>0</v>
      </c>
      <c r="R1753">
        <v>0</v>
      </c>
      <c r="S1753">
        <v>0</v>
      </c>
      <c r="T1753">
        <v>0</v>
      </c>
      <c r="U1753">
        <v>0</v>
      </c>
      <c r="V1753">
        <v>0</v>
      </c>
      <c r="W1753">
        <v>0</v>
      </c>
      <c r="X1753">
        <v>0</v>
      </c>
      <c r="Y1753">
        <v>0</v>
      </c>
      <c r="Z1753">
        <v>0</v>
      </c>
      <c r="AA1753">
        <v>0</v>
      </c>
      <c r="AB1753">
        <v>0</v>
      </c>
      <c r="AC1753">
        <v>0</v>
      </c>
      <c r="AD1753">
        <v>0</v>
      </c>
      <c r="AE1753">
        <v>0</v>
      </c>
      <c r="AF1753">
        <v>0</v>
      </c>
      <c r="AG1753">
        <v>0</v>
      </c>
      <c r="AH1753">
        <v>0</v>
      </c>
    </row>
    <row r="1754" spans="1:34">
      <c r="A1754" t="s">
        <v>2443</v>
      </c>
      <c r="B1754" t="s">
        <v>694</v>
      </c>
      <c r="C1754">
        <v>0</v>
      </c>
      <c r="D1754">
        <v>0</v>
      </c>
      <c r="E1754">
        <v>0</v>
      </c>
      <c r="F1754">
        <v>0</v>
      </c>
      <c r="G1754">
        <v>0</v>
      </c>
      <c r="H1754">
        <v>0</v>
      </c>
      <c r="I1754">
        <v>0</v>
      </c>
      <c r="J1754">
        <v>0</v>
      </c>
      <c r="K1754">
        <v>0</v>
      </c>
      <c r="L1754">
        <v>0</v>
      </c>
      <c r="M1754">
        <v>0</v>
      </c>
      <c r="N1754">
        <v>0</v>
      </c>
      <c r="O1754">
        <v>0</v>
      </c>
      <c r="P1754">
        <v>0</v>
      </c>
      <c r="Q1754">
        <v>0</v>
      </c>
      <c r="R1754">
        <v>0</v>
      </c>
      <c r="S1754">
        <v>0</v>
      </c>
      <c r="T1754">
        <v>0</v>
      </c>
      <c r="U1754">
        <v>0</v>
      </c>
      <c r="V1754">
        <v>0</v>
      </c>
      <c r="W1754">
        <v>0</v>
      </c>
      <c r="X1754">
        <v>0</v>
      </c>
      <c r="Y1754">
        <v>0</v>
      </c>
      <c r="Z1754">
        <v>0</v>
      </c>
      <c r="AA1754">
        <v>0</v>
      </c>
      <c r="AB1754">
        <v>0</v>
      </c>
      <c r="AC1754">
        <v>0</v>
      </c>
      <c r="AD1754">
        <v>0</v>
      </c>
      <c r="AE1754">
        <v>0</v>
      </c>
      <c r="AF1754">
        <v>0</v>
      </c>
      <c r="AG1754">
        <v>0</v>
      </c>
      <c r="AH1754">
        <v>0</v>
      </c>
    </row>
    <row r="1755" spans="1:34">
      <c r="A1755" t="s">
        <v>2444</v>
      </c>
      <c r="B1755" t="s">
        <v>694</v>
      </c>
      <c r="C1755">
        <v>0</v>
      </c>
      <c r="D1755">
        <v>0</v>
      </c>
      <c r="E1755">
        <v>0</v>
      </c>
      <c r="F1755">
        <v>0</v>
      </c>
      <c r="G1755">
        <v>0</v>
      </c>
      <c r="H1755">
        <v>0</v>
      </c>
      <c r="I1755">
        <v>0</v>
      </c>
      <c r="J1755">
        <v>0</v>
      </c>
      <c r="K1755">
        <v>0</v>
      </c>
      <c r="L1755">
        <v>0</v>
      </c>
      <c r="M1755">
        <v>0</v>
      </c>
      <c r="N1755">
        <v>0</v>
      </c>
      <c r="O1755">
        <v>0</v>
      </c>
      <c r="P1755">
        <v>0</v>
      </c>
      <c r="Q1755">
        <v>0</v>
      </c>
      <c r="R1755">
        <v>0</v>
      </c>
      <c r="S1755">
        <v>0</v>
      </c>
      <c r="T1755">
        <v>0</v>
      </c>
      <c r="U1755">
        <v>0</v>
      </c>
      <c r="V1755">
        <v>0</v>
      </c>
      <c r="W1755">
        <v>0</v>
      </c>
      <c r="X1755">
        <v>0</v>
      </c>
      <c r="Y1755">
        <v>0</v>
      </c>
      <c r="Z1755">
        <v>0</v>
      </c>
      <c r="AA1755">
        <v>0</v>
      </c>
      <c r="AB1755">
        <v>0</v>
      </c>
      <c r="AC1755">
        <v>0</v>
      </c>
      <c r="AD1755">
        <v>0</v>
      </c>
      <c r="AE1755">
        <v>0</v>
      </c>
      <c r="AF1755">
        <v>0</v>
      </c>
      <c r="AG1755">
        <v>0</v>
      </c>
      <c r="AH1755">
        <v>0</v>
      </c>
    </row>
    <row r="1756" spans="1:34">
      <c r="A1756" t="s">
        <v>2445</v>
      </c>
      <c r="B1756" t="s">
        <v>694</v>
      </c>
      <c r="C1756">
        <v>0</v>
      </c>
      <c r="D1756">
        <v>0</v>
      </c>
      <c r="E1756">
        <v>0</v>
      </c>
      <c r="F1756">
        <v>0</v>
      </c>
      <c r="G1756">
        <v>0</v>
      </c>
      <c r="H1756">
        <v>0</v>
      </c>
      <c r="I1756">
        <v>0</v>
      </c>
      <c r="J1756">
        <v>0</v>
      </c>
      <c r="K1756">
        <v>0</v>
      </c>
      <c r="L1756">
        <v>0</v>
      </c>
      <c r="M1756">
        <v>0</v>
      </c>
      <c r="N1756">
        <v>0</v>
      </c>
      <c r="O1756">
        <v>0</v>
      </c>
      <c r="P1756">
        <v>0</v>
      </c>
      <c r="Q1756">
        <v>0</v>
      </c>
      <c r="R1756">
        <v>0</v>
      </c>
      <c r="S1756">
        <v>0</v>
      </c>
      <c r="T1756">
        <v>0</v>
      </c>
      <c r="U1756">
        <v>0</v>
      </c>
      <c r="V1756">
        <v>0</v>
      </c>
      <c r="W1756">
        <v>0</v>
      </c>
      <c r="X1756">
        <v>0</v>
      </c>
      <c r="Y1756">
        <v>0</v>
      </c>
      <c r="Z1756">
        <v>0</v>
      </c>
      <c r="AA1756">
        <v>0</v>
      </c>
      <c r="AB1756">
        <v>0</v>
      </c>
      <c r="AC1756">
        <v>0</v>
      </c>
      <c r="AD1756">
        <v>0</v>
      </c>
      <c r="AE1756">
        <v>0</v>
      </c>
      <c r="AF1756">
        <v>0</v>
      </c>
      <c r="AG1756">
        <v>0</v>
      </c>
      <c r="AH1756">
        <v>0</v>
      </c>
    </row>
    <row r="1757" spans="1:34">
      <c r="A1757" t="s">
        <v>2446</v>
      </c>
      <c r="B1757" t="s">
        <v>694</v>
      </c>
      <c r="C1757">
        <v>0</v>
      </c>
      <c r="D1757">
        <v>0</v>
      </c>
      <c r="E1757">
        <v>0</v>
      </c>
      <c r="F1757">
        <v>0</v>
      </c>
      <c r="G1757">
        <v>0</v>
      </c>
      <c r="H1757">
        <v>0</v>
      </c>
      <c r="I1757">
        <v>0</v>
      </c>
      <c r="J1757">
        <v>0</v>
      </c>
      <c r="K1757">
        <v>0</v>
      </c>
      <c r="L1757">
        <v>0</v>
      </c>
      <c r="M1757">
        <v>0</v>
      </c>
      <c r="N1757">
        <v>0</v>
      </c>
      <c r="O1757">
        <v>0</v>
      </c>
      <c r="P1757">
        <v>0</v>
      </c>
      <c r="Q1757">
        <v>0</v>
      </c>
      <c r="R1757">
        <v>0</v>
      </c>
      <c r="S1757">
        <v>0</v>
      </c>
      <c r="T1757">
        <v>0</v>
      </c>
      <c r="U1757">
        <v>0</v>
      </c>
      <c r="V1757">
        <v>0</v>
      </c>
      <c r="W1757">
        <v>0</v>
      </c>
      <c r="X1757">
        <v>0</v>
      </c>
      <c r="Y1757">
        <v>0</v>
      </c>
      <c r="Z1757">
        <v>0</v>
      </c>
      <c r="AA1757">
        <v>0</v>
      </c>
      <c r="AB1757">
        <v>0</v>
      </c>
      <c r="AC1757">
        <v>0</v>
      </c>
      <c r="AD1757">
        <v>0</v>
      </c>
      <c r="AE1757">
        <v>0</v>
      </c>
      <c r="AF1757">
        <v>0</v>
      </c>
      <c r="AG1757">
        <v>0</v>
      </c>
      <c r="AH1757">
        <v>0</v>
      </c>
    </row>
    <row r="1758" spans="1:34">
      <c r="A1758" t="s">
        <v>2447</v>
      </c>
      <c r="B1758" t="s">
        <v>694</v>
      </c>
      <c r="C1758">
        <v>0</v>
      </c>
      <c r="D1758">
        <v>0</v>
      </c>
      <c r="E1758">
        <v>0</v>
      </c>
      <c r="F1758">
        <v>0</v>
      </c>
      <c r="G1758">
        <v>0</v>
      </c>
      <c r="H1758">
        <v>0</v>
      </c>
      <c r="I1758">
        <v>0</v>
      </c>
      <c r="J1758">
        <v>0</v>
      </c>
      <c r="K1758">
        <v>0</v>
      </c>
      <c r="L1758">
        <v>0</v>
      </c>
      <c r="M1758">
        <v>0</v>
      </c>
      <c r="N1758">
        <v>0</v>
      </c>
      <c r="O1758">
        <v>0</v>
      </c>
      <c r="P1758">
        <v>0</v>
      </c>
      <c r="Q1758">
        <v>0</v>
      </c>
      <c r="R1758">
        <v>0</v>
      </c>
      <c r="S1758">
        <v>0</v>
      </c>
      <c r="T1758">
        <v>0</v>
      </c>
      <c r="U1758">
        <v>0</v>
      </c>
      <c r="V1758">
        <v>0</v>
      </c>
      <c r="W1758">
        <v>0</v>
      </c>
      <c r="X1758">
        <v>0</v>
      </c>
      <c r="Y1758">
        <v>0</v>
      </c>
      <c r="Z1758">
        <v>0</v>
      </c>
      <c r="AA1758">
        <v>0</v>
      </c>
      <c r="AB1758">
        <v>0</v>
      </c>
      <c r="AC1758">
        <v>0</v>
      </c>
      <c r="AD1758">
        <v>0</v>
      </c>
      <c r="AE1758">
        <v>0</v>
      </c>
      <c r="AF1758">
        <v>0</v>
      </c>
      <c r="AG1758">
        <v>0</v>
      </c>
      <c r="AH1758">
        <v>0</v>
      </c>
    </row>
    <row r="1759" spans="1:34">
      <c r="A1759" t="s">
        <v>2448</v>
      </c>
      <c r="B1759" t="s">
        <v>694</v>
      </c>
      <c r="C1759">
        <v>0</v>
      </c>
      <c r="D1759">
        <v>0</v>
      </c>
      <c r="E1759">
        <v>0</v>
      </c>
      <c r="F1759">
        <v>0</v>
      </c>
      <c r="G1759">
        <v>0</v>
      </c>
      <c r="H1759">
        <v>0</v>
      </c>
      <c r="I1759">
        <v>0</v>
      </c>
      <c r="J1759">
        <v>0</v>
      </c>
      <c r="K1759">
        <v>0</v>
      </c>
      <c r="L1759">
        <v>0</v>
      </c>
      <c r="M1759">
        <v>0</v>
      </c>
      <c r="N1759">
        <v>0</v>
      </c>
      <c r="O1759">
        <v>0</v>
      </c>
      <c r="P1759">
        <v>0</v>
      </c>
      <c r="Q1759">
        <v>0</v>
      </c>
      <c r="R1759">
        <v>0</v>
      </c>
      <c r="S1759">
        <v>0</v>
      </c>
      <c r="T1759">
        <v>0</v>
      </c>
      <c r="U1759">
        <v>0</v>
      </c>
      <c r="V1759">
        <v>0</v>
      </c>
      <c r="W1759">
        <v>0</v>
      </c>
      <c r="X1759">
        <v>0</v>
      </c>
      <c r="Y1759">
        <v>0</v>
      </c>
      <c r="Z1759">
        <v>0</v>
      </c>
      <c r="AA1759">
        <v>0</v>
      </c>
      <c r="AB1759">
        <v>0</v>
      </c>
      <c r="AC1759">
        <v>0</v>
      </c>
      <c r="AD1759">
        <v>0</v>
      </c>
      <c r="AE1759">
        <v>0</v>
      </c>
      <c r="AF1759">
        <v>0</v>
      </c>
      <c r="AG1759">
        <v>0</v>
      </c>
      <c r="AH1759">
        <v>0</v>
      </c>
    </row>
    <row r="1760" spans="1:34">
      <c r="A1760" t="s">
        <v>2449</v>
      </c>
      <c r="B1760" t="s">
        <v>694</v>
      </c>
      <c r="C1760">
        <v>0</v>
      </c>
      <c r="D1760">
        <v>0</v>
      </c>
      <c r="E1760">
        <v>0</v>
      </c>
      <c r="F1760">
        <v>0</v>
      </c>
      <c r="G1760">
        <v>0</v>
      </c>
      <c r="H1760">
        <v>0</v>
      </c>
      <c r="I1760">
        <v>0</v>
      </c>
      <c r="J1760">
        <v>0</v>
      </c>
      <c r="K1760">
        <v>0</v>
      </c>
      <c r="L1760">
        <v>0</v>
      </c>
      <c r="M1760">
        <v>0</v>
      </c>
      <c r="N1760">
        <v>0</v>
      </c>
      <c r="O1760">
        <v>0</v>
      </c>
      <c r="P1760">
        <v>0</v>
      </c>
      <c r="Q1760">
        <v>0</v>
      </c>
      <c r="R1760">
        <v>0</v>
      </c>
      <c r="S1760">
        <v>0</v>
      </c>
      <c r="T1760">
        <v>0</v>
      </c>
      <c r="U1760">
        <v>0</v>
      </c>
      <c r="V1760">
        <v>0</v>
      </c>
      <c r="W1760">
        <v>0</v>
      </c>
      <c r="X1760">
        <v>0</v>
      </c>
      <c r="Y1760">
        <v>0</v>
      </c>
      <c r="Z1760">
        <v>0</v>
      </c>
      <c r="AA1760">
        <v>0</v>
      </c>
      <c r="AB1760">
        <v>0</v>
      </c>
      <c r="AC1760">
        <v>0</v>
      </c>
      <c r="AD1760">
        <v>0</v>
      </c>
      <c r="AE1760">
        <v>0</v>
      </c>
      <c r="AF1760">
        <v>0</v>
      </c>
      <c r="AG1760">
        <v>0</v>
      </c>
      <c r="AH1760">
        <v>0</v>
      </c>
    </row>
    <row r="1761" spans="1:34">
      <c r="A1761" t="s">
        <v>2450</v>
      </c>
      <c r="B1761" t="s">
        <v>694</v>
      </c>
      <c r="C1761">
        <v>0</v>
      </c>
      <c r="D1761">
        <v>0</v>
      </c>
      <c r="E1761">
        <v>0</v>
      </c>
      <c r="F1761">
        <v>0</v>
      </c>
      <c r="G1761">
        <v>0</v>
      </c>
      <c r="H1761">
        <v>0</v>
      </c>
      <c r="I1761">
        <v>0</v>
      </c>
      <c r="J1761">
        <v>0</v>
      </c>
      <c r="K1761">
        <v>0</v>
      </c>
      <c r="L1761">
        <v>0</v>
      </c>
      <c r="M1761">
        <v>0</v>
      </c>
      <c r="N1761">
        <v>0</v>
      </c>
      <c r="O1761">
        <v>0</v>
      </c>
      <c r="P1761">
        <v>0</v>
      </c>
      <c r="Q1761">
        <v>0</v>
      </c>
      <c r="R1761">
        <v>0</v>
      </c>
      <c r="S1761">
        <v>0</v>
      </c>
      <c r="T1761">
        <v>0</v>
      </c>
      <c r="U1761">
        <v>0</v>
      </c>
      <c r="V1761">
        <v>0</v>
      </c>
      <c r="W1761">
        <v>0</v>
      </c>
      <c r="X1761">
        <v>0</v>
      </c>
      <c r="Y1761">
        <v>0</v>
      </c>
      <c r="Z1761">
        <v>0</v>
      </c>
      <c r="AA1761">
        <v>0</v>
      </c>
      <c r="AB1761">
        <v>0</v>
      </c>
      <c r="AC1761">
        <v>0</v>
      </c>
      <c r="AD1761">
        <v>0</v>
      </c>
      <c r="AE1761">
        <v>0</v>
      </c>
      <c r="AF1761">
        <v>0</v>
      </c>
      <c r="AG1761">
        <v>0</v>
      </c>
      <c r="AH1761">
        <v>0</v>
      </c>
    </row>
    <row r="1762" spans="1:34">
      <c r="A1762" t="s">
        <v>2451</v>
      </c>
      <c r="B1762" t="s">
        <v>694</v>
      </c>
      <c r="C1762">
        <v>0</v>
      </c>
      <c r="D1762">
        <v>0</v>
      </c>
      <c r="E1762">
        <v>0</v>
      </c>
      <c r="F1762">
        <v>0</v>
      </c>
      <c r="G1762">
        <v>0</v>
      </c>
      <c r="H1762">
        <v>0</v>
      </c>
      <c r="I1762">
        <v>0</v>
      </c>
      <c r="J1762">
        <v>0</v>
      </c>
      <c r="K1762">
        <v>0</v>
      </c>
      <c r="L1762">
        <v>0</v>
      </c>
      <c r="M1762">
        <v>0</v>
      </c>
      <c r="N1762">
        <v>0</v>
      </c>
      <c r="O1762">
        <v>0</v>
      </c>
      <c r="P1762">
        <v>0</v>
      </c>
      <c r="Q1762">
        <v>0</v>
      </c>
      <c r="R1762">
        <v>0</v>
      </c>
      <c r="S1762">
        <v>0</v>
      </c>
      <c r="T1762">
        <v>0</v>
      </c>
      <c r="U1762">
        <v>0</v>
      </c>
      <c r="V1762">
        <v>0</v>
      </c>
      <c r="W1762">
        <v>0</v>
      </c>
      <c r="X1762">
        <v>0</v>
      </c>
      <c r="Y1762">
        <v>0</v>
      </c>
      <c r="Z1762">
        <v>0</v>
      </c>
      <c r="AA1762">
        <v>0</v>
      </c>
      <c r="AB1762">
        <v>0</v>
      </c>
      <c r="AC1762">
        <v>0</v>
      </c>
      <c r="AD1762">
        <v>0</v>
      </c>
      <c r="AE1762">
        <v>0</v>
      </c>
      <c r="AF1762">
        <v>0</v>
      </c>
      <c r="AG1762">
        <v>0</v>
      </c>
      <c r="AH1762">
        <v>0</v>
      </c>
    </row>
    <row r="1763" spans="1:34">
      <c r="A1763" t="s">
        <v>2452</v>
      </c>
      <c r="B1763" t="s">
        <v>694</v>
      </c>
      <c r="C1763">
        <v>0</v>
      </c>
      <c r="D1763">
        <v>0</v>
      </c>
      <c r="E1763">
        <v>0</v>
      </c>
      <c r="F1763">
        <v>0</v>
      </c>
      <c r="G1763">
        <v>0</v>
      </c>
      <c r="H1763">
        <v>0</v>
      </c>
      <c r="I1763">
        <v>0</v>
      </c>
      <c r="J1763">
        <v>0</v>
      </c>
      <c r="K1763">
        <v>0</v>
      </c>
      <c r="L1763">
        <v>0</v>
      </c>
      <c r="M1763">
        <v>0</v>
      </c>
      <c r="N1763">
        <v>0</v>
      </c>
      <c r="O1763">
        <v>0</v>
      </c>
      <c r="P1763">
        <v>0</v>
      </c>
      <c r="Q1763">
        <v>0</v>
      </c>
      <c r="R1763">
        <v>0</v>
      </c>
      <c r="S1763">
        <v>0</v>
      </c>
      <c r="T1763">
        <v>0</v>
      </c>
      <c r="U1763">
        <v>0</v>
      </c>
      <c r="V1763">
        <v>0</v>
      </c>
      <c r="W1763">
        <v>0</v>
      </c>
      <c r="X1763">
        <v>0</v>
      </c>
      <c r="Y1763">
        <v>0</v>
      </c>
      <c r="Z1763">
        <v>0</v>
      </c>
      <c r="AA1763">
        <v>0</v>
      </c>
      <c r="AB1763">
        <v>0</v>
      </c>
      <c r="AC1763">
        <v>0</v>
      </c>
      <c r="AD1763">
        <v>0</v>
      </c>
      <c r="AE1763">
        <v>0</v>
      </c>
      <c r="AF1763">
        <v>0</v>
      </c>
      <c r="AG1763">
        <v>0</v>
      </c>
      <c r="AH1763">
        <v>0</v>
      </c>
    </row>
    <row r="1764" spans="1:34">
      <c r="A1764" t="s">
        <v>2453</v>
      </c>
      <c r="B1764" t="s">
        <v>694</v>
      </c>
      <c r="C1764">
        <v>0</v>
      </c>
      <c r="D1764">
        <v>0</v>
      </c>
      <c r="E1764">
        <v>0</v>
      </c>
      <c r="F1764">
        <v>0</v>
      </c>
      <c r="G1764">
        <v>0</v>
      </c>
      <c r="H1764">
        <v>0</v>
      </c>
      <c r="I1764">
        <v>0</v>
      </c>
      <c r="J1764">
        <v>0</v>
      </c>
      <c r="K1764">
        <v>0</v>
      </c>
      <c r="L1764">
        <v>0</v>
      </c>
      <c r="M1764">
        <v>0</v>
      </c>
      <c r="N1764">
        <v>0</v>
      </c>
      <c r="O1764">
        <v>0</v>
      </c>
      <c r="P1764">
        <v>0</v>
      </c>
      <c r="Q1764">
        <v>0</v>
      </c>
      <c r="R1764">
        <v>0</v>
      </c>
      <c r="S1764">
        <v>0</v>
      </c>
      <c r="T1764">
        <v>0</v>
      </c>
      <c r="U1764">
        <v>0</v>
      </c>
      <c r="V1764">
        <v>0</v>
      </c>
      <c r="W1764">
        <v>0</v>
      </c>
      <c r="X1764">
        <v>0</v>
      </c>
      <c r="Y1764">
        <v>0</v>
      </c>
      <c r="Z1764">
        <v>0</v>
      </c>
      <c r="AA1764">
        <v>0</v>
      </c>
      <c r="AB1764">
        <v>0</v>
      </c>
      <c r="AC1764">
        <v>0</v>
      </c>
      <c r="AD1764">
        <v>0</v>
      </c>
      <c r="AE1764">
        <v>0</v>
      </c>
      <c r="AF1764">
        <v>0</v>
      </c>
      <c r="AG1764">
        <v>0</v>
      </c>
      <c r="AH1764">
        <v>0</v>
      </c>
    </row>
    <row r="1765" spans="1:34">
      <c r="A1765" t="s">
        <v>2454</v>
      </c>
      <c r="B1765" t="s">
        <v>694</v>
      </c>
      <c r="C1765">
        <v>0</v>
      </c>
      <c r="D1765">
        <v>0</v>
      </c>
      <c r="E1765">
        <v>0</v>
      </c>
      <c r="F1765">
        <v>0</v>
      </c>
      <c r="G1765">
        <v>0</v>
      </c>
      <c r="H1765">
        <v>0</v>
      </c>
      <c r="I1765">
        <v>0</v>
      </c>
      <c r="J1765">
        <v>0</v>
      </c>
      <c r="K1765">
        <v>0</v>
      </c>
      <c r="L1765">
        <v>0</v>
      </c>
      <c r="M1765">
        <v>0</v>
      </c>
      <c r="N1765">
        <v>0</v>
      </c>
      <c r="O1765">
        <v>0</v>
      </c>
      <c r="P1765">
        <v>0</v>
      </c>
      <c r="Q1765">
        <v>0</v>
      </c>
      <c r="R1765">
        <v>0</v>
      </c>
      <c r="S1765">
        <v>0</v>
      </c>
      <c r="T1765">
        <v>0</v>
      </c>
      <c r="U1765">
        <v>0</v>
      </c>
      <c r="V1765">
        <v>0</v>
      </c>
      <c r="W1765">
        <v>0</v>
      </c>
      <c r="X1765">
        <v>0</v>
      </c>
      <c r="Y1765">
        <v>0</v>
      </c>
      <c r="Z1765">
        <v>0</v>
      </c>
      <c r="AA1765">
        <v>0</v>
      </c>
      <c r="AB1765">
        <v>0</v>
      </c>
      <c r="AC1765">
        <v>0</v>
      </c>
      <c r="AD1765">
        <v>0</v>
      </c>
      <c r="AE1765">
        <v>0</v>
      </c>
      <c r="AF1765">
        <v>0</v>
      </c>
      <c r="AG1765">
        <v>0</v>
      </c>
      <c r="AH1765">
        <v>0</v>
      </c>
    </row>
    <row r="1766" spans="1:34">
      <c r="A1766" t="s">
        <v>2455</v>
      </c>
      <c r="B1766" t="s">
        <v>694</v>
      </c>
      <c r="C1766">
        <v>0</v>
      </c>
      <c r="D1766">
        <v>0</v>
      </c>
      <c r="E1766">
        <v>0</v>
      </c>
      <c r="F1766">
        <v>0</v>
      </c>
      <c r="G1766">
        <v>0</v>
      </c>
      <c r="H1766">
        <v>0</v>
      </c>
      <c r="I1766">
        <v>0</v>
      </c>
      <c r="J1766">
        <v>0</v>
      </c>
      <c r="K1766">
        <v>0</v>
      </c>
      <c r="L1766">
        <v>0</v>
      </c>
      <c r="M1766">
        <v>0</v>
      </c>
      <c r="N1766">
        <v>0</v>
      </c>
      <c r="O1766">
        <v>0</v>
      </c>
      <c r="P1766">
        <v>0</v>
      </c>
      <c r="Q1766">
        <v>0</v>
      </c>
      <c r="R1766">
        <v>0</v>
      </c>
      <c r="S1766">
        <v>0</v>
      </c>
      <c r="T1766">
        <v>0</v>
      </c>
      <c r="U1766">
        <v>0</v>
      </c>
      <c r="V1766">
        <v>0</v>
      </c>
      <c r="W1766">
        <v>0</v>
      </c>
      <c r="X1766">
        <v>0</v>
      </c>
      <c r="Y1766">
        <v>0</v>
      </c>
      <c r="Z1766">
        <v>0</v>
      </c>
      <c r="AA1766">
        <v>0</v>
      </c>
      <c r="AB1766">
        <v>0</v>
      </c>
      <c r="AC1766">
        <v>0</v>
      </c>
      <c r="AD1766">
        <v>0</v>
      </c>
      <c r="AE1766">
        <v>0</v>
      </c>
      <c r="AF1766">
        <v>0</v>
      </c>
      <c r="AG1766">
        <v>0</v>
      </c>
      <c r="AH1766">
        <v>0</v>
      </c>
    </row>
    <row r="1767" spans="1:34">
      <c r="A1767" t="s">
        <v>2456</v>
      </c>
      <c r="B1767" t="s">
        <v>694</v>
      </c>
      <c r="C1767">
        <v>0</v>
      </c>
      <c r="D1767">
        <v>0</v>
      </c>
      <c r="E1767">
        <v>0</v>
      </c>
      <c r="F1767">
        <v>0</v>
      </c>
      <c r="G1767">
        <v>0</v>
      </c>
      <c r="H1767">
        <v>0</v>
      </c>
      <c r="I1767">
        <v>0</v>
      </c>
      <c r="J1767">
        <v>0</v>
      </c>
      <c r="K1767">
        <v>0</v>
      </c>
      <c r="L1767">
        <v>0</v>
      </c>
      <c r="M1767">
        <v>0</v>
      </c>
      <c r="N1767">
        <v>0</v>
      </c>
      <c r="O1767">
        <v>0</v>
      </c>
      <c r="P1767">
        <v>0</v>
      </c>
      <c r="Q1767">
        <v>0</v>
      </c>
      <c r="R1767">
        <v>0</v>
      </c>
      <c r="S1767">
        <v>0</v>
      </c>
      <c r="T1767">
        <v>0</v>
      </c>
      <c r="U1767">
        <v>0</v>
      </c>
      <c r="V1767">
        <v>0</v>
      </c>
      <c r="W1767">
        <v>0</v>
      </c>
      <c r="X1767">
        <v>0</v>
      </c>
      <c r="Y1767">
        <v>0</v>
      </c>
      <c r="Z1767">
        <v>0</v>
      </c>
      <c r="AA1767">
        <v>0</v>
      </c>
      <c r="AB1767">
        <v>0</v>
      </c>
      <c r="AC1767">
        <v>0</v>
      </c>
      <c r="AD1767">
        <v>0</v>
      </c>
      <c r="AE1767">
        <v>0</v>
      </c>
      <c r="AF1767">
        <v>0</v>
      </c>
      <c r="AG1767">
        <v>0</v>
      </c>
      <c r="AH1767">
        <v>0</v>
      </c>
    </row>
    <row r="1768" spans="1:34">
      <c r="A1768" t="s">
        <v>2457</v>
      </c>
      <c r="B1768" t="s">
        <v>694</v>
      </c>
      <c r="C1768">
        <v>0</v>
      </c>
      <c r="D1768">
        <v>0</v>
      </c>
      <c r="E1768">
        <v>0</v>
      </c>
      <c r="F1768">
        <v>0</v>
      </c>
      <c r="G1768">
        <v>0</v>
      </c>
      <c r="H1768">
        <v>0</v>
      </c>
      <c r="I1768">
        <v>0</v>
      </c>
      <c r="J1768">
        <v>0</v>
      </c>
      <c r="K1768">
        <v>0</v>
      </c>
      <c r="L1768">
        <v>0</v>
      </c>
      <c r="M1768">
        <v>0</v>
      </c>
      <c r="N1768">
        <v>0</v>
      </c>
      <c r="O1768">
        <v>0</v>
      </c>
      <c r="P1768">
        <v>0</v>
      </c>
      <c r="Q1768">
        <v>0</v>
      </c>
      <c r="R1768">
        <v>0</v>
      </c>
      <c r="S1768">
        <v>0</v>
      </c>
      <c r="T1768">
        <v>0</v>
      </c>
      <c r="U1768">
        <v>0</v>
      </c>
      <c r="V1768">
        <v>0</v>
      </c>
      <c r="W1768">
        <v>0</v>
      </c>
      <c r="X1768">
        <v>0</v>
      </c>
      <c r="Y1768">
        <v>0</v>
      </c>
      <c r="Z1768">
        <v>0</v>
      </c>
      <c r="AA1768">
        <v>0</v>
      </c>
      <c r="AB1768">
        <v>0</v>
      </c>
      <c r="AC1768">
        <v>0</v>
      </c>
      <c r="AD1768">
        <v>0</v>
      </c>
      <c r="AE1768">
        <v>0</v>
      </c>
      <c r="AF1768">
        <v>0</v>
      </c>
      <c r="AG1768">
        <v>0</v>
      </c>
      <c r="AH1768">
        <v>0</v>
      </c>
    </row>
    <row r="1769" spans="1:34">
      <c r="A1769" t="s">
        <v>2458</v>
      </c>
      <c r="B1769" t="s">
        <v>694</v>
      </c>
      <c r="C1769">
        <v>0</v>
      </c>
      <c r="D1769">
        <v>0</v>
      </c>
      <c r="E1769">
        <v>0</v>
      </c>
      <c r="F1769">
        <v>0</v>
      </c>
      <c r="G1769">
        <v>0</v>
      </c>
      <c r="H1769">
        <v>0</v>
      </c>
      <c r="I1769">
        <v>0</v>
      </c>
      <c r="J1769">
        <v>0</v>
      </c>
      <c r="K1769">
        <v>0</v>
      </c>
      <c r="L1769">
        <v>0</v>
      </c>
      <c r="M1769">
        <v>0</v>
      </c>
      <c r="N1769">
        <v>0</v>
      </c>
      <c r="O1769">
        <v>0</v>
      </c>
      <c r="P1769">
        <v>0</v>
      </c>
      <c r="Q1769">
        <v>0</v>
      </c>
      <c r="R1769">
        <v>0</v>
      </c>
      <c r="S1769">
        <v>0</v>
      </c>
      <c r="T1769">
        <v>0</v>
      </c>
      <c r="U1769">
        <v>0</v>
      </c>
      <c r="V1769">
        <v>0</v>
      </c>
      <c r="W1769">
        <v>0</v>
      </c>
      <c r="X1769">
        <v>0</v>
      </c>
      <c r="Y1769">
        <v>0</v>
      </c>
      <c r="Z1769">
        <v>0</v>
      </c>
      <c r="AA1769">
        <v>0</v>
      </c>
      <c r="AB1769">
        <v>0</v>
      </c>
      <c r="AC1769">
        <v>0</v>
      </c>
      <c r="AD1769">
        <v>0</v>
      </c>
      <c r="AE1769">
        <v>0</v>
      </c>
      <c r="AF1769">
        <v>0</v>
      </c>
      <c r="AG1769">
        <v>0</v>
      </c>
      <c r="AH1769">
        <v>0</v>
      </c>
    </row>
    <row r="1770" spans="1:34">
      <c r="A1770" t="s">
        <v>2459</v>
      </c>
      <c r="B1770" t="s">
        <v>694</v>
      </c>
      <c r="C1770">
        <v>0</v>
      </c>
      <c r="D1770">
        <v>0</v>
      </c>
      <c r="E1770">
        <v>0</v>
      </c>
      <c r="F1770">
        <v>0</v>
      </c>
      <c r="G1770">
        <v>0</v>
      </c>
      <c r="H1770">
        <v>0</v>
      </c>
      <c r="I1770">
        <v>0</v>
      </c>
      <c r="J1770">
        <v>0</v>
      </c>
      <c r="K1770">
        <v>0</v>
      </c>
      <c r="L1770">
        <v>0</v>
      </c>
      <c r="M1770">
        <v>0</v>
      </c>
      <c r="N1770">
        <v>0</v>
      </c>
      <c r="O1770">
        <v>0</v>
      </c>
      <c r="P1770">
        <v>0</v>
      </c>
      <c r="Q1770">
        <v>0</v>
      </c>
      <c r="R1770">
        <v>0</v>
      </c>
      <c r="S1770">
        <v>0</v>
      </c>
      <c r="T1770">
        <v>0</v>
      </c>
      <c r="U1770">
        <v>0</v>
      </c>
      <c r="V1770">
        <v>0</v>
      </c>
      <c r="W1770">
        <v>0</v>
      </c>
      <c r="X1770">
        <v>0</v>
      </c>
      <c r="Y1770">
        <v>0</v>
      </c>
      <c r="Z1770">
        <v>0</v>
      </c>
      <c r="AA1770">
        <v>0</v>
      </c>
      <c r="AB1770">
        <v>0</v>
      </c>
      <c r="AC1770">
        <v>0</v>
      </c>
      <c r="AD1770">
        <v>0</v>
      </c>
      <c r="AE1770">
        <v>0</v>
      </c>
      <c r="AF1770">
        <v>0</v>
      </c>
      <c r="AG1770">
        <v>0</v>
      </c>
      <c r="AH1770">
        <v>0</v>
      </c>
    </row>
    <row r="1771" spans="1:34">
      <c r="A1771" t="s">
        <v>2460</v>
      </c>
      <c r="B1771" t="s">
        <v>694</v>
      </c>
      <c r="C1771">
        <v>0</v>
      </c>
      <c r="D1771">
        <v>0</v>
      </c>
      <c r="E1771">
        <v>0</v>
      </c>
      <c r="F1771">
        <v>0</v>
      </c>
      <c r="G1771">
        <v>0</v>
      </c>
      <c r="H1771">
        <v>0</v>
      </c>
      <c r="I1771">
        <v>0</v>
      </c>
      <c r="J1771">
        <v>0</v>
      </c>
      <c r="K1771">
        <v>0</v>
      </c>
      <c r="L1771">
        <v>0</v>
      </c>
      <c r="M1771">
        <v>0</v>
      </c>
      <c r="N1771">
        <v>0</v>
      </c>
      <c r="O1771">
        <v>0</v>
      </c>
      <c r="P1771">
        <v>0</v>
      </c>
      <c r="Q1771">
        <v>0</v>
      </c>
      <c r="R1771">
        <v>0</v>
      </c>
      <c r="S1771">
        <v>0</v>
      </c>
      <c r="T1771">
        <v>0</v>
      </c>
      <c r="U1771">
        <v>0</v>
      </c>
      <c r="V1771">
        <v>0</v>
      </c>
      <c r="W1771">
        <v>0</v>
      </c>
      <c r="X1771">
        <v>0</v>
      </c>
      <c r="Y1771">
        <v>0</v>
      </c>
      <c r="Z1771">
        <v>0</v>
      </c>
      <c r="AA1771">
        <v>0</v>
      </c>
      <c r="AB1771">
        <v>0</v>
      </c>
      <c r="AC1771">
        <v>0</v>
      </c>
      <c r="AD1771">
        <v>0</v>
      </c>
      <c r="AE1771">
        <v>0</v>
      </c>
      <c r="AF1771">
        <v>0</v>
      </c>
      <c r="AG1771">
        <v>0</v>
      </c>
      <c r="AH1771">
        <v>0</v>
      </c>
    </row>
    <row r="1772" spans="1:34">
      <c r="A1772" t="s">
        <v>2461</v>
      </c>
      <c r="B1772" t="s">
        <v>694</v>
      </c>
      <c r="C1772">
        <v>0</v>
      </c>
      <c r="D1772">
        <v>0</v>
      </c>
      <c r="E1772">
        <v>0</v>
      </c>
      <c r="F1772">
        <v>0</v>
      </c>
      <c r="G1772">
        <v>0</v>
      </c>
      <c r="H1772">
        <v>0</v>
      </c>
      <c r="I1772">
        <v>0</v>
      </c>
      <c r="J1772">
        <v>0</v>
      </c>
      <c r="K1772">
        <v>0</v>
      </c>
      <c r="L1772">
        <v>0</v>
      </c>
      <c r="M1772">
        <v>0</v>
      </c>
      <c r="N1772">
        <v>0</v>
      </c>
      <c r="O1772">
        <v>0</v>
      </c>
      <c r="P1772">
        <v>0</v>
      </c>
      <c r="Q1772">
        <v>0</v>
      </c>
      <c r="R1772">
        <v>0</v>
      </c>
      <c r="S1772">
        <v>0</v>
      </c>
      <c r="T1772">
        <v>0</v>
      </c>
      <c r="U1772">
        <v>0</v>
      </c>
      <c r="V1772">
        <v>0</v>
      </c>
      <c r="W1772">
        <v>0</v>
      </c>
      <c r="X1772">
        <v>0</v>
      </c>
      <c r="Y1772">
        <v>0</v>
      </c>
      <c r="Z1772">
        <v>0</v>
      </c>
      <c r="AA1772">
        <v>0</v>
      </c>
      <c r="AB1772">
        <v>0</v>
      </c>
      <c r="AC1772">
        <v>0</v>
      </c>
      <c r="AD1772">
        <v>0</v>
      </c>
      <c r="AE1772">
        <v>0</v>
      </c>
      <c r="AF1772">
        <v>0</v>
      </c>
      <c r="AG1772">
        <v>0</v>
      </c>
      <c r="AH1772">
        <v>0</v>
      </c>
    </row>
    <row r="1773" spans="1:34">
      <c r="A1773" t="s">
        <v>2462</v>
      </c>
      <c r="B1773" t="s">
        <v>694</v>
      </c>
      <c r="C1773">
        <v>0</v>
      </c>
      <c r="D1773">
        <v>0</v>
      </c>
      <c r="E1773">
        <v>0</v>
      </c>
      <c r="F1773">
        <v>0</v>
      </c>
      <c r="G1773">
        <v>0</v>
      </c>
      <c r="H1773">
        <v>0</v>
      </c>
      <c r="I1773">
        <v>0</v>
      </c>
      <c r="J1773">
        <v>0</v>
      </c>
      <c r="K1773">
        <v>0</v>
      </c>
      <c r="L1773">
        <v>0</v>
      </c>
      <c r="M1773">
        <v>0</v>
      </c>
      <c r="N1773">
        <v>0</v>
      </c>
      <c r="O1773">
        <v>0</v>
      </c>
      <c r="P1773">
        <v>0</v>
      </c>
      <c r="Q1773">
        <v>0</v>
      </c>
      <c r="R1773">
        <v>0</v>
      </c>
      <c r="S1773">
        <v>0</v>
      </c>
      <c r="T1773">
        <v>0</v>
      </c>
      <c r="U1773">
        <v>0</v>
      </c>
      <c r="V1773">
        <v>0</v>
      </c>
      <c r="W1773">
        <v>0</v>
      </c>
      <c r="X1773">
        <v>0</v>
      </c>
      <c r="Y1773">
        <v>0</v>
      </c>
      <c r="Z1773">
        <v>0</v>
      </c>
      <c r="AA1773">
        <v>0</v>
      </c>
      <c r="AB1773">
        <v>0</v>
      </c>
      <c r="AC1773">
        <v>0</v>
      </c>
      <c r="AD1773">
        <v>0</v>
      </c>
      <c r="AE1773">
        <v>0</v>
      </c>
      <c r="AF1773">
        <v>0</v>
      </c>
      <c r="AG1773">
        <v>0</v>
      </c>
      <c r="AH1773">
        <v>0</v>
      </c>
    </row>
    <row r="1774" spans="1:34">
      <c r="A1774" t="s">
        <v>2463</v>
      </c>
      <c r="B1774" t="s">
        <v>694</v>
      </c>
      <c r="C1774">
        <v>0</v>
      </c>
      <c r="D1774">
        <v>0</v>
      </c>
      <c r="E1774">
        <v>0</v>
      </c>
      <c r="F1774">
        <v>0</v>
      </c>
      <c r="G1774">
        <v>0</v>
      </c>
      <c r="H1774">
        <v>0</v>
      </c>
      <c r="I1774">
        <v>0</v>
      </c>
      <c r="J1774">
        <v>0</v>
      </c>
      <c r="K1774">
        <v>0</v>
      </c>
      <c r="L1774">
        <v>0</v>
      </c>
      <c r="M1774">
        <v>0</v>
      </c>
      <c r="N1774">
        <v>0</v>
      </c>
      <c r="O1774">
        <v>0</v>
      </c>
      <c r="P1774">
        <v>0</v>
      </c>
      <c r="Q1774">
        <v>0</v>
      </c>
      <c r="R1774">
        <v>0</v>
      </c>
      <c r="S1774">
        <v>0</v>
      </c>
      <c r="T1774">
        <v>0</v>
      </c>
      <c r="U1774">
        <v>0</v>
      </c>
      <c r="V1774">
        <v>0</v>
      </c>
      <c r="W1774">
        <v>0</v>
      </c>
      <c r="X1774">
        <v>0</v>
      </c>
      <c r="Y1774">
        <v>0</v>
      </c>
      <c r="Z1774">
        <v>0</v>
      </c>
      <c r="AA1774">
        <v>0</v>
      </c>
      <c r="AB1774">
        <v>0</v>
      </c>
      <c r="AC1774">
        <v>0</v>
      </c>
      <c r="AD1774">
        <v>0</v>
      </c>
      <c r="AE1774">
        <v>0</v>
      </c>
      <c r="AF1774">
        <v>0</v>
      </c>
      <c r="AG1774">
        <v>0</v>
      </c>
      <c r="AH1774">
        <v>0</v>
      </c>
    </row>
    <row r="1775" spans="1:34">
      <c r="A1775" t="s">
        <v>2464</v>
      </c>
      <c r="B1775" t="s">
        <v>694</v>
      </c>
      <c r="C1775">
        <v>0</v>
      </c>
      <c r="D1775">
        <v>0</v>
      </c>
      <c r="E1775">
        <v>0</v>
      </c>
      <c r="F1775">
        <v>0</v>
      </c>
      <c r="G1775">
        <v>0</v>
      </c>
      <c r="H1775">
        <v>0</v>
      </c>
      <c r="I1775">
        <v>0</v>
      </c>
      <c r="J1775">
        <v>0</v>
      </c>
      <c r="K1775">
        <v>0</v>
      </c>
      <c r="L1775">
        <v>0</v>
      </c>
      <c r="M1775">
        <v>0</v>
      </c>
      <c r="N1775">
        <v>0</v>
      </c>
      <c r="O1775">
        <v>0</v>
      </c>
      <c r="P1775">
        <v>0</v>
      </c>
      <c r="Q1775">
        <v>0</v>
      </c>
      <c r="R1775">
        <v>0</v>
      </c>
      <c r="S1775">
        <v>0</v>
      </c>
      <c r="T1775">
        <v>0</v>
      </c>
      <c r="U1775">
        <v>0</v>
      </c>
      <c r="V1775">
        <v>0</v>
      </c>
      <c r="W1775">
        <v>0</v>
      </c>
      <c r="X1775">
        <v>0</v>
      </c>
      <c r="Y1775">
        <v>0</v>
      </c>
      <c r="Z1775">
        <v>0</v>
      </c>
      <c r="AA1775">
        <v>0</v>
      </c>
      <c r="AB1775">
        <v>0</v>
      </c>
      <c r="AC1775">
        <v>0</v>
      </c>
      <c r="AD1775">
        <v>0</v>
      </c>
      <c r="AE1775">
        <v>0</v>
      </c>
      <c r="AF1775">
        <v>0</v>
      </c>
      <c r="AG1775">
        <v>0</v>
      </c>
      <c r="AH1775">
        <v>0</v>
      </c>
    </row>
    <row r="1776" spans="1:34">
      <c r="A1776" t="s">
        <v>2465</v>
      </c>
      <c r="B1776" t="s">
        <v>694</v>
      </c>
      <c r="C1776">
        <v>0</v>
      </c>
      <c r="D1776">
        <v>0</v>
      </c>
      <c r="E1776">
        <v>0</v>
      </c>
      <c r="F1776">
        <v>0</v>
      </c>
      <c r="G1776">
        <v>0</v>
      </c>
      <c r="H1776">
        <v>0</v>
      </c>
      <c r="I1776">
        <v>0</v>
      </c>
      <c r="J1776">
        <v>0</v>
      </c>
      <c r="K1776">
        <v>0</v>
      </c>
      <c r="L1776">
        <v>0</v>
      </c>
      <c r="M1776">
        <v>0</v>
      </c>
      <c r="N1776">
        <v>0</v>
      </c>
      <c r="O1776">
        <v>0</v>
      </c>
      <c r="P1776">
        <v>0</v>
      </c>
      <c r="Q1776">
        <v>0</v>
      </c>
      <c r="R1776">
        <v>0</v>
      </c>
      <c r="S1776">
        <v>0</v>
      </c>
      <c r="T1776">
        <v>0</v>
      </c>
      <c r="U1776">
        <v>0</v>
      </c>
      <c r="V1776">
        <v>0</v>
      </c>
      <c r="W1776">
        <v>0</v>
      </c>
      <c r="X1776">
        <v>0</v>
      </c>
      <c r="Y1776">
        <v>0</v>
      </c>
      <c r="Z1776">
        <v>0</v>
      </c>
      <c r="AA1776">
        <v>0</v>
      </c>
      <c r="AB1776">
        <v>0</v>
      </c>
      <c r="AC1776">
        <v>0</v>
      </c>
      <c r="AD1776">
        <v>0</v>
      </c>
      <c r="AE1776">
        <v>0</v>
      </c>
      <c r="AF1776">
        <v>0</v>
      </c>
      <c r="AG1776">
        <v>0</v>
      </c>
      <c r="AH1776">
        <v>0</v>
      </c>
    </row>
    <row r="1777" spans="1:34">
      <c r="A1777" t="s">
        <v>2466</v>
      </c>
      <c r="B1777" t="s">
        <v>694</v>
      </c>
      <c r="C1777">
        <v>0</v>
      </c>
      <c r="D1777">
        <v>0</v>
      </c>
      <c r="E1777">
        <v>0</v>
      </c>
      <c r="F1777">
        <v>0</v>
      </c>
      <c r="G1777">
        <v>0</v>
      </c>
      <c r="H1777">
        <v>0</v>
      </c>
      <c r="I1777">
        <v>0</v>
      </c>
      <c r="J1777">
        <v>0</v>
      </c>
      <c r="K1777">
        <v>0</v>
      </c>
      <c r="L1777">
        <v>0</v>
      </c>
      <c r="M1777">
        <v>0</v>
      </c>
      <c r="N1777">
        <v>0</v>
      </c>
      <c r="O1777">
        <v>0</v>
      </c>
      <c r="P1777">
        <v>0</v>
      </c>
      <c r="Q1777">
        <v>0</v>
      </c>
      <c r="R1777">
        <v>0</v>
      </c>
      <c r="S1777">
        <v>0</v>
      </c>
      <c r="T1777">
        <v>0</v>
      </c>
      <c r="U1777">
        <v>0</v>
      </c>
      <c r="V1777">
        <v>0</v>
      </c>
      <c r="W1777">
        <v>0</v>
      </c>
      <c r="X1777">
        <v>0</v>
      </c>
      <c r="Y1777">
        <v>0</v>
      </c>
      <c r="Z1777">
        <v>0</v>
      </c>
      <c r="AA1777">
        <v>0</v>
      </c>
      <c r="AB1777">
        <v>0</v>
      </c>
      <c r="AC1777">
        <v>0</v>
      </c>
      <c r="AD1777">
        <v>0</v>
      </c>
      <c r="AE1777">
        <v>0</v>
      </c>
      <c r="AF1777">
        <v>0</v>
      </c>
      <c r="AG1777">
        <v>0</v>
      </c>
      <c r="AH1777">
        <v>0</v>
      </c>
    </row>
    <row r="1778" spans="1:34">
      <c r="A1778" t="s">
        <v>2467</v>
      </c>
      <c r="B1778" t="s">
        <v>694</v>
      </c>
      <c r="C1778">
        <v>0</v>
      </c>
      <c r="D1778">
        <v>0</v>
      </c>
      <c r="E1778">
        <v>0</v>
      </c>
      <c r="F1778">
        <v>0</v>
      </c>
      <c r="G1778">
        <v>0</v>
      </c>
      <c r="H1778">
        <v>0</v>
      </c>
      <c r="I1778">
        <v>0</v>
      </c>
      <c r="J1778">
        <v>0</v>
      </c>
      <c r="K1778">
        <v>0</v>
      </c>
      <c r="L1778">
        <v>0</v>
      </c>
      <c r="M1778">
        <v>0</v>
      </c>
      <c r="N1778">
        <v>0</v>
      </c>
      <c r="O1778">
        <v>0</v>
      </c>
      <c r="P1778">
        <v>0</v>
      </c>
      <c r="Q1778">
        <v>0</v>
      </c>
      <c r="R1778">
        <v>0</v>
      </c>
      <c r="S1778">
        <v>0</v>
      </c>
      <c r="T1778">
        <v>0</v>
      </c>
      <c r="U1778">
        <v>0</v>
      </c>
      <c r="V1778">
        <v>0</v>
      </c>
      <c r="W1778">
        <v>0</v>
      </c>
      <c r="X1778">
        <v>0</v>
      </c>
      <c r="Y1778">
        <v>0</v>
      </c>
      <c r="Z1778">
        <v>0</v>
      </c>
      <c r="AA1778">
        <v>0</v>
      </c>
      <c r="AB1778">
        <v>0</v>
      </c>
      <c r="AC1778">
        <v>0</v>
      </c>
      <c r="AD1778">
        <v>0</v>
      </c>
      <c r="AE1778">
        <v>0</v>
      </c>
      <c r="AF1778">
        <v>0</v>
      </c>
      <c r="AG1778">
        <v>0</v>
      </c>
      <c r="AH1778">
        <v>0</v>
      </c>
    </row>
    <row r="1779" spans="1:34">
      <c r="A1779" t="s">
        <v>2468</v>
      </c>
      <c r="B1779" t="s">
        <v>694</v>
      </c>
      <c r="C1779">
        <v>0</v>
      </c>
      <c r="D1779">
        <v>0</v>
      </c>
      <c r="E1779">
        <v>0</v>
      </c>
      <c r="F1779">
        <v>0</v>
      </c>
      <c r="G1779">
        <v>0</v>
      </c>
      <c r="H1779">
        <v>0</v>
      </c>
      <c r="I1779">
        <v>0</v>
      </c>
      <c r="J1779">
        <v>0</v>
      </c>
      <c r="K1779">
        <v>0</v>
      </c>
      <c r="L1779">
        <v>0</v>
      </c>
      <c r="M1779">
        <v>0</v>
      </c>
      <c r="N1779">
        <v>0</v>
      </c>
      <c r="O1779">
        <v>0</v>
      </c>
      <c r="P1779">
        <v>0</v>
      </c>
      <c r="Q1779">
        <v>0</v>
      </c>
      <c r="R1779">
        <v>0</v>
      </c>
      <c r="S1779">
        <v>0</v>
      </c>
      <c r="T1779">
        <v>0</v>
      </c>
      <c r="U1779">
        <v>0</v>
      </c>
      <c r="V1779">
        <v>0</v>
      </c>
      <c r="W1779">
        <v>0</v>
      </c>
      <c r="X1779">
        <v>0</v>
      </c>
      <c r="Y1779">
        <v>0</v>
      </c>
      <c r="Z1779">
        <v>0</v>
      </c>
      <c r="AA1779">
        <v>0</v>
      </c>
      <c r="AB1779">
        <v>0</v>
      </c>
      <c r="AC1779">
        <v>0</v>
      </c>
      <c r="AD1779">
        <v>0</v>
      </c>
      <c r="AE1779">
        <v>0</v>
      </c>
      <c r="AF1779">
        <v>0</v>
      </c>
      <c r="AG1779">
        <v>0</v>
      </c>
      <c r="AH1779">
        <v>0</v>
      </c>
    </row>
    <row r="1780" spans="1:34">
      <c r="A1780" t="s">
        <v>2469</v>
      </c>
      <c r="B1780" t="s">
        <v>694</v>
      </c>
      <c r="C1780">
        <v>0</v>
      </c>
      <c r="D1780">
        <v>0</v>
      </c>
      <c r="E1780">
        <v>0</v>
      </c>
      <c r="F1780">
        <v>0</v>
      </c>
      <c r="G1780">
        <v>0</v>
      </c>
      <c r="H1780">
        <v>0</v>
      </c>
      <c r="I1780">
        <v>0</v>
      </c>
      <c r="J1780">
        <v>0</v>
      </c>
      <c r="K1780">
        <v>0</v>
      </c>
      <c r="L1780">
        <v>0</v>
      </c>
      <c r="M1780">
        <v>0</v>
      </c>
      <c r="N1780">
        <v>0</v>
      </c>
      <c r="O1780">
        <v>0</v>
      </c>
      <c r="P1780">
        <v>0</v>
      </c>
      <c r="Q1780">
        <v>0</v>
      </c>
      <c r="R1780">
        <v>0</v>
      </c>
      <c r="S1780">
        <v>0</v>
      </c>
      <c r="T1780">
        <v>0</v>
      </c>
      <c r="U1780">
        <v>0</v>
      </c>
      <c r="V1780">
        <v>0</v>
      </c>
      <c r="W1780">
        <v>0</v>
      </c>
      <c r="X1780">
        <v>0</v>
      </c>
      <c r="Y1780">
        <v>0</v>
      </c>
      <c r="Z1780">
        <v>0</v>
      </c>
      <c r="AA1780">
        <v>0</v>
      </c>
      <c r="AB1780">
        <v>0</v>
      </c>
      <c r="AC1780">
        <v>0</v>
      </c>
      <c r="AD1780">
        <v>0</v>
      </c>
      <c r="AE1780">
        <v>0</v>
      </c>
      <c r="AF1780">
        <v>0</v>
      </c>
      <c r="AG1780">
        <v>0</v>
      </c>
      <c r="AH1780">
        <v>0</v>
      </c>
    </row>
    <row r="1781" spans="1:34">
      <c r="A1781" t="s">
        <v>2470</v>
      </c>
      <c r="B1781" t="s">
        <v>694</v>
      </c>
      <c r="C1781">
        <v>0</v>
      </c>
      <c r="D1781">
        <v>0</v>
      </c>
      <c r="E1781">
        <v>0</v>
      </c>
      <c r="F1781">
        <v>0</v>
      </c>
      <c r="G1781">
        <v>0</v>
      </c>
      <c r="H1781">
        <v>0</v>
      </c>
      <c r="I1781">
        <v>0</v>
      </c>
      <c r="J1781">
        <v>0</v>
      </c>
      <c r="K1781">
        <v>0</v>
      </c>
      <c r="L1781">
        <v>0</v>
      </c>
      <c r="M1781">
        <v>0</v>
      </c>
      <c r="N1781">
        <v>0</v>
      </c>
      <c r="O1781">
        <v>0</v>
      </c>
      <c r="P1781">
        <v>0</v>
      </c>
      <c r="Q1781">
        <v>0</v>
      </c>
      <c r="R1781">
        <v>0</v>
      </c>
      <c r="S1781">
        <v>0</v>
      </c>
      <c r="T1781">
        <v>0</v>
      </c>
      <c r="U1781">
        <v>0</v>
      </c>
      <c r="V1781">
        <v>0</v>
      </c>
      <c r="W1781">
        <v>0</v>
      </c>
      <c r="X1781">
        <v>0</v>
      </c>
      <c r="Y1781">
        <v>0</v>
      </c>
      <c r="Z1781">
        <v>0</v>
      </c>
      <c r="AA1781">
        <v>0</v>
      </c>
      <c r="AB1781">
        <v>0</v>
      </c>
      <c r="AC1781">
        <v>0</v>
      </c>
      <c r="AD1781">
        <v>0</v>
      </c>
      <c r="AE1781">
        <v>0</v>
      </c>
      <c r="AF1781">
        <v>0</v>
      </c>
      <c r="AG1781">
        <v>0</v>
      </c>
      <c r="AH1781">
        <v>0</v>
      </c>
    </row>
    <row r="1782" spans="1:34">
      <c r="A1782" t="s">
        <v>2471</v>
      </c>
      <c r="B1782" t="s">
        <v>694</v>
      </c>
      <c r="C1782" s="39">
        <v>23239200000000</v>
      </c>
      <c r="D1782" s="39">
        <v>22016200000000</v>
      </c>
      <c r="E1782" s="39">
        <v>22226700000000</v>
      </c>
      <c r="F1782" s="39">
        <v>21519500000000</v>
      </c>
      <c r="G1782" s="39">
        <v>21391500000000</v>
      </c>
      <c r="H1782" s="39">
        <v>21258700000000</v>
      </c>
      <c r="I1782" s="39">
        <v>21065500000000</v>
      </c>
      <c r="J1782" s="39">
        <v>20873200000000</v>
      </c>
      <c r="K1782" s="39">
        <v>20670900000000</v>
      </c>
      <c r="L1782" s="39">
        <v>20405300000000</v>
      </c>
      <c r="M1782" s="39">
        <v>20142800000000</v>
      </c>
      <c r="N1782" s="39">
        <v>19892000000000</v>
      </c>
      <c r="O1782" s="39">
        <v>19741500000000</v>
      </c>
      <c r="P1782" s="39">
        <v>19737300000000</v>
      </c>
      <c r="Q1782" s="39">
        <v>19715700000000</v>
      </c>
      <c r="R1782" s="39">
        <v>19751400000000</v>
      </c>
      <c r="S1782" s="39">
        <v>19779900000000</v>
      </c>
      <c r="T1782" s="39">
        <v>19819700000000</v>
      </c>
      <c r="U1782" s="39">
        <v>19806600000000</v>
      </c>
      <c r="V1782" s="39">
        <v>19846300000000</v>
      </c>
      <c r="W1782" s="39">
        <v>19901700000000</v>
      </c>
      <c r="X1782" s="39">
        <v>19969100000000</v>
      </c>
      <c r="Y1782" s="39">
        <v>20050800000000</v>
      </c>
      <c r="Z1782" s="39">
        <v>20183900000000</v>
      </c>
      <c r="AA1782" s="39">
        <v>20254400000000</v>
      </c>
      <c r="AB1782" s="39">
        <v>20341500000000</v>
      </c>
      <c r="AC1782" s="39">
        <v>20459500000000</v>
      </c>
      <c r="AD1782" s="39">
        <v>20591600000000</v>
      </c>
      <c r="AE1782" s="39">
        <v>20702200000000</v>
      </c>
      <c r="AF1782" s="39">
        <v>20839400000000</v>
      </c>
      <c r="AG1782" s="39">
        <v>20974400000000</v>
      </c>
      <c r="AH1782" s="39">
        <v>21129300000000</v>
      </c>
    </row>
    <row r="1783" spans="1:34">
      <c r="A1783" t="s">
        <v>2472</v>
      </c>
      <c r="B1783" t="s">
        <v>694</v>
      </c>
      <c r="C1783" s="39">
        <v>2087410000</v>
      </c>
      <c r="D1783" s="39">
        <v>1977560000</v>
      </c>
      <c r="E1783" s="39">
        <v>1996470000</v>
      </c>
      <c r="F1783" s="39">
        <v>1932950000</v>
      </c>
      <c r="G1783" s="39">
        <v>1921440000</v>
      </c>
      <c r="H1783" s="39">
        <v>1909520000</v>
      </c>
      <c r="I1783" s="39">
        <v>1892160000</v>
      </c>
      <c r="J1783" s="39">
        <v>1874890000</v>
      </c>
      <c r="K1783" s="39">
        <v>1856720000</v>
      </c>
      <c r="L1783" s="39">
        <v>1832870000</v>
      </c>
      <c r="M1783" s="39">
        <v>1809290000</v>
      </c>
      <c r="N1783" s="39">
        <v>1786760000</v>
      </c>
      <c r="O1783" s="39">
        <v>1773230000</v>
      </c>
      <c r="P1783" s="39">
        <v>1772860000</v>
      </c>
      <c r="Q1783" s="39">
        <v>1770920000</v>
      </c>
      <c r="R1783" s="39">
        <v>1774130000</v>
      </c>
      <c r="S1783" s="39">
        <v>1776690000</v>
      </c>
      <c r="T1783" s="39">
        <v>1780260000</v>
      </c>
      <c r="U1783" s="39">
        <v>1779080000</v>
      </c>
      <c r="V1783" s="39">
        <v>1782650000</v>
      </c>
      <c r="W1783" s="39">
        <v>1787630000</v>
      </c>
      <c r="X1783" s="39">
        <v>1793680000</v>
      </c>
      <c r="Y1783" s="39">
        <v>1801020000</v>
      </c>
      <c r="Z1783" s="39">
        <v>1812980000</v>
      </c>
      <c r="AA1783" s="39">
        <v>1819310000</v>
      </c>
      <c r="AB1783" s="39">
        <v>1827130000</v>
      </c>
      <c r="AC1783" s="39">
        <v>1837730000</v>
      </c>
      <c r="AD1783" s="39">
        <v>1849600000</v>
      </c>
      <c r="AE1783" s="39">
        <v>1859530000</v>
      </c>
      <c r="AF1783" s="39">
        <v>1871850000</v>
      </c>
      <c r="AG1783" s="39">
        <v>1883980000</v>
      </c>
      <c r="AH1783" s="39">
        <v>1897900000</v>
      </c>
    </row>
    <row r="1784" spans="1:34">
      <c r="A1784" t="s">
        <v>2473</v>
      </c>
      <c r="B1784" t="s">
        <v>694</v>
      </c>
      <c r="C1784" s="39">
        <v>12842900000</v>
      </c>
      <c r="D1784" s="39">
        <v>12167000000</v>
      </c>
      <c r="E1784" s="39">
        <v>12283300000</v>
      </c>
      <c r="F1784" s="39">
        <v>11892500000</v>
      </c>
      <c r="G1784" s="39">
        <v>11821700000</v>
      </c>
      <c r="H1784" s="39">
        <v>11748400000</v>
      </c>
      <c r="I1784" s="39">
        <v>11641600000</v>
      </c>
      <c r="J1784" s="39">
        <v>11535300000</v>
      </c>
      <c r="K1784" s="39">
        <v>11423500000</v>
      </c>
      <c r="L1784" s="39">
        <v>11276800000</v>
      </c>
      <c r="M1784" s="39">
        <v>11131700000</v>
      </c>
      <c r="N1784" s="39">
        <v>10993100000</v>
      </c>
      <c r="O1784" s="39">
        <v>10909900000</v>
      </c>
      <c r="P1784" s="39">
        <v>10907600000</v>
      </c>
      <c r="Q1784" s="39">
        <v>10895700000</v>
      </c>
      <c r="R1784" s="39">
        <v>10915400000</v>
      </c>
      <c r="S1784" s="39">
        <v>10931100000</v>
      </c>
      <c r="T1784" s="39">
        <v>10953100000</v>
      </c>
      <c r="U1784" s="39">
        <v>10945900000</v>
      </c>
      <c r="V1784" s="39">
        <v>10967800000</v>
      </c>
      <c r="W1784" s="39">
        <v>10998500000</v>
      </c>
      <c r="X1784" s="39">
        <v>11035700000</v>
      </c>
      <c r="Y1784" s="39">
        <v>11080900000</v>
      </c>
      <c r="Z1784" s="39">
        <v>11154400000</v>
      </c>
      <c r="AA1784" s="39">
        <v>11193400000</v>
      </c>
      <c r="AB1784" s="39">
        <v>11241500000</v>
      </c>
      <c r="AC1784" s="39">
        <v>11306700000</v>
      </c>
      <c r="AD1784" s="39">
        <v>11379700000</v>
      </c>
      <c r="AE1784" s="39">
        <v>11440800000</v>
      </c>
      <c r="AF1784" s="39">
        <v>11516600000</v>
      </c>
      <c r="AG1784" s="39">
        <v>11591200000</v>
      </c>
      <c r="AH1784" s="39">
        <v>11676900000</v>
      </c>
    </row>
    <row r="1785" spans="1:34">
      <c r="A1785" t="s">
        <v>2474</v>
      </c>
      <c r="B1785" t="s">
        <v>694</v>
      </c>
      <c r="C1785" s="39">
        <v>17665900000</v>
      </c>
      <c r="D1785" s="39">
        <v>16736200000</v>
      </c>
      <c r="E1785" s="39">
        <v>16896300000</v>
      </c>
      <c r="F1785" s="39">
        <v>16358700000</v>
      </c>
      <c r="G1785" s="39">
        <v>16261300000</v>
      </c>
      <c r="H1785" s="39">
        <v>16160400000</v>
      </c>
      <c r="I1785" s="39">
        <v>16013500000</v>
      </c>
      <c r="J1785" s="39">
        <v>15867300000</v>
      </c>
      <c r="K1785" s="39">
        <v>15713500000</v>
      </c>
      <c r="L1785" s="39">
        <v>15511700000</v>
      </c>
      <c r="M1785" s="39">
        <v>15312100000</v>
      </c>
      <c r="N1785" s="39">
        <v>15121500000</v>
      </c>
      <c r="O1785" s="39">
        <v>15007000000</v>
      </c>
      <c r="P1785" s="39">
        <v>15003900000</v>
      </c>
      <c r="Q1785" s="39">
        <v>14987400000</v>
      </c>
      <c r="R1785" s="39">
        <v>15014600000</v>
      </c>
      <c r="S1785" s="39">
        <v>15036200000</v>
      </c>
      <c r="T1785" s="39">
        <v>15066500000</v>
      </c>
      <c r="U1785" s="39">
        <v>15056500000</v>
      </c>
      <c r="V1785" s="39">
        <v>15086700000</v>
      </c>
      <c r="W1785" s="39">
        <v>15128900000</v>
      </c>
      <c r="X1785" s="39">
        <v>15180000000</v>
      </c>
      <c r="Y1785" s="39">
        <v>15242200000</v>
      </c>
      <c r="Z1785" s="39">
        <v>15343400000</v>
      </c>
      <c r="AA1785" s="39">
        <v>15396900000</v>
      </c>
      <c r="AB1785" s="39">
        <v>15463100000</v>
      </c>
      <c r="AC1785" s="39">
        <v>15552900000</v>
      </c>
      <c r="AD1785" s="39">
        <v>15653300000</v>
      </c>
      <c r="AE1785" s="39">
        <v>15737300000</v>
      </c>
      <c r="AF1785" s="39">
        <v>15841600000</v>
      </c>
      <c r="AG1785" s="39">
        <v>15944200000</v>
      </c>
      <c r="AH1785" s="39">
        <v>16062000000</v>
      </c>
    </row>
    <row r="1786" spans="1:34">
      <c r="A1786" t="s">
        <v>2475</v>
      </c>
      <c r="B1786" t="s">
        <v>694</v>
      </c>
      <c r="C1786" s="39">
        <v>6839480000</v>
      </c>
      <c r="D1786" s="39">
        <v>6479560000</v>
      </c>
      <c r="E1786" s="39">
        <v>6541510000</v>
      </c>
      <c r="F1786" s="39">
        <v>6333380000</v>
      </c>
      <c r="G1786" s="39">
        <v>6295680000</v>
      </c>
      <c r="H1786" s="39">
        <v>6256610000</v>
      </c>
      <c r="I1786" s="39">
        <v>6199740000</v>
      </c>
      <c r="J1786" s="39">
        <v>6143150000</v>
      </c>
      <c r="K1786" s="39">
        <v>6083620000</v>
      </c>
      <c r="L1786" s="39">
        <v>6005460000</v>
      </c>
      <c r="M1786" s="39">
        <v>5928210000</v>
      </c>
      <c r="N1786" s="39">
        <v>5854390000</v>
      </c>
      <c r="O1786" s="39">
        <v>5810070000</v>
      </c>
      <c r="P1786" s="39">
        <v>5808860000</v>
      </c>
      <c r="Q1786" s="39">
        <v>5802500000</v>
      </c>
      <c r="R1786" s="39">
        <v>5813010000</v>
      </c>
      <c r="S1786" s="39">
        <v>5821390000</v>
      </c>
      <c r="T1786" s="39">
        <v>5833110000</v>
      </c>
      <c r="U1786" s="39">
        <v>5829230000</v>
      </c>
      <c r="V1786" s="39">
        <v>5840930000</v>
      </c>
      <c r="W1786" s="39">
        <v>5857250000</v>
      </c>
      <c r="X1786" s="39">
        <v>5877070000</v>
      </c>
      <c r="Y1786" s="39">
        <v>5901130000</v>
      </c>
      <c r="Z1786" s="39">
        <v>5940300000</v>
      </c>
      <c r="AA1786" s="39">
        <v>5961030000</v>
      </c>
      <c r="AB1786" s="39">
        <v>5986660000</v>
      </c>
      <c r="AC1786" s="39">
        <v>6021400000</v>
      </c>
      <c r="AD1786" s="39">
        <v>6060290000</v>
      </c>
      <c r="AE1786" s="39">
        <v>6092830000</v>
      </c>
      <c r="AF1786" s="39">
        <v>6133200000</v>
      </c>
      <c r="AG1786" s="39">
        <v>6172930000</v>
      </c>
      <c r="AH1786" s="39">
        <v>6218540000</v>
      </c>
    </row>
    <row r="1787" spans="1:34">
      <c r="A1787" t="s">
        <v>2476</v>
      </c>
      <c r="B1787" t="s">
        <v>694</v>
      </c>
      <c r="C1787" s="39">
        <v>6404130000</v>
      </c>
      <c r="D1787" s="39">
        <v>6067120000</v>
      </c>
      <c r="E1787" s="39">
        <v>6125130000</v>
      </c>
      <c r="F1787" s="39">
        <v>5930240000</v>
      </c>
      <c r="G1787" s="39">
        <v>5894950000</v>
      </c>
      <c r="H1787" s="39">
        <v>5858360000</v>
      </c>
      <c r="I1787" s="39">
        <v>5805110000</v>
      </c>
      <c r="J1787" s="39">
        <v>5752120000</v>
      </c>
      <c r="K1787" s="39">
        <v>5696380000</v>
      </c>
      <c r="L1787" s="39">
        <v>5623200000</v>
      </c>
      <c r="M1787" s="39">
        <v>5550860000</v>
      </c>
      <c r="N1787" s="39">
        <v>5481740000</v>
      </c>
      <c r="O1787" s="39">
        <v>5440250000</v>
      </c>
      <c r="P1787" s="39">
        <v>5439110000</v>
      </c>
      <c r="Q1787" s="39">
        <v>5433160000</v>
      </c>
      <c r="R1787" s="39">
        <v>5443000000</v>
      </c>
      <c r="S1787" s="39">
        <v>5450850000</v>
      </c>
      <c r="T1787" s="39">
        <v>5461810000</v>
      </c>
      <c r="U1787" s="39">
        <v>5458190000</v>
      </c>
      <c r="V1787" s="39">
        <v>5469140000</v>
      </c>
      <c r="W1787" s="39">
        <v>5484420000</v>
      </c>
      <c r="X1787" s="39">
        <v>5502980000</v>
      </c>
      <c r="Y1787" s="39">
        <v>5525510000</v>
      </c>
      <c r="Z1787" s="39">
        <v>5562180000</v>
      </c>
      <c r="AA1787" s="39">
        <v>5581600000</v>
      </c>
      <c r="AB1787" s="39">
        <v>5605590000</v>
      </c>
      <c r="AC1787" s="39">
        <v>5638130000</v>
      </c>
      <c r="AD1787" s="39">
        <v>5674540000</v>
      </c>
      <c r="AE1787" s="39">
        <v>5705010000</v>
      </c>
      <c r="AF1787" s="39">
        <v>5742810000</v>
      </c>
      <c r="AG1787" s="39">
        <v>5780000000</v>
      </c>
      <c r="AH1787" s="39">
        <v>5822710000</v>
      </c>
    </row>
    <row r="1788" spans="1:34">
      <c r="A1788" t="s">
        <v>2477</v>
      </c>
      <c r="B1788" t="s">
        <v>694</v>
      </c>
      <c r="C1788" s="39">
        <v>142781000</v>
      </c>
      <c r="D1788" s="39">
        <v>135268000</v>
      </c>
      <c r="E1788" s="39">
        <v>136561000</v>
      </c>
      <c r="F1788" s="39">
        <v>132216000</v>
      </c>
      <c r="G1788" s="39">
        <v>131429000</v>
      </c>
      <c r="H1788" s="39">
        <v>130613000</v>
      </c>
      <c r="I1788" s="39">
        <v>129426000</v>
      </c>
      <c r="J1788" s="39">
        <v>128244000</v>
      </c>
      <c r="K1788" s="39">
        <v>127002000</v>
      </c>
      <c r="L1788" s="39">
        <v>125370000</v>
      </c>
      <c r="M1788" s="39">
        <v>123757000</v>
      </c>
      <c r="N1788" s="39">
        <v>122216000</v>
      </c>
      <c r="O1788" s="39">
        <v>121291000</v>
      </c>
      <c r="P1788" s="39">
        <v>121266000</v>
      </c>
      <c r="Q1788" s="39">
        <v>121133000</v>
      </c>
      <c r="R1788" s="39">
        <v>121353000</v>
      </c>
      <c r="S1788" s="39">
        <v>121528000</v>
      </c>
      <c r="T1788" s="39">
        <v>121772000</v>
      </c>
      <c r="U1788" s="39">
        <v>121691000</v>
      </c>
      <c r="V1788" s="39">
        <v>121935000</v>
      </c>
      <c r="W1788" s="39">
        <v>122276000</v>
      </c>
      <c r="X1788" s="39">
        <v>122690000</v>
      </c>
      <c r="Y1788" s="39">
        <v>123192000</v>
      </c>
      <c r="Z1788" s="39">
        <v>124010000</v>
      </c>
      <c r="AA1788" s="39">
        <v>124443000</v>
      </c>
      <c r="AB1788" s="39">
        <v>124978000</v>
      </c>
      <c r="AC1788" s="39">
        <v>125703000</v>
      </c>
      <c r="AD1788" s="39">
        <v>126515000</v>
      </c>
      <c r="AE1788" s="39">
        <v>127194000</v>
      </c>
      <c r="AF1788" s="39">
        <v>128037000</v>
      </c>
      <c r="AG1788" s="39">
        <v>128866000</v>
      </c>
      <c r="AH1788" s="39">
        <v>129818000</v>
      </c>
    </row>
    <row r="1789" spans="1:34">
      <c r="A1789" t="s">
        <v>2478</v>
      </c>
      <c r="B1789" t="s">
        <v>694</v>
      </c>
      <c r="C1789" s="39">
        <v>233443000</v>
      </c>
      <c r="D1789" s="39">
        <v>221158000</v>
      </c>
      <c r="E1789" s="39">
        <v>223273000</v>
      </c>
      <c r="F1789" s="39">
        <v>216169000</v>
      </c>
      <c r="G1789" s="39">
        <v>214882000</v>
      </c>
      <c r="H1789" s="39">
        <v>213549000</v>
      </c>
      <c r="I1789" s="39">
        <v>211607000</v>
      </c>
      <c r="J1789" s="39">
        <v>209676000</v>
      </c>
      <c r="K1789" s="39">
        <v>207644000</v>
      </c>
      <c r="L1789" s="39">
        <v>204976000</v>
      </c>
      <c r="M1789" s="39">
        <v>202340000</v>
      </c>
      <c r="N1789" s="39">
        <v>199820000</v>
      </c>
      <c r="O1789" s="39">
        <v>198307000</v>
      </c>
      <c r="P1789" s="39">
        <v>198266000</v>
      </c>
      <c r="Q1789" s="39">
        <v>198049000</v>
      </c>
      <c r="R1789" s="39">
        <v>198408000</v>
      </c>
      <c r="S1789" s="39">
        <v>198694000</v>
      </c>
      <c r="T1789" s="39">
        <v>199094000</v>
      </c>
      <c r="U1789" s="39">
        <v>198961000</v>
      </c>
      <c r="V1789" s="39">
        <v>199361000</v>
      </c>
      <c r="W1789" s="39">
        <v>199918000</v>
      </c>
      <c r="X1789" s="39">
        <v>200594000</v>
      </c>
      <c r="Y1789" s="39">
        <v>201415000</v>
      </c>
      <c r="Z1789" s="39">
        <v>202752000</v>
      </c>
      <c r="AA1789" s="39">
        <v>203460000</v>
      </c>
      <c r="AB1789" s="39">
        <v>204335000</v>
      </c>
      <c r="AC1789" s="39">
        <v>205521000</v>
      </c>
      <c r="AD1789" s="39">
        <v>206848000</v>
      </c>
      <c r="AE1789" s="39">
        <v>207958000</v>
      </c>
      <c r="AF1789" s="39">
        <v>209336000</v>
      </c>
      <c r="AG1789" s="39">
        <v>210692000</v>
      </c>
      <c r="AH1789" s="39">
        <v>212249000</v>
      </c>
    </row>
    <row r="1790" spans="1:34">
      <c r="A1790" t="s">
        <v>2479</v>
      </c>
      <c r="B1790" t="s">
        <v>694</v>
      </c>
      <c r="C1790" s="39">
        <v>4116130000</v>
      </c>
      <c r="D1790" s="39">
        <v>3899520000</v>
      </c>
      <c r="E1790" s="39">
        <v>3936800000</v>
      </c>
      <c r="F1790" s="39">
        <v>3811550000</v>
      </c>
      <c r="G1790" s="39">
        <v>3788860000</v>
      </c>
      <c r="H1790" s="39">
        <v>3765350000</v>
      </c>
      <c r="I1790" s="39">
        <v>3731120000</v>
      </c>
      <c r="J1790" s="39">
        <v>3697060000</v>
      </c>
      <c r="K1790" s="39">
        <v>3661240000</v>
      </c>
      <c r="L1790" s="39">
        <v>3614200000</v>
      </c>
      <c r="M1790" s="39">
        <v>3567710000</v>
      </c>
      <c r="N1790" s="39">
        <v>3523280000</v>
      </c>
      <c r="O1790" s="39">
        <v>3496610000</v>
      </c>
      <c r="P1790" s="39">
        <v>3495880000</v>
      </c>
      <c r="Q1790" s="39">
        <v>3492050000</v>
      </c>
      <c r="R1790" s="39">
        <v>3498380000</v>
      </c>
      <c r="S1790" s="39">
        <v>3503420000</v>
      </c>
      <c r="T1790" s="39">
        <v>3510470000</v>
      </c>
      <c r="U1790" s="39">
        <v>3508140000</v>
      </c>
      <c r="V1790" s="39">
        <v>3515180000</v>
      </c>
      <c r="W1790" s="39">
        <v>3525000000</v>
      </c>
      <c r="X1790" s="39">
        <v>3536930000</v>
      </c>
      <c r="Y1790" s="39">
        <v>3551410000</v>
      </c>
      <c r="Z1790" s="39">
        <v>3574980000</v>
      </c>
      <c r="AA1790" s="39">
        <v>3587460000</v>
      </c>
      <c r="AB1790" s="39">
        <v>3602880000</v>
      </c>
      <c r="AC1790" s="39">
        <v>3623790000</v>
      </c>
      <c r="AD1790" s="39">
        <v>3647190000</v>
      </c>
      <c r="AE1790" s="39">
        <v>3666780000</v>
      </c>
      <c r="AF1790" s="39">
        <v>3691070000</v>
      </c>
      <c r="AG1790" s="39">
        <v>3714980000</v>
      </c>
      <c r="AH1790" s="39">
        <v>3742430000</v>
      </c>
    </row>
    <row r="1791" spans="1:34">
      <c r="A1791" t="s">
        <v>2480</v>
      </c>
      <c r="B1791" t="s">
        <v>694</v>
      </c>
      <c r="C1791" s="39">
        <v>437979000</v>
      </c>
      <c r="D1791" s="39">
        <v>414931000</v>
      </c>
      <c r="E1791" s="39">
        <v>418898000</v>
      </c>
      <c r="F1791" s="39">
        <v>405570000</v>
      </c>
      <c r="G1791" s="39">
        <v>403156000</v>
      </c>
      <c r="H1791" s="39">
        <v>400654000</v>
      </c>
      <c r="I1791" s="39">
        <v>397012000</v>
      </c>
      <c r="J1791" s="39">
        <v>393388000</v>
      </c>
      <c r="K1791" s="39">
        <v>389576000</v>
      </c>
      <c r="L1791" s="39">
        <v>384571000</v>
      </c>
      <c r="M1791" s="39">
        <v>379624000</v>
      </c>
      <c r="N1791" s="39">
        <v>374897000</v>
      </c>
      <c r="O1791" s="39">
        <v>372059000</v>
      </c>
      <c r="P1791" s="39">
        <v>371981000</v>
      </c>
      <c r="Q1791" s="39">
        <v>371574000</v>
      </c>
      <c r="R1791" s="39">
        <v>372247000</v>
      </c>
      <c r="S1791" s="39">
        <v>372784000</v>
      </c>
      <c r="T1791" s="39">
        <v>373534000</v>
      </c>
      <c r="U1791" s="39">
        <v>373286000</v>
      </c>
      <c r="V1791" s="39">
        <v>374035000</v>
      </c>
      <c r="W1791" s="39">
        <v>375080000</v>
      </c>
      <c r="X1791" s="39">
        <v>376349000</v>
      </c>
      <c r="Y1791" s="39">
        <v>377890000</v>
      </c>
      <c r="Z1791" s="39">
        <v>380398000</v>
      </c>
      <c r="AA1791" s="39">
        <v>381726000</v>
      </c>
      <c r="AB1791" s="39">
        <v>383367000</v>
      </c>
      <c r="AC1791" s="39">
        <v>385592000</v>
      </c>
      <c r="AD1791" s="39">
        <v>388082000</v>
      </c>
      <c r="AE1791" s="39">
        <v>390166000</v>
      </c>
      <c r="AF1791" s="39">
        <v>392751000</v>
      </c>
      <c r="AG1791" s="39">
        <v>395295000</v>
      </c>
      <c r="AH1791" s="39">
        <v>398216000</v>
      </c>
    </row>
    <row r="1792" spans="1:34">
      <c r="A1792" t="s">
        <v>2481</v>
      </c>
      <c r="B1792" t="s">
        <v>694</v>
      </c>
      <c r="C1792" s="39">
        <v>43797900</v>
      </c>
      <c r="D1792" s="39">
        <v>41493100</v>
      </c>
      <c r="E1792" s="39">
        <v>41889800</v>
      </c>
      <c r="F1792" s="39">
        <v>40557000</v>
      </c>
      <c r="G1792" s="39">
        <v>40315600</v>
      </c>
      <c r="H1792" s="39">
        <v>40065400</v>
      </c>
      <c r="I1792" s="39">
        <v>39701200</v>
      </c>
      <c r="J1792" s="39">
        <v>39338800</v>
      </c>
      <c r="K1792" s="39">
        <v>38957600</v>
      </c>
      <c r="L1792" s="39">
        <v>38457100</v>
      </c>
      <c r="M1792" s="39">
        <v>37962400</v>
      </c>
      <c r="N1792" s="39">
        <v>37489700</v>
      </c>
      <c r="O1792" s="39">
        <v>37205900</v>
      </c>
      <c r="P1792" s="39">
        <v>37198100</v>
      </c>
      <c r="Q1792" s="39">
        <v>37157400</v>
      </c>
      <c r="R1792" s="39">
        <v>37224700</v>
      </c>
      <c r="S1792" s="39">
        <v>37278400</v>
      </c>
      <c r="T1792" s="39">
        <v>37353400</v>
      </c>
      <c r="U1792" s="39">
        <v>37328600</v>
      </c>
      <c r="V1792" s="39">
        <v>37403500</v>
      </c>
      <c r="W1792" s="39">
        <v>37508000</v>
      </c>
      <c r="X1792" s="39">
        <v>37634900</v>
      </c>
      <c r="Y1792" s="39">
        <v>37789000</v>
      </c>
      <c r="Z1792" s="39">
        <v>38039800</v>
      </c>
      <c r="AA1792" s="39">
        <v>38172600</v>
      </c>
      <c r="AB1792" s="39">
        <v>38336700</v>
      </c>
      <c r="AC1792" s="39">
        <v>38559200</v>
      </c>
      <c r="AD1792" s="39">
        <v>38808200</v>
      </c>
      <c r="AE1792" s="39">
        <v>39016600</v>
      </c>
      <c r="AF1792" s="39">
        <v>39275100</v>
      </c>
      <c r="AG1792" s="39">
        <v>39529500</v>
      </c>
      <c r="AH1792" s="39">
        <v>39821600</v>
      </c>
    </row>
    <row r="1793" spans="1:34">
      <c r="A1793" t="s">
        <v>2482</v>
      </c>
      <c r="B1793" t="s">
        <v>694</v>
      </c>
      <c r="C1793">
        <v>0</v>
      </c>
      <c r="D1793">
        <v>0</v>
      </c>
      <c r="E1793">
        <v>0</v>
      </c>
      <c r="F1793">
        <v>0</v>
      </c>
      <c r="G1793">
        <v>0</v>
      </c>
      <c r="H1793">
        <v>0</v>
      </c>
      <c r="I1793">
        <v>0</v>
      </c>
      <c r="J1793">
        <v>0</v>
      </c>
      <c r="K1793">
        <v>0</v>
      </c>
      <c r="L1793">
        <v>0</v>
      </c>
      <c r="M1793">
        <v>0</v>
      </c>
      <c r="N1793">
        <v>0</v>
      </c>
      <c r="O1793">
        <v>0</v>
      </c>
      <c r="P1793">
        <v>0</v>
      </c>
      <c r="Q1793">
        <v>0</v>
      </c>
      <c r="R1793">
        <v>0</v>
      </c>
      <c r="S1793">
        <v>0</v>
      </c>
      <c r="T1793">
        <v>0</v>
      </c>
      <c r="U1793">
        <v>0</v>
      </c>
      <c r="V1793">
        <v>0</v>
      </c>
      <c r="W1793">
        <v>0</v>
      </c>
      <c r="X1793">
        <v>0</v>
      </c>
      <c r="Y1793">
        <v>0</v>
      </c>
      <c r="Z1793">
        <v>0</v>
      </c>
      <c r="AA1793">
        <v>0</v>
      </c>
      <c r="AB1793">
        <v>0</v>
      </c>
      <c r="AC1793">
        <v>0</v>
      </c>
      <c r="AD1793">
        <v>0</v>
      </c>
      <c r="AE1793">
        <v>0</v>
      </c>
      <c r="AF1793">
        <v>0</v>
      </c>
      <c r="AG1793">
        <v>0</v>
      </c>
      <c r="AH1793">
        <v>0</v>
      </c>
    </row>
    <row r="1794" spans="1:34">
      <c r="A1794" t="s">
        <v>2483</v>
      </c>
      <c r="B1794" t="s">
        <v>694</v>
      </c>
      <c r="C1794" s="39">
        <v>2377500000000</v>
      </c>
      <c r="D1794" s="39">
        <v>2146360000000</v>
      </c>
      <c r="E1794" s="39">
        <v>2060300000000</v>
      </c>
      <c r="F1794" s="39">
        <v>1893860000000</v>
      </c>
      <c r="G1794" s="39">
        <v>1790140000000</v>
      </c>
      <c r="H1794" s="39">
        <v>1694070000000</v>
      </c>
      <c r="I1794" s="39">
        <v>1602350000000</v>
      </c>
      <c r="J1794" s="39">
        <v>1510630000000</v>
      </c>
      <c r="K1794" s="39">
        <v>1425900000000</v>
      </c>
      <c r="L1794" s="39">
        <v>1345180000000</v>
      </c>
      <c r="M1794" s="39">
        <v>1270140000000</v>
      </c>
      <c r="N1794" s="39">
        <v>1200090000000</v>
      </c>
      <c r="O1794" s="39">
        <v>1134720000000</v>
      </c>
      <c r="P1794" s="39">
        <v>1076350000000</v>
      </c>
      <c r="Q1794" s="39">
        <v>1018980000000</v>
      </c>
      <c r="R1794" s="39">
        <v>966613000000</v>
      </c>
      <c r="S1794" s="39">
        <v>917577000000</v>
      </c>
      <c r="T1794" s="39">
        <v>872883000000</v>
      </c>
      <c r="U1794" s="39">
        <v>829861000000</v>
      </c>
      <c r="V1794" s="39">
        <v>791498000000</v>
      </c>
      <c r="W1794" s="39">
        <v>756145000000</v>
      </c>
      <c r="X1794" s="39">
        <v>723791000000</v>
      </c>
      <c r="Y1794" s="39">
        <v>694773000000</v>
      </c>
      <c r="Z1794" s="39">
        <v>669757000000</v>
      </c>
      <c r="AA1794" s="39">
        <v>646409000000</v>
      </c>
      <c r="AB1794" s="39">
        <v>625395000000</v>
      </c>
      <c r="AC1794" s="39">
        <v>606384000000</v>
      </c>
      <c r="AD1794" s="39">
        <v>589040000000</v>
      </c>
      <c r="AE1794" s="39">
        <v>573030000000</v>
      </c>
      <c r="AF1794" s="39">
        <v>559021000000</v>
      </c>
      <c r="AG1794" s="39">
        <v>546012000000</v>
      </c>
      <c r="AH1794" s="39">
        <v>535005000000</v>
      </c>
    </row>
    <row r="1795" spans="1:34">
      <c r="A1795" t="s">
        <v>2484</v>
      </c>
      <c r="B1795" t="s">
        <v>694</v>
      </c>
      <c r="C1795" s="39">
        <v>132151000</v>
      </c>
      <c r="D1795" s="39">
        <v>119303000</v>
      </c>
      <c r="E1795" s="39">
        <v>114520000</v>
      </c>
      <c r="F1795" s="39">
        <v>105269000</v>
      </c>
      <c r="G1795" s="39">
        <v>99503100</v>
      </c>
      <c r="H1795" s="39">
        <v>94163300</v>
      </c>
      <c r="I1795" s="39">
        <v>89065200</v>
      </c>
      <c r="J1795" s="39">
        <v>83966800</v>
      </c>
      <c r="K1795" s="39">
        <v>79257600</v>
      </c>
      <c r="L1795" s="39">
        <v>74770900</v>
      </c>
      <c r="M1795" s="39">
        <v>70599400</v>
      </c>
      <c r="N1795" s="39">
        <v>66705900</v>
      </c>
      <c r="O1795" s="39">
        <v>63072200</v>
      </c>
      <c r="P1795" s="39">
        <v>59827800</v>
      </c>
      <c r="Q1795" s="39">
        <v>56638900</v>
      </c>
      <c r="R1795" s="39">
        <v>53728300</v>
      </c>
      <c r="S1795" s="39">
        <v>51002700</v>
      </c>
      <c r="T1795" s="39">
        <v>48518400</v>
      </c>
      <c r="U1795" s="39">
        <v>46127100</v>
      </c>
      <c r="V1795" s="39">
        <v>43994700</v>
      </c>
      <c r="W1795" s="39">
        <v>42029600</v>
      </c>
      <c r="X1795" s="39">
        <v>40231300</v>
      </c>
      <c r="Y1795" s="39">
        <v>38618300</v>
      </c>
      <c r="Z1795" s="39">
        <v>37227900</v>
      </c>
      <c r="AA1795" s="39">
        <v>35930100</v>
      </c>
      <c r="AB1795" s="39">
        <v>34762000</v>
      </c>
      <c r="AC1795" s="39">
        <v>33705300</v>
      </c>
      <c r="AD1795" s="39">
        <v>32741200</v>
      </c>
      <c r="AE1795" s="39">
        <v>31851300</v>
      </c>
      <c r="AF1795" s="39">
        <v>31072700</v>
      </c>
      <c r="AG1795" s="39">
        <v>30349600</v>
      </c>
      <c r="AH1795" s="39">
        <v>29737800</v>
      </c>
    </row>
    <row r="1796" spans="1:34">
      <c r="A1796" t="s">
        <v>2485</v>
      </c>
      <c r="B1796" t="s">
        <v>694</v>
      </c>
      <c r="C1796" s="39">
        <v>824893000</v>
      </c>
      <c r="D1796" s="39">
        <v>744695000</v>
      </c>
      <c r="E1796" s="39">
        <v>714838000</v>
      </c>
      <c r="F1796" s="39">
        <v>657091000</v>
      </c>
      <c r="G1796" s="39">
        <v>621101000</v>
      </c>
      <c r="H1796" s="39">
        <v>587770000</v>
      </c>
      <c r="I1796" s="39">
        <v>555948000</v>
      </c>
      <c r="J1796" s="39">
        <v>524123000</v>
      </c>
      <c r="K1796" s="39">
        <v>494729000</v>
      </c>
      <c r="L1796" s="39">
        <v>466722000</v>
      </c>
      <c r="M1796" s="39">
        <v>440684000</v>
      </c>
      <c r="N1796" s="39">
        <v>416381000</v>
      </c>
      <c r="O1796" s="39">
        <v>393699000</v>
      </c>
      <c r="P1796" s="39">
        <v>373447000</v>
      </c>
      <c r="Q1796" s="39">
        <v>353542000</v>
      </c>
      <c r="R1796" s="39">
        <v>335374000</v>
      </c>
      <c r="S1796" s="39">
        <v>318361000</v>
      </c>
      <c r="T1796" s="39">
        <v>302854000</v>
      </c>
      <c r="U1796" s="39">
        <v>287927000</v>
      </c>
      <c r="V1796" s="39">
        <v>274616000</v>
      </c>
      <c r="W1796" s="39">
        <v>262350000</v>
      </c>
      <c r="X1796" s="39">
        <v>251125000</v>
      </c>
      <c r="Y1796" s="39">
        <v>241057000</v>
      </c>
      <c r="Z1796" s="39">
        <v>232378000</v>
      </c>
      <c r="AA1796" s="39">
        <v>224277000</v>
      </c>
      <c r="AB1796" s="39">
        <v>216986000</v>
      </c>
      <c r="AC1796" s="39">
        <v>210390000</v>
      </c>
      <c r="AD1796" s="39">
        <v>204372000</v>
      </c>
      <c r="AE1796" s="39">
        <v>198817000</v>
      </c>
      <c r="AF1796" s="39">
        <v>193957000</v>
      </c>
      <c r="AG1796" s="39">
        <v>189443000</v>
      </c>
      <c r="AH1796" s="39">
        <v>185624000</v>
      </c>
    </row>
    <row r="1797" spans="1:34">
      <c r="A1797" t="s">
        <v>2486</v>
      </c>
      <c r="B1797" t="s">
        <v>694</v>
      </c>
      <c r="C1797" s="39">
        <v>2465260000</v>
      </c>
      <c r="D1797" s="39">
        <v>2225580000</v>
      </c>
      <c r="E1797" s="39">
        <v>2136350000</v>
      </c>
      <c r="F1797" s="39">
        <v>1963770000</v>
      </c>
      <c r="G1797" s="39">
        <v>1856210000</v>
      </c>
      <c r="H1797" s="39">
        <v>1756600000</v>
      </c>
      <c r="I1797" s="39">
        <v>1661500000</v>
      </c>
      <c r="J1797" s="39">
        <v>1566390000</v>
      </c>
      <c r="K1797" s="39">
        <v>1478540000</v>
      </c>
      <c r="L1797" s="39">
        <v>1394840000</v>
      </c>
      <c r="M1797" s="39">
        <v>1317020000</v>
      </c>
      <c r="N1797" s="39">
        <v>1244390000</v>
      </c>
      <c r="O1797" s="39">
        <v>1176600000</v>
      </c>
      <c r="P1797" s="39">
        <v>1116080000</v>
      </c>
      <c r="Q1797" s="39">
        <v>1056590000</v>
      </c>
      <c r="R1797" s="39">
        <v>1002290000</v>
      </c>
      <c r="S1797" s="39">
        <v>951447000</v>
      </c>
      <c r="T1797" s="39">
        <v>905103000</v>
      </c>
      <c r="U1797" s="39">
        <v>860492000</v>
      </c>
      <c r="V1797" s="39">
        <v>820713000</v>
      </c>
      <c r="W1797" s="39">
        <v>784056000</v>
      </c>
      <c r="X1797" s="39">
        <v>750508000</v>
      </c>
      <c r="Y1797" s="39">
        <v>720418000</v>
      </c>
      <c r="Z1797" s="39">
        <v>694479000</v>
      </c>
      <c r="AA1797" s="39">
        <v>670269000</v>
      </c>
      <c r="AB1797" s="39">
        <v>648480000</v>
      </c>
      <c r="AC1797" s="39">
        <v>628767000</v>
      </c>
      <c r="AD1797" s="39">
        <v>610782000</v>
      </c>
      <c r="AE1797" s="39">
        <v>594181000</v>
      </c>
      <c r="AF1797" s="39">
        <v>579655000</v>
      </c>
      <c r="AG1797" s="39">
        <v>566166000</v>
      </c>
      <c r="AH1797" s="39">
        <v>554753000</v>
      </c>
    </row>
    <row r="1798" spans="1:34">
      <c r="A1798" t="s">
        <v>2487</v>
      </c>
      <c r="B1798" t="s">
        <v>694</v>
      </c>
      <c r="C1798" s="39">
        <v>240708000</v>
      </c>
      <c r="D1798" s="39">
        <v>217306000</v>
      </c>
      <c r="E1798" s="39">
        <v>208593000</v>
      </c>
      <c r="F1798" s="39">
        <v>191742000</v>
      </c>
      <c r="G1798" s="39">
        <v>181240000</v>
      </c>
      <c r="H1798" s="39">
        <v>171514000</v>
      </c>
      <c r="I1798" s="39">
        <v>162228000</v>
      </c>
      <c r="J1798" s="39">
        <v>152942000</v>
      </c>
      <c r="K1798" s="39">
        <v>144364000</v>
      </c>
      <c r="L1798" s="39">
        <v>136192000</v>
      </c>
      <c r="M1798" s="39">
        <v>128594000</v>
      </c>
      <c r="N1798" s="39">
        <v>121502000</v>
      </c>
      <c r="O1798" s="39">
        <v>114883000</v>
      </c>
      <c r="P1798" s="39">
        <v>108974000</v>
      </c>
      <c r="Q1798" s="39">
        <v>103165000</v>
      </c>
      <c r="R1798" s="39">
        <v>97863700</v>
      </c>
      <c r="S1798" s="39">
        <v>92899100</v>
      </c>
      <c r="T1798" s="39">
        <v>88374100</v>
      </c>
      <c r="U1798" s="39">
        <v>84018400</v>
      </c>
      <c r="V1798" s="39">
        <v>80134300</v>
      </c>
      <c r="W1798" s="39">
        <v>76555100</v>
      </c>
      <c r="X1798" s="39">
        <v>73279400</v>
      </c>
      <c r="Y1798" s="39">
        <v>70341500</v>
      </c>
      <c r="Z1798" s="39">
        <v>67808900</v>
      </c>
      <c r="AA1798" s="39">
        <v>65445000</v>
      </c>
      <c r="AB1798" s="39">
        <v>63317500</v>
      </c>
      <c r="AC1798" s="39">
        <v>61392700</v>
      </c>
      <c r="AD1798" s="39">
        <v>59636700</v>
      </c>
      <c r="AE1798" s="39">
        <v>58015800</v>
      </c>
      <c r="AF1798" s="39">
        <v>56597400</v>
      </c>
      <c r="AG1798" s="39">
        <v>55280400</v>
      </c>
      <c r="AH1798" s="39">
        <v>54166000</v>
      </c>
    </row>
    <row r="1799" spans="1:34">
      <c r="A1799" t="s">
        <v>2488</v>
      </c>
      <c r="B1799" t="s">
        <v>694</v>
      </c>
      <c r="C1799" s="39">
        <v>217498000</v>
      </c>
      <c r="D1799" s="39">
        <v>196353000</v>
      </c>
      <c r="E1799" s="39">
        <v>188480000</v>
      </c>
      <c r="F1799" s="39">
        <v>173254000</v>
      </c>
      <c r="G1799" s="39">
        <v>163765000</v>
      </c>
      <c r="H1799" s="39">
        <v>154977000</v>
      </c>
      <c r="I1799" s="39">
        <v>146586000</v>
      </c>
      <c r="J1799" s="39">
        <v>138195000</v>
      </c>
      <c r="K1799" s="39">
        <v>130444000</v>
      </c>
      <c r="L1799" s="39">
        <v>123060000</v>
      </c>
      <c r="M1799" s="39">
        <v>116195000</v>
      </c>
      <c r="N1799" s="39">
        <v>109786000</v>
      </c>
      <c r="O1799" s="39">
        <v>103806000</v>
      </c>
      <c r="P1799" s="39">
        <v>98466300</v>
      </c>
      <c r="Q1799" s="39">
        <v>93217900</v>
      </c>
      <c r="R1799" s="39">
        <v>88427600</v>
      </c>
      <c r="S1799" s="39">
        <v>83941700</v>
      </c>
      <c r="T1799" s="39">
        <v>79853000</v>
      </c>
      <c r="U1799" s="39">
        <v>75917200</v>
      </c>
      <c r="V1799" s="39">
        <v>72407700</v>
      </c>
      <c r="W1799" s="39">
        <v>69173600</v>
      </c>
      <c r="X1799" s="39">
        <v>66213800</v>
      </c>
      <c r="Y1799" s="39">
        <v>63559100</v>
      </c>
      <c r="Z1799" s="39">
        <v>61270700</v>
      </c>
      <c r="AA1799" s="39">
        <v>59134700</v>
      </c>
      <c r="AB1799" s="39">
        <v>57212300</v>
      </c>
      <c r="AC1799" s="39">
        <v>55473100</v>
      </c>
      <c r="AD1799" s="39">
        <v>53886500</v>
      </c>
      <c r="AE1799" s="39">
        <v>52421800</v>
      </c>
      <c r="AF1799" s="39">
        <v>51140300</v>
      </c>
      <c r="AG1799" s="39">
        <v>49950200</v>
      </c>
      <c r="AH1799" s="39">
        <v>48943300</v>
      </c>
    </row>
    <row r="1800" spans="1:34">
      <c r="A1800" t="s">
        <v>2489</v>
      </c>
      <c r="B1800" t="s">
        <v>694</v>
      </c>
      <c r="C1800" s="39">
        <v>635426000</v>
      </c>
      <c r="D1800" s="39">
        <v>573648000</v>
      </c>
      <c r="E1800" s="39">
        <v>550649000</v>
      </c>
      <c r="F1800" s="39">
        <v>506166000</v>
      </c>
      <c r="G1800" s="39">
        <v>478442000</v>
      </c>
      <c r="H1800" s="39">
        <v>452767000</v>
      </c>
      <c r="I1800" s="39">
        <v>428254000</v>
      </c>
      <c r="J1800" s="39">
        <v>403739000</v>
      </c>
      <c r="K1800" s="39">
        <v>381096000</v>
      </c>
      <c r="L1800" s="39">
        <v>359522000</v>
      </c>
      <c r="M1800" s="39">
        <v>339465000</v>
      </c>
      <c r="N1800" s="39">
        <v>320743000</v>
      </c>
      <c r="O1800" s="39">
        <v>303271000</v>
      </c>
      <c r="P1800" s="39">
        <v>287671000</v>
      </c>
      <c r="Q1800" s="39">
        <v>272338000</v>
      </c>
      <c r="R1800" s="39">
        <v>258343000</v>
      </c>
      <c r="S1800" s="39">
        <v>245237000</v>
      </c>
      <c r="T1800" s="39">
        <v>233292000</v>
      </c>
      <c r="U1800" s="39">
        <v>221794000</v>
      </c>
      <c r="V1800" s="39">
        <v>211541000</v>
      </c>
      <c r="W1800" s="39">
        <v>202092000</v>
      </c>
      <c r="X1800" s="39">
        <v>193445000</v>
      </c>
      <c r="Y1800" s="39">
        <v>185689000</v>
      </c>
      <c r="Z1800" s="39">
        <v>179003000</v>
      </c>
      <c r="AA1800" s="39">
        <v>172763000</v>
      </c>
      <c r="AB1800" s="39">
        <v>167147000</v>
      </c>
      <c r="AC1800" s="39">
        <v>162066000</v>
      </c>
      <c r="AD1800" s="39">
        <v>157430000</v>
      </c>
      <c r="AE1800" s="39">
        <v>153151000</v>
      </c>
      <c r="AF1800" s="39">
        <v>149407000</v>
      </c>
      <c r="AG1800" s="39">
        <v>145930000</v>
      </c>
      <c r="AH1800" s="39">
        <v>142989000</v>
      </c>
    </row>
    <row r="1801" spans="1:34">
      <c r="A1801" t="s">
        <v>2490</v>
      </c>
      <c r="B1801" t="s">
        <v>694</v>
      </c>
      <c r="C1801" s="39">
        <v>29059800</v>
      </c>
      <c r="D1801" s="39">
        <v>26234500</v>
      </c>
      <c r="E1801" s="39">
        <v>25182700</v>
      </c>
      <c r="F1801" s="39">
        <v>23148400</v>
      </c>
      <c r="G1801" s="39">
        <v>21880500</v>
      </c>
      <c r="H1801" s="39">
        <v>20706300</v>
      </c>
      <c r="I1801" s="39">
        <v>19585300</v>
      </c>
      <c r="J1801" s="39">
        <v>18464100</v>
      </c>
      <c r="K1801" s="39">
        <v>17428600</v>
      </c>
      <c r="L1801" s="39">
        <v>16442000</v>
      </c>
      <c r="M1801" s="39">
        <v>15524700</v>
      </c>
      <c r="N1801" s="39">
        <v>14668500</v>
      </c>
      <c r="O1801" s="39">
        <v>13869400</v>
      </c>
      <c r="P1801" s="39">
        <v>13156000</v>
      </c>
      <c r="Q1801" s="39">
        <v>12454800</v>
      </c>
      <c r="R1801" s="39">
        <v>11814700</v>
      </c>
      <c r="S1801" s="39">
        <v>11215400</v>
      </c>
      <c r="T1801" s="39">
        <v>10669100</v>
      </c>
      <c r="U1801" s="39">
        <v>10143200</v>
      </c>
      <c r="V1801" s="39">
        <v>9674340</v>
      </c>
      <c r="W1801" s="39">
        <v>9242220</v>
      </c>
      <c r="X1801" s="39">
        <v>8846770</v>
      </c>
      <c r="Y1801" s="39">
        <v>8492090</v>
      </c>
      <c r="Z1801" s="39">
        <v>8186330</v>
      </c>
      <c r="AA1801" s="39">
        <v>7900940</v>
      </c>
      <c r="AB1801" s="39">
        <v>7644100</v>
      </c>
      <c r="AC1801" s="39">
        <v>7411720</v>
      </c>
      <c r="AD1801" s="39">
        <v>7199730</v>
      </c>
      <c r="AE1801" s="39">
        <v>7004040</v>
      </c>
      <c r="AF1801" s="39">
        <v>6832810</v>
      </c>
      <c r="AG1801" s="39">
        <v>6673810</v>
      </c>
      <c r="AH1801" s="39">
        <v>6539270</v>
      </c>
    </row>
    <row r="1802" spans="1:34">
      <c r="A1802" t="s">
        <v>2491</v>
      </c>
      <c r="B1802" t="s">
        <v>694</v>
      </c>
      <c r="C1802" s="39">
        <v>52204800</v>
      </c>
      <c r="D1802" s="39">
        <v>47129300</v>
      </c>
      <c r="E1802" s="39">
        <v>45239800</v>
      </c>
      <c r="F1802" s="39">
        <v>41585100</v>
      </c>
      <c r="G1802" s="39">
        <v>39307500</v>
      </c>
      <c r="H1802" s="39">
        <v>37198000</v>
      </c>
      <c r="I1802" s="39">
        <v>35184100</v>
      </c>
      <c r="J1802" s="39">
        <v>33170000</v>
      </c>
      <c r="K1802" s="39">
        <v>31309700</v>
      </c>
      <c r="L1802" s="39">
        <v>29537300</v>
      </c>
      <c r="M1802" s="39">
        <v>27889400</v>
      </c>
      <c r="N1802" s="39">
        <v>26351300</v>
      </c>
      <c r="O1802" s="39">
        <v>24915900</v>
      </c>
      <c r="P1802" s="39">
        <v>23634200</v>
      </c>
      <c r="Q1802" s="39">
        <v>22374500</v>
      </c>
      <c r="R1802" s="39">
        <v>21224700</v>
      </c>
      <c r="S1802" s="39">
        <v>20148000</v>
      </c>
      <c r="T1802" s="39">
        <v>19166600</v>
      </c>
      <c r="U1802" s="39">
        <v>18221900</v>
      </c>
      <c r="V1802" s="39">
        <v>17379600</v>
      </c>
      <c r="W1802" s="39">
        <v>16603300</v>
      </c>
      <c r="X1802" s="39">
        <v>15892900</v>
      </c>
      <c r="Y1802" s="39">
        <v>15255700</v>
      </c>
      <c r="Z1802" s="39">
        <v>14706400</v>
      </c>
      <c r="AA1802" s="39">
        <v>14193700</v>
      </c>
      <c r="AB1802" s="39">
        <v>13732300</v>
      </c>
      <c r="AC1802" s="39">
        <v>13314900</v>
      </c>
      <c r="AD1802" s="39">
        <v>12934000</v>
      </c>
      <c r="AE1802" s="39">
        <v>12582500</v>
      </c>
      <c r="AF1802" s="39">
        <v>12274900</v>
      </c>
      <c r="AG1802" s="39">
        <v>11989200</v>
      </c>
      <c r="AH1802" s="39">
        <v>11747500</v>
      </c>
    </row>
    <row r="1803" spans="1:34">
      <c r="A1803" t="s">
        <v>2492</v>
      </c>
      <c r="B1803" t="s">
        <v>694</v>
      </c>
      <c r="C1803" s="39">
        <v>96437400</v>
      </c>
      <c r="D1803" s="39">
        <v>87061500</v>
      </c>
      <c r="E1803" s="39">
        <v>83571000</v>
      </c>
      <c r="F1803" s="39">
        <v>76819800</v>
      </c>
      <c r="G1803" s="39">
        <v>72612300</v>
      </c>
      <c r="H1803" s="39">
        <v>68715600</v>
      </c>
      <c r="I1803" s="39">
        <v>64995300</v>
      </c>
      <c r="J1803" s="39">
        <v>61274700</v>
      </c>
      <c r="K1803" s="39">
        <v>57838200</v>
      </c>
      <c r="L1803" s="39">
        <v>54564000</v>
      </c>
      <c r="M1803" s="39">
        <v>51519900</v>
      </c>
      <c r="N1803" s="39">
        <v>48678600</v>
      </c>
      <c r="O1803" s="39">
        <v>46026900</v>
      </c>
      <c r="P1803" s="39">
        <v>43659300</v>
      </c>
      <c r="Q1803" s="39">
        <v>41332200</v>
      </c>
      <c r="R1803" s="39">
        <v>39208200</v>
      </c>
      <c r="S1803" s="39">
        <v>37219200</v>
      </c>
      <c r="T1803" s="39">
        <v>35406300</v>
      </c>
      <c r="U1803" s="39">
        <v>33661200</v>
      </c>
      <c r="V1803" s="39">
        <v>32105100</v>
      </c>
      <c r="W1803" s="39">
        <v>30671100</v>
      </c>
      <c r="X1803" s="39">
        <v>29358800</v>
      </c>
      <c r="Y1803" s="39">
        <v>28181700</v>
      </c>
      <c r="Z1803" s="39">
        <v>27167000</v>
      </c>
      <c r="AA1803" s="39">
        <v>26219900</v>
      </c>
      <c r="AB1803" s="39">
        <v>25367600</v>
      </c>
      <c r="AC1803" s="39">
        <v>24596400</v>
      </c>
      <c r="AD1803" s="39">
        <v>23892900</v>
      </c>
      <c r="AE1803" s="39">
        <v>23243500</v>
      </c>
      <c r="AF1803" s="39">
        <v>22675300</v>
      </c>
      <c r="AG1803" s="39">
        <v>22147600</v>
      </c>
      <c r="AH1803" s="39">
        <v>21701100</v>
      </c>
    </row>
    <row r="1804" spans="1:34">
      <c r="A1804" t="s">
        <v>2493</v>
      </c>
      <c r="B1804" t="s">
        <v>694</v>
      </c>
      <c r="C1804" s="39">
        <v>19287500</v>
      </c>
      <c r="D1804" s="39">
        <v>17412300</v>
      </c>
      <c r="E1804" s="39">
        <v>16714200</v>
      </c>
      <c r="F1804" s="39">
        <v>15364000</v>
      </c>
      <c r="G1804" s="39">
        <v>14522500</v>
      </c>
      <c r="H1804" s="39">
        <v>13743100</v>
      </c>
      <c r="I1804" s="39">
        <v>12999100</v>
      </c>
      <c r="J1804" s="39">
        <v>12254900</v>
      </c>
      <c r="K1804" s="39">
        <v>11567600</v>
      </c>
      <c r="L1804" s="39">
        <v>10912800</v>
      </c>
      <c r="M1804" s="39">
        <v>10304000</v>
      </c>
      <c r="N1804" s="39">
        <v>9735720</v>
      </c>
      <c r="O1804" s="39">
        <v>9205380</v>
      </c>
      <c r="P1804" s="39">
        <v>8731860</v>
      </c>
      <c r="Q1804" s="39">
        <v>8266440</v>
      </c>
      <c r="R1804" s="39">
        <v>7841640</v>
      </c>
      <c r="S1804" s="39">
        <v>7443840</v>
      </c>
      <c r="T1804" s="39">
        <v>7081260</v>
      </c>
      <c r="U1804" s="39">
        <v>6732240</v>
      </c>
      <c r="V1804" s="39">
        <v>6421020</v>
      </c>
      <c r="W1804" s="39">
        <v>6134220</v>
      </c>
      <c r="X1804" s="39">
        <v>5871750</v>
      </c>
      <c r="Y1804" s="39">
        <v>5636340</v>
      </c>
      <c r="Z1804" s="39">
        <v>5433400</v>
      </c>
      <c r="AA1804" s="39">
        <v>5243990</v>
      </c>
      <c r="AB1804" s="39">
        <v>5073520</v>
      </c>
      <c r="AC1804" s="39">
        <v>4919290</v>
      </c>
      <c r="AD1804" s="39">
        <v>4778580</v>
      </c>
      <c r="AE1804" s="39">
        <v>4648700</v>
      </c>
      <c r="AF1804" s="39">
        <v>4535050</v>
      </c>
      <c r="AG1804" s="39">
        <v>4429520</v>
      </c>
      <c r="AH1804" s="39">
        <v>4340230</v>
      </c>
    </row>
    <row r="1805" spans="1:34">
      <c r="A1805" t="s">
        <v>2494</v>
      </c>
      <c r="B1805" t="s">
        <v>694</v>
      </c>
      <c r="C1805">
        <v>0</v>
      </c>
      <c r="D1805">
        <v>0</v>
      </c>
      <c r="E1805">
        <v>0</v>
      </c>
      <c r="F1805">
        <v>0</v>
      </c>
      <c r="G1805">
        <v>0</v>
      </c>
      <c r="H1805">
        <v>0</v>
      </c>
      <c r="I1805">
        <v>0</v>
      </c>
      <c r="J1805">
        <v>0</v>
      </c>
      <c r="K1805">
        <v>0</v>
      </c>
      <c r="L1805">
        <v>0</v>
      </c>
      <c r="M1805">
        <v>0</v>
      </c>
      <c r="N1805">
        <v>0</v>
      </c>
      <c r="O1805">
        <v>0</v>
      </c>
      <c r="P1805">
        <v>0</v>
      </c>
      <c r="Q1805">
        <v>0</v>
      </c>
      <c r="R1805">
        <v>0</v>
      </c>
      <c r="S1805">
        <v>0</v>
      </c>
      <c r="T1805">
        <v>0</v>
      </c>
      <c r="U1805">
        <v>0</v>
      </c>
      <c r="V1805">
        <v>0</v>
      </c>
      <c r="W1805">
        <v>0</v>
      </c>
      <c r="X1805">
        <v>0</v>
      </c>
      <c r="Y1805">
        <v>0</v>
      </c>
      <c r="Z1805">
        <v>0</v>
      </c>
      <c r="AA1805">
        <v>0</v>
      </c>
      <c r="AB1805">
        <v>0</v>
      </c>
      <c r="AC1805">
        <v>0</v>
      </c>
      <c r="AD1805">
        <v>0</v>
      </c>
      <c r="AE1805">
        <v>0</v>
      </c>
      <c r="AF1805">
        <v>0</v>
      </c>
      <c r="AG1805">
        <v>0</v>
      </c>
      <c r="AH1805">
        <v>0</v>
      </c>
    </row>
    <row r="1806" spans="1:34">
      <c r="A1806" t="s">
        <v>2495</v>
      </c>
      <c r="B1806" t="s">
        <v>694</v>
      </c>
      <c r="C1806">
        <v>0</v>
      </c>
      <c r="D1806">
        <v>0</v>
      </c>
      <c r="E1806">
        <v>0</v>
      </c>
      <c r="F1806">
        <v>0</v>
      </c>
      <c r="G1806">
        <v>0</v>
      </c>
      <c r="H1806">
        <v>0</v>
      </c>
      <c r="I1806">
        <v>0</v>
      </c>
      <c r="J1806">
        <v>0</v>
      </c>
      <c r="K1806">
        <v>0</v>
      </c>
      <c r="L1806">
        <v>0</v>
      </c>
      <c r="M1806">
        <v>0</v>
      </c>
      <c r="N1806">
        <v>0</v>
      </c>
      <c r="O1806">
        <v>0</v>
      </c>
      <c r="P1806">
        <v>0</v>
      </c>
      <c r="Q1806">
        <v>0</v>
      </c>
      <c r="R1806">
        <v>0</v>
      </c>
      <c r="S1806">
        <v>0</v>
      </c>
      <c r="T1806">
        <v>0</v>
      </c>
      <c r="U1806">
        <v>0</v>
      </c>
      <c r="V1806">
        <v>0</v>
      </c>
      <c r="W1806">
        <v>0</v>
      </c>
      <c r="X1806">
        <v>0</v>
      </c>
      <c r="Y1806">
        <v>0</v>
      </c>
      <c r="Z1806">
        <v>0</v>
      </c>
      <c r="AA1806">
        <v>0</v>
      </c>
      <c r="AB1806">
        <v>0</v>
      </c>
      <c r="AC1806">
        <v>0</v>
      </c>
      <c r="AD1806">
        <v>0</v>
      </c>
      <c r="AE1806">
        <v>0</v>
      </c>
      <c r="AF1806">
        <v>0</v>
      </c>
      <c r="AG1806">
        <v>0</v>
      </c>
      <c r="AH1806">
        <v>0</v>
      </c>
    </row>
    <row r="1807" spans="1:34">
      <c r="A1807" t="s">
        <v>2496</v>
      </c>
      <c r="B1807" t="s">
        <v>694</v>
      </c>
      <c r="C1807">
        <v>0</v>
      </c>
      <c r="D1807">
        <v>0</v>
      </c>
      <c r="E1807">
        <v>0</v>
      </c>
      <c r="F1807">
        <v>0</v>
      </c>
      <c r="G1807">
        <v>0</v>
      </c>
      <c r="H1807">
        <v>0</v>
      </c>
      <c r="I1807">
        <v>0</v>
      </c>
      <c r="J1807">
        <v>0</v>
      </c>
      <c r="K1807">
        <v>0</v>
      </c>
      <c r="L1807">
        <v>0</v>
      </c>
      <c r="M1807">
        <v>0</v>
      </c>
      <c r="N1807">
        <v>0</v>
      </c>
      <c r="O1807">
        <v>0</v>
      </c>
      <c r="P1807">
        <v>0</v>
      </c>
      <c r="Q1807">
        <v>0</v>
      </c>
      <c r="R1807">
        <v>0</v>
      </c>
      <c r="S1807">
        <v>0</v>
      </c>
      <c r="T1807">
        <v>0</v>
      </c>
      <c r="U1807">
        <v>0</v>
      </c>
      <c r="V1807">
        <v>0</v>
      </c>
      <c r="W1807">
        <v>0</v>
      </c>
      <c r="X1807">
        <v>0</v>
      </c>
      <c r="Y1807">
        <v>0</v>
      </c>
      <c r="Z1807">
        <v>0</v>
      </c>
      <c r="AA1807">
        <v>0</v>
      </c>
      <c r="AB1807">
        <v>0</v>
      </c>
      <c r="AC1807">
        <v>0</v>
      </c>
      <c r="AD1807">
        <v>0</v>
      </c>
      <c r="AE1807">
        <v>0</v>
      </c>
      <c r="AF1807">
        <v>0</v>
      </c>
      <c r="AG1807">
        <v>0</v>
      </c>
      <c r="AH1807">
        <v>0</v>
      </c>
    </row>
    <row r="1808" spans="1:34">
      <c r="A1808" t="s">
        <v>2497</v>
      </c>
      <c r="B1808" t="s">
        <v>694</v>
      </c>
      <c r="C1808">
        <v>0</v>
      </c>
      <c r="D1808">
        <v>0</v>
      </c>
      <c r="E1808">
        <v>0</v>
      </c>
      <c r="F1808">
        <v>0</v>
      </c>
      <c r="G1808">
        <v>0</v>
      </c>
      <c r="H1808">
        <v>0</v>
      </c>
      <c r="I1808">
        <v>0</v>
      </c>
      <c r="J1808">
        <v>0</v>
      </c>
      <c r="K1808">
        <v>0</v>
      </c>
      <c r="L1808">
        <v>0</v>
      </c>
      <c r="M1808">
        <v>0</v>
      </c>
      <c r="N1808">
        <v>0</v>
      </c>
      <c r="O1808">
        <v>0</v>
      </c>
      <c r="P1808">
        <v>0</v>
      </c>
      <c r="Q1808">
        <v>0</v>
      </c>
      <c r="R1808">
        <v>0</v>
      </c>
      <c r="S1808">
        <v>0</v>
      </c>
      <c r="T1808">
        <v>0</v>
      </c>
      <c r="U1808">
        <v>0</v>
      </c>
      <c r="V1808">
        <v>0</v>
      </c>
      <c r="W1808">
        <v>0</v>
      </c>
      <c r="X1808">
        <v>0</v>
      </c>
      <c r="Y1808">
        <v>0</v>
      </c>
      <c r="Z1808">
        <v>0</v>
      </c>
      <c r="AA1808">
        <v>0</v>
      </c>
      <c r="AB1808">
        <v>0</v>
      </c>
      <c r="AC1808">
        <v>0</v>
      </c>
      <c r="AD1808">
        <v>0</v>
      </c>
      <c r="AE1808">
        <v>0</v>
      </c>
      <c r="AF1808">
        <v>0</v>
      </c>
      <c r="AG1808">
        <v>0</v>
      </c>
      <c r="AH1808">
        <v>0</v>
      </c>
    </row>
    <row r="1809" spans="1:34">
      <c r="A1809" t="s">
        <v>2498</v>
      </c>
      <c r="B1809" t="s">
        <v>694</v>
      </c>
      <c r="C1809">
        <v>0</v>
      </c>
      <c r="D1809">
        <v>0</v>
      </c>
      <c r="E1809">
        <v>0</v>
      </c>
      <c r="F1809">
        <v>0</v>
      </c>
      <c r="G1809">
        <v>0</v>
      </c>
      <c r="H1809">
        <v>0</v>
      </c>
      <c r="I1809">
        <v>0</v>
      </c>
      <c r="J1809">
        <v>0</v>
      </c>
      <c r="K1809">
        <v>0</v>
      </c>
      <c r="L1809">
        <v>0</v>
      </c>
      <c r="M1809">
        <v>0</v>
      </c>
      <c r="N1809">
        <v>0</v>
      </c>
      <c r="O1809">
        <v>0</v>
      </c>
      <c r="P1809">
        <v>0</v>
      </c>
      <c r="Q1809">
        <v>0</v>
      </c>
      <c r="R1809">
        <v>0</v>
      </c>
      <c r="S1809">
        <v>0</v>
      </c>
      <c r="T1809">
        <v>0</v>
      </c>
      <c r="U1809">
        <v>0</v>
      </c>
      <c r="V1809">
        <v>0</v>
      </c>
      <c r="W1809">
        <v>0</v>
      </c>
      <c r="X1809">
        <v>0</v>
      </c>
      <c r="Y1809">
        <v>0</v>
      </c>
      <c r="Z1809">
        <v>0</v>
      </c>
      <c r="AA1809">
        <v>0</v>
      </c>
      <c r="AB1809">
        <v>0</v>
      </c>
      <c r="AC1809">
        <v>0</v>
      </c>
      <c r="AD1809">
        <v>0</v>
      </c>
      <c r="AE1809">
        <v>0</v>
      </c>
      <c r="AF1809">
        <v>0</v>
      </c>
      <c r="AG1809">
        <v>0</v>
      </c>
      <c r="AH1809">
        <v>0</v>
      </c>
    </row>
    <row r="1810" spans="1:34">
      <c r="A1810" t="s">
        <v>2499</v>
      </c>
      <c r="B1810" t="s">
        <v>694</v>
      </c>
      <c r="C1810">
        <v>0</v>
      </c>
      <c r="D1810">
        <v>0</v>
      </c>
      <c r="E1810">
        <v>0</v>
      </c>
      <c r="F1810">
        <v>0</v>
      </c>
      <c r="G1810">
        <v>0</v>
      </c>
      <c r="H1810">
        <v>0</v>
      </c>
      <c r="I1810">
        <v>0</v>
      </c>
      <c r="J1810">
        <v>0</v>
      </c>
      <c r="K1810">
        <v>0</v>
      </c>
      <c r="L1810">
        <v>0</v>
      </c>
      <c r="M1810">
        <v>0</v>
      </c>
      <c r="N1810">
        <v>0</v>
      </c>
      <c r="O1810">
        <v>0</v>
      </c>
      <c r="P1810">
        <v>0</v>
      </c>
      <c r="Q1810">
        <v>0</v>
      </c>
      <c r="R1810">
        <v>0</v>
      </c>
      <c r="S1810">
        <v>0</v>
      </c>
      <c r="T1810">
        <v>0</v>
      </c>
      <c r="U1810">
        <v>0</v>
      </c>
      <c r="V1810">
        <v>0</v>
      </c>
      <c r="W1810">
        <v>0</v>
      </c>
      <c r="X1810">
        <v>0</v>
      </c>
      <c r="Y1810">
        <v>0</v>
      </c>
      <c r="Z1810">
        <v>0</v>
      </c>
      <c r="AA1810">
        <v>0</v>
      </c>
      <c r="AB1810">
        <v>0</v>
      </c>
      <c r="AC1810">
        <v>0</v>
      </c>
      <c r="AD1810">
        <v>0</v>
      </c>
      <c r="AE1810">
        <v>0</v>
      </c>
      <c r="AF1810">
        <v>0</v>
      </c>
      <c r="AG1810">
        <v>0</v>
      </c>
      <c r="AH1810">
        <v>0</v>
      </c>
    </row>
    <row r="1811" spans="1:34">
      <c r="A1811" t="s">
        <v>2500</v>
      </c>
      <c r="B1811" t="s">
        <v>694</v>
      </c>
      <c r="C1811">
        <v>0</v>
      </c>
      <c r="D1811">
        <v>0</v>
      </c>
      <c r="E1811">
        <v>0</v>
      </c>
      <c r="F1811">
        <v>0</v>
      </c>
      <c r="G1811">
        <v>0</v>
      </c>
      <c r="H1811">
        <v>0</v>
      </c>
      <c r="I1811">
        <v>0</v>
      </c>
      <c r="J1811">
        <v>0</v>
      </c>
      <c r="K1811">
        <v>0</v>
      </c>
      <c r="L1811">
        <v>0</v>
      </c>
      <c r="M1811">
        <v>0</v>
      </c>
      <c r="N1811">
        <v>0</v>
      </c>
      <c r="O1811">
        <v>0</v>
      </c>
      <c r="P1811">
        <v>0</v>
      </c>
      <c r="Q1811">
        <v>0</v>
      </c>
      <c r="R1811">
        <v>0</v>
      </c>
      <c r="S1811">
        <v>0</v>
      </c>
      <c r="T1811">
        <v>0</v>
      </c>
      <c r="U1811">
        <v>0</v>
      </c>
      <c r="V1811">
        <v>0</v>
      </c>
      <c r="W1811">
        <v>0</v>
      </c>
      <c r="X1811">
        <v>0</v>
      </c>
      <c r="Y1811">
        <v>0</v>
      </c>
      <c r="Z1811">
        <v>0</v>
      </c>
      <c r="AA1811">
        <v>0</v>
      </c>
      <c r="AB1811">
        <v>0</v>
      </c>
      <c r="AC1811">
        <v>0</v>
      </c>
      <c r="AD1811">
        <v>0</v>
      </c>
      <c r="AE1811">
        <v>0</v>
      </c>
      <c r="AF1811">
        <v>0</v>
      </c>
      <c r="AG1811">
        <v>0</v>
      </c>
      <c r="AH1811">
        <v>0</v>
      </c>
    </row>
    <row r="1812" spans="1:34">
      <c r="A1812" t="s">
        <v>2501</v>
      </c>
      <c r="B1812" t="s">
        <v>694</v>
      </c>
      <c r="C1812">
        <v>0</v>
      </c>
      <c r="D1812">
        <v>0</v>
      </c>
      <c r="E1812">
        <v>0</v>
      </c>
      <c r="F1812">
        <v>0</v>
      </c>
      <c r="G1812">
        <v>0</v>
      </c>
      <c r="H1812">
        <v>0</v>
      </c>
      <c r="I1812">
        <v>0</v>
      </c>
      <c r="J1812">
        <v>0</v>
      </c>
      <c r="K1812">
        <v>0</v>
      </c>
      <c r="L1812">
        <v>0</v>
      </c>
      <c r="M1812">
        <v>0</v>
      </c>
      <c r="N1812">
        <v>0</v>
      </c>
      <c r="O1812">
        <v>0</v>
      </c>
      <c r="P1812">
        <v>0</v>
      </c>
      <c r="Q1812">
        <v>0</v>
      </c>
      <c r="R1812">
        <v>0</v>
      </c>
      <c r="S1812">
        <v>0</v>
      </c>
      <c r="T1812">
        <v>0</v>
      </c>
      <c r="U1812">
        <v>0</v>
      </c>
      <c r="V1812">
        <v>0</v>
      </c>
      <c r="W1812">
        <v>0</v>
      </c>
      <c r="X1812">
        <v>0</v>
      </c>
      <c r="Y1812">
        <v>0</v>
      </c>
      <c r="Z1812">
        <v>0</v>
      </c>
      <c r="AA1812">
        <v>0</v>
      </c>
      <c r="AB1812">
        <v>0</v>
      </c>
      <c r="AC1812">
        <v>0</v>
      </c>
      <c r="AD1812">
        <v>0</v>
      </c>
      <c r="AE1812">
        <v>0</v>
      </c>
      <c r="AF1812">
        <v>0</v>
      </c>
      <c r="AG1812">
        <v>0</v>
      </c>
      <c r="AH1812">
        <v>0</v>
      </c>
    </row>
    <row r="1813" spans="1:34">
      <c r="A1813" t="s">
        <v>2502</v>
      </c>
      <c r="B1813" t="s">
        <v>694</v>
      </c>
      <c r="C1813">
        <v>0</v>
      </c>
      <c r="D1813">
        <v>0</v>
      </c>
      <c r="E1813">
        <v>0</v>
      </c>
      <c r="F1813">
        <v>0</v>
      </c>
      <c r="G1813">
        <v>0</v>
      </c>
      <c r="H1813">
        <v>0</v>
      </c>
      <c r="I1813">
        <v>0</v>
      </c>
      <c r="J1813">
        <v>0</v>
      </c>
      <c r="K1813">
        <v>0</v>
      </c>
      <c r="L1813">
        <v>0</v>
      </c>
      <c r="M1813">
        <v>0</v>
      </c>
      <c r="N1813">
        <v>0</v>
      </c>
      <c r="O1813">
        <v>0</v>
      </c>
      <c r="P1813">
        <v>0</v>
      </c>
      <c r="Q1813">
        <v>0</v>
      </c>
      <c r="R1813">
        <v>0</v>
      </c>
      <c r="S1813">
        <v>0</v>
      </c>
      <c r="T1813">
        <v>0</v>
      </c>
      <c r="U1813">
        <v>0</v>
      </c>
      <c r="V1813">
        <v>0</v>
      </c>
      <c r="W1813">
        <v>0</v>
      </c>
      <c r="X1813">
        <v>0</v>
      </c>
      <c r="Y1813">
        <v>0</v>
      </c>
      <c r="Z1813">
        <v>0</v>
      </c>
      <c r="AA1813">
        <v>0</v>
      </c>
      <c r="AB1813">
        <v>0</v>
      </c>
      <c r="AC1813">
        <v>0</v>
      </c>
      <c r="AD1813">
        <v>0</v>
      </c>
      <c r="AE1813">
        <v>0</v>
      </c>
      <c r="AF1813">
        <v>0</v>
      </c>
      <c r="AG1813">
        <v>0</v>
      </c>
      <c r="AH1813">
        <v>0</v>
      </c>
    </row>
    <row r="1814" spans="1:34">
      <c r="A1814" t="s">
        <v>2503</v>
      </c>
      <c r="B1814" t="s">
        <v>694</v>
      </c>
      <c r="C1814">
        <v>0</v>
      </c>
      <c r="D1814">
        <v>0</v>
      </c>
      <c r="E1814">
        <v>0</v>
      </c>
      <c r="F1814">
        <v>0</v>
      </c>
      <c r="G1814">
        <v>0</v>
      </c>
      <c r="H1814">
        <v>0</v>
      </c>
      <c r="I1814">
        <v>0</v>
      </c>
      <c r="J1814">
        <v>0</v>
      </c>
      <c r="K1814">
        <v>0</v>
      </c>
      <c r="L1814">
        <v>0</v>
      </c>
      <c r="M1814">
        <v>0</v>
      </c>
      <c r="N1814">
        <v>0</v>
      </c>
      <c r="O1814">
        <v>0</v>
      </c>
      <c r="P1814">
        <v>0</v>
      </c>
      <c r="Q1814">
        <v>0</v>
      </c>
      <c r="R1814">
        <v>0</v>
      </c>
      <c r="S1814">
        <v>0</v>
      </c>
      <c r="T1814">
        <v>0</v>
      </c>
      <c r="U1814">
        <v>0</v>
      </c>
      <c r="V1814">
        <v>0</v>
      </c>
      <c r="W1814">
        <v>0</v>
      </c>
      <c r="X1814">
        <v>0</v>
      </c>
      <c r="Y1814">
        <v>0</v>
      </c>
      <c r="Z1814">
        <v>0</v>
      </c>
      <c r="AA1814">
        <v>0</v>
      </c>
      <c r="AB1814">
        <v>0</v>
      </c>
      <c r="AC1814">
        <v>0</v>
      </c>
      <c r="AD1814">
        <v>0</v>
      </c>
      <c r="AE1814">
        <v>0</v>
      </c>
      <c r="AF1814">
        <v>0</v>
      </c>
      <c r="AG1814">
        <v>0</v>
      </c>
      <c r="AH1814">
        <v>0</v>
      </c>
    </row>
    <row r="1815" spans="1:34">
      <c r="A1815" t="s">
        <v>2504</v>
      </c>
      <c r="B1815" t="s">
        <v>694</v>
      </c>
      <c r="C1815">
        <v>0</v>
      </c>
      <c r="D1815">
        <v>0</v>
      </c>
      <c r="E1815">
        <v>0</v>
      </c>
      <c r="F1815">
        <v>0</v>
      </c>
      <c r="G1815">
        <v>0</v>
      </c>
      <c r="H1815">
        <v>0</v>
      </c>
      <c r="I1815">
        <v>0</v>
      </c>
      <c r="J1815">
        <v>0</v>
      </c>
      <c r="K1815">
        <v>0</v>
      </c>
      <c r="L1815">
        <v>0</v>
      </c>
      <c r="M1815">
        <v>0</v>
      </c>
      <c r="N1815">
        <v>0</v>
      </c>
      <c r="O1815">
        <v>0</v>
      </c>
      <c r="P1815">
        <v>0</v>
      </c>
      <c r="Q1815">
        <v>0</v>
      </c>
      <c r="R1815">
        <v>0</v>
      </c>
      <c r="S1815">
        <v>0</v>
      </c>
      <c r="T1815">
        <v>0</v>
      </c>
      <c r="U1815">
        <v>0</v>
      </c>
      <c r="V1815">
        <v>0</v>
      </c>
      <c r="W1815">
        <v>0</v>
      </c>
      <c r="X1815">
        <v>0</v>
      </c>
      <c r="Y1815">
        <v>0</v>
      </c>
      <c r="Z1815">
        <v>0</v>
      </c>
      <c r="AA1815">
        <v>0</v>
      </c>
      <c r="AB1815">
        <v>0</v>
      </c>
      <c r="AC1815">
        <v>0</v>
      </c>
      <c r="AD1815">
        <v>0</v>
      </c>
      <c r="AE1815">
        <v>0</v>
      </c>
      <c r="AF1815">
        <v>0</v>
      </c>
      <c r="AG1815">
        <v>0</v>
      </c>
      <c r="AH1815">
        <v>0</v>
      </c>
    </row>
    <row r="1816" spans="1:34">
      <c r="A1816" t="s">
        <v>2505</v>
      </c>
      <c r="B1816" t="s">
        <v>694</v>
      </c>
      <c r="C1816">
        <v>0</v>
      </c>
      <c r="D1816">
        <v>0</v>
      </c>
      <c r="E1816">
        <v>0</v>
      </c>
      <c r="F1816">
        <v>0</v>
      </c>
      <c r="G1816">
        <v>0</v>
      </c>
      <c r="H1816">
        <v>0</v>
      </c>
      <c r="I1816">
        <v>0</v>
      </c>
      <c r="J1816">
        <v>0</v>
      </c>
      <c r="K1816">
        <v>0</v>
      </c>
      <c r="L1816">
        <v>0</v>
      </c>
      <c r="M1816">
        <v>0</v>
      </c>
      <c r="N1816">
        <v>0</v>
      </c>
      <c r="O1816">
        <v>0</v>
      </c>
      <c r="P1816">
        <v>0</v>
      </c>
      <c r="Q1816">
        <v>0</v>
      </c>
      <c r="R1816">
        <v>0</v>
      </c>
      <c r="S1816">
        <v>0</v>
      </c>
      <c r="T1816">
        <v>0</v>
      </c>
      <c r="U1816">
        <v>0</v>
      </c>
      <c r="V1816">
        <v>0</v>
      </c>
      <c r="W1816">
        <v>0</v>
      </c>
      <c r="X1816">
        <v>0</v>
      </c>
      <c r="Y1816">
        <v>0</v>
      </c>
      <c r="Z1816">
        <v>0</v>
      </c>
      <c r="AA1816">
        <v>0</v>
      </c>
      <c r="AB1816">
        <v>0</v>
      </c>
      <c r="AC1816">
        <v>0</v>
      </c>
      <c r="AD1816">
        <v>0</v>
      </c>
      <c r="AE1816">
        <v>0</v>
      </c>
      <c r="AF1816">
        <v>0</v>
      </c>
      <c r="AG1816">
        <v>0</v>
      </c>
      <c r="AH1816">
        <v>0</v>
      </c>
    </row>
    <row r="1817" spans="1:34">
      <c r="A1817" t="s">
        <v>2506</v>
      </c>
      <c r="B1817" t="s">
        <v>694</v>
      </c>
      <c r="C1817">
        <v>0</v>
      </c>
      <c r="D1817">
        <v>0</v>
      </c>
      <c r="E1817">
        <v>0</v>
      </c>
      <c r="F1817">
        <v>0</v>
      </c>
      <c r="G1817">
        <v>0</v>
      </c>
      <c r="H1817">
        <v>0</v>
      </c>
      <c r="I1817">
        <v>0</v>
      </c>
      <c r="J1817">
        <v>0</v>
      </c>
      <c r="K1817">
        <v>0</v>
      </c>
      <c r="L1817">
        <v>0</v>
      </c>
      <c r="M1817">
        <v>0</v>
      </c>
      <c r="N1817">
        <v>0</v>
      </c>
      <c r="O1817">
        <v>0</v>
      </c>
      <c r="P1817">
        <v>0</v>
      </c>
      <c r="Q1817">
        <v>0</v>
      </c>
      <c r="R1817">
        <v>0</v>
      </c>
      <c r="S1817">
        <v>0</v>
      </c>
      <c r="T1817">
        <v>0</v>
      </c>
      <c r="U1817">
        <v>0</v>
      </c>
      <c r="V1817">
        <v>0</v>
      </c>
      <c r="W1817">
        <v>0</v>
      </c>
      <c r="X1817">
        <v>0</v>
      </c>
      <c r="Y1817">
        <v>0</v>
      </c>
      <c r="Z1817">
        <v>0</v>
      </c>
      <c r="AA1817">
        <v>0</v>
      </c>
      <c r="AB1817">
        <v>0</v>
      </c>
      <c r="AC1817">
        <v>0</v>
      </c>
      <c r="AD1817">
        <v>0</v>
      </c>
      <c r="AE1817">
        <v>0</v>
      </c>
      <c r="AF1817">
        <v>0</v>
      </c>
      <c r="AG1817">
        <v>0</v>
      </c>
      <c r="AH1817">
        <v>0</v>
      </c>
    </row>
    <row r="1818" spans="1:34">
      <c r="A1818" t="s">
        <v>2507</v>
      </c>
      <c r="B1818" t="s">
        <v>694</v>
      </c>
      <c r="C1818">
        <v>0</v>
      </c>
      <c r="D1818">
        <v>0</v>
      </c>
      <c r="E1818">
        <v>0</v>
      </c>
      <c r="F1818">
        <v>0</v>
      </c>
      <c r="G1818">
        <v>0</v>
      </c>
      <c r="H1818">
        <v>0</v>
      </c>
      <c r="I1818">
        <v>0</v>
      </c>
      <c r="J1818">
        <v>0</v>
      </c>
      <c r="K1818">
        <v>0</v>
      </c>
      <c r="L1818">
        <v>0</v>
      </c>
      <c r="M1818">
        <v>0</v>
      </c>
      <c r="N1818">
        <v>0</v>
      </c>
      <c r="O1818">
        <v>0</v>
      </c>
      <c r="P1818">
        <v>0</v>
      </c>
      <c r="Q1818">
        <v>0</v>
      </c>
      <c r="R1818">
        <v>0</v>
      </c>
      <c r="S1818">
        <v>0</v>
      </c>
      <c r="T1818">
        <v>0</v>
      </c>
      <c r="U1818">
        <v>0</v>
      </c>
      <c r="V1818">
        <v>0</v>
      </c>
      <c r="W1818">
        <v>0</v>
      </c>
      <c r="X1818">
        <v>0</v>
      </c>
      <c r="Y1818">
        <v>0</v>
      </c>
      <c r="Z1818">
        <v>0</v>
      </c>
      <c r="AA1818">
        <v>0</v>
      </c>
      <c r="AB1818">
        <v>0</v>
      </c>
      <c r="AC1818">
        <v>0</v>
      </c>
      <c r="AD1818">
        <v>0</v>
      </c>
      <c r="AE1818">
        <v>0</v>
      </c>
      <c r="AF1818">
        <v>0</v>
      </c>
      <c r="AG1818">
        <v>0</v>
      </c>
      <c r="AH1818">
        <v>0</v>
      </c>
    </row>
    <row r="1819" spans="1:34">
      <c r="A1819" t="s">
        <v>2508</v>
      </c>
      <c r="B1819" t="s">
        <v>694</v>
      </c>
      <c r="C1819" s="39">
        <v>56780900000</v>
      </c>
      <c r="D1819" s="39">
        <v>53453800000</v>
      </c>
      <c r="E1819" s="39">
        <v>53709300000</v>
      </c>
      <c r="F1819" s="39">
        <v>51192100000</v>
      </c>
      <c r="G1819" s="39">
        <v>50983800000</v>
      </c>
      <c r="H1819" s="39">
        <v>51212300000</v>
      </c>
      <c r="I1819" s="39">
        <v>51256000000</v>
      </c>
      <c r="J1819" s="39">
        <v>51057700000</v>
      </c>
      <c r="K1819" s="39">
        <v>50940100000</v>
      </c>
      <c r="L1819" s="39">
        <v>50436000000</v>
      </c>
      <c r="M1819" s="39">
        <v>50194000000</v>
      </c>
      <c r="N1819" s="39">
        <v>50032800000</v>
      </c>
      <c r="O1819" s="39">
        <v>49219500000</v>
      </c>
      <c r="P1819" s="39">
        <v>49377400000</v>
      </c>
      <c r="Q1819" s="39">
        <v>48806100000</v>
      </c>
      <c r="R1819" s="39">
        <v>48614600000</v>
      </c>
      <c r="S1819" s="39">
        <v>48174300000</v>
      </c>
      <c r="T1819" s="39">
        <v>47616500000</v>
      </c>
      <c r="U1819" s="39">
        <v>46023500000</v>
      </c>
      <c r="V1819" s="39">
        <v>44911200000</v>
      </c>
      <c r="W1819" s="39">
        <v>43755100000</v>
      </c>
      <c r="X1819" s="39">
        <v>42578900000</v>
      </c>
      <c r="Y1819" s="39">
        <v>41379200000</v>
      </c>
      <c r="Z1819" s="39">
        <v>40596200000</v>
      </c>
      <c r="AA1819" s="39">
        <v>39178000000</v>
      </c>
      <c r="AB1819" s="39">
        <v>37816900000</v>
      </c>
      <c r="AC1819" s="39">
        <v>36600400000</v>
      </c>
      <c r="AD1819" s="39">
        <v>35397300000</v>
      </c>
      <c r="AE1819" s="39">
        <v>34160600000</v>
      </c>
      <c r="AF1819" s="39">
        <v>33007900000</v>
      </c>
      <c r="AG1819" s="39">
        <v>31855200000</v>
      </c>
      <c r="AH1819" s="39">
        <v>30789900000</v>
      </c>
    </row>
    <row r="1820" spans="1:34">
      <c r="A1820" t="s">
        <v>2509</v>
      </c>
      <c r="B1820" t="s">
        <v>694</v>
      </c>
      <c r="C1820" s="39">
        <v>411182000000</v>
      </c>
      <c r="D1820" s="39">
        <v>387089000000</v>
      </c>
      <c r="E1820" s="39">
        <v>388939000000</v>
      </c>
      <c r="F1820" s="39">
        <v>370711000000</v>
      </c>
      <c r="G1820" s="39">
        <v>369202000000</v>
      </c>
      <c r="H1820" s="39">
        <v>370857000000</v>
      </c>
      <c r="I1820" s="39">
        <v>371173000000</v>
      </c>
      <c r="J1820" s="39">
        <v>369738000000</v>
      </c>
      <c r="K1820" s="39">
        <v>368886000000</v>
      </c>
      <c r="L1820" s="39">
        <v>365235000000</v>
      </c>
      <c r="M1820" s="39">
        <v>363483000000</v>
      </c>
      <c r="N1820" s="39">
        <v>362315000000</v>
      </c>
      <c r="O1820" s="39">
        <v>356426000000</v>
      </c>
      <c r="P1820" s="39">
        <v>357569000000</v>
      </c>
      <c r="Q1820" s="39">
        <v>353433000000</v>
      </c>
      <c r="R1820" s="39">
        <v>352045000000</v>
      </c>
      <c r="S1820" s="39">
        <v>348857000000</v>
      </c>
      <c r="T1820" s="39">
        <v>344818000000</v>
      </c>
      <c r="U1820" s="39">
        <v>333282000000</v>
      </c>
      <c r="V1820" s="39">
        <v>325227000000</v>
      </c>
      <c r="W1820" s="39">
        <v>316855000000</v>
      </c>
      <c r="X1820" s="39">
        <v>308338000000</v>
      </c>
      <c r="Y1820" s="39">
        <v>299650000000</v>
      </c>
      <c r="Z1820" s="39">
        <v>293980000000</v>
      </c>
      <c r="AA1820" s="39">
        <v>283710000000</v>
      </c>
      <c r="AB1820" s="39">
        <v>273854000000</v>
      </c>
      <c r="AC1820" s="39">
        <v>265044000000</v>
      </c>
      <c r="AD1820" s="39">
        <v>256331000000</v>
      </c>
      <c r="AE1820" s="39">
        <v>247376000000</v>
      </c>
      <c r="AF1820" s="39">
        <v>239028000000</v>
      </c>
      <c r="AG1820" s="39">
        <v>230682000000</v>
      </c>
      <c r="AH1820" s="39">
        <v>222967000000</v>
      </c>
    </row>
    <row r="1821" spans="1:34">
      <c r="A1821" t="s">
        <v>2510</v>
      </c>
      <c r="B1821" t="s">
        <v>694</v>
      </c>
      <c r="C1821" s="39">
        <v>8223770000</v>
      </c>
      <c r="D1821" s="39">
        <v>7741910000</v>
      </c>
      <c r="E1821" s="39">
        <v>7778900000</v>
      </c>
      <c r="F1821" s="39">
        <v>7414340000</v>
      </c>
      <c r="G1821" s="39">
        <v>7384160000</v>
      </c>
      <c r="H1821" s="39">
        <v>7417260000</v>
      </c>
      <c r="I1821" s="39">
        <v>7423590000</v>
      </c>
      <c r="J1821" s="39">
        <v>7394870000</v>
      </c>
      <c r="K1821" s="39">
        <v>7377830000</v>
      </c>
      <c r="L1821" s="39">
        <v>7304820000</v>
      </c>
      <c r="M1821" s="39">
        <v>7269780000</v>
      </c>
      <c r="N1821" s="39">
        <v>7246420000</v>
      </c>
      <c r="O1821" s="39">
        <v>7128630000</v>
      </c>
      <c r="P1821" s="39">
        <v>7151500000</v>
      </c>
      <c r="Q1821" s="39">
        <v>7068760000</v>
      </c>
      <c r="R1821" s="39">
        <v>7041020000</v>
      </c>
      <c r="S1821" s="39">
        <v>6977260000</v>
      </c>
      <c r="T1821" s="39">
        <v>6896460000</v>
      </c>
      <c r="U1821" s="39">
        <v>6665750000</v>
      </c>
      <c r="V1821" s="39">
        <v>6504640000</v>
      </c>
      <c r="W1821" s="39">
        <v>6337200000</v>
      </c>
      <c r="X1821" s="39">
        <v>6166850000</v>
      </c>
      <c r="Y1821" s="39">
        <v>5993090000</v>
      </c>
      <c r="Z1821" s="39">
        <v>5879680000</v>
      </c>
      <c r="AA1821" s="39">
        <v>5674280000</v>
      </c>
      <c r="AB1821" s="39">
        <v>5477160000</v>
      </c>
      <c r="AC1821" s="39">
        <v>5300960000</v>
      </c>
      <c r="AD1821" s="39">
        <v>5126710000</v>
      </c>
      <c r="AE1821" s="39">
        <v>4947590000</v>
      </c>
      <c r="AF1821" s="39">
        <v>4780650000</v>
      </c>
      <c r="AG1821" s="39">
        <v>4613700000</v>
      </c>
      <c r="AH1821" s="39">
        <v>4459410000</v>
      </c>
    </row>
    <row r="1822" spans="1:34">
      <c r="A1822" t="s">
        <v>2511</v>
      </c>
      <c r="B1822" t="s">
        <v>694</v>
      </c>
      <c r="C1822" s="39">
        <v>60154000000</v>
      </c>
      <c r="D1822" s="39">
        <v>56629400000</v>
      </c>
      <c r="E1822" s="39">
        <v>56900000000</v>
      </c>
      <c r="F1822" s="39">
        <v>54233300000</v>
      </c>
      <c r="G1822" s="39">
        <v>54012600000</v>
      </c>
      <c r="H1822" s="39">
        <v>54254700000</v>
      </c>
      <c r="I1822" s="39">
        <v>54301000000</v>
      </c>
      <c r="J1822" s="39">
        <v>54090900000</v>
      </c>
      <c r="K1822" s="39">
        <v>53966300000</v>
      </c>
      <c r="L1822" s="39">
        <v>53432200000</v>
      </c>
      <c r="M1822" s="39">
        <v>53175900000</v>
      </c>
      <c r="N1822" s="39">
        <v>53005100000</v>
      </c>
      <c r="O1822" s="39">
        <v>52143500000</v>
      </c>
      <c r="P1822" s="39">
        <v>52310800000</v>
      </c>
      <c r="Q1822" s="39">
        <v>51705600000</v>
      </c>
      <c r="R1822" s="39">
        <v>51502600000</v>
      </c>
      <c r="S1822" s="39">
        <v>51036200000</v>
      </c>
      <c r="T1822" s="39">
        <v>50445200000</v>
      </c>
      <c r="U1822" s="39">
        <v>48757600000</v>
      </c>
      <c r="V1822" s="39">
        <v>47579200000</v>
      </c>
      <c r="W1822" s="39">
        <v>46354400000</v>
      </c>
      <c r="X1822" s="39">
        <v>45108400000</v>
      </c>
      <c r="Y1822" s="39">
        <v>43837400000</v>
      </c>
      <c r="Z1822" s="39">
        <v>43007900000</v>
      </c>
      <c r="AA1822" s="39">
        <v>41505400000</v>
      </c>
      <c r="AB1822" s="39">
        <v>40063500000</v>
      </c>
      <c r="AC1822" s="39">
        <v>38774700000</v>
      </c>
      <c r="AD1822" s="39">
        <v>37500100000</v>
      </c>
      <c r="AE1822" s="39">
        <v>36189900000</v>
      </c>
      <c r="AF1822" s="39">
        <v>34968800000</v>
      </c>
      <c r="AG1822" s="39">
        <v>33747700000</v>
      </c>
      <c r="AH1822" s="39">
        <v>32619000000</v>
      </c>
    </row>
    <row r="1823" spans="1:34">
      <c r="A1823" t="s">
        <v>2512</v>
      </c>
      <c r="B1823" t="s">
        <v>694</v>
      </c>
      <c r="C1823" s="39">
        <v>59532800000</v>
      </c>
      <c r="D1823" s="39">
        <v>56044500000</v>
      </c>
      <c r="E1823" s="39">
        <v>56312300000</v>
      </c>
      <c r="F1823" s="39">
        <v>53673200000</v>
      </c>
      <c r="G1823" s="39">
        <v>53454700000</v>
      </c>
      <c r="H1823" s="39">
        <v>53694300000</v>
      </c>
      <c r="I1823" s="39">
        <v>53740100000</v>
      </c>
      <c r="J1823" s="39">
        <v>53532300000</v>
      </c>
      <c r="K1823" s="39">
        <v>53408900000</v>
      </c>
      <c r="L1823" s="39">
        <v>52880400000</v>
      </c>
      <c r="M1823" s="39">
        <v>52626700000</v>
      </c>
      <c r="N1823" s="39">
        <v>52457600000</v>
      </c>
      <c r="O1823" s="39">
        <v>51604900000</v>
      </c>
      <c r="P1823" s="39">
        <v>51770500000</v>
      </c>
      <c r="Q1823" s="39">
        <v>51171500000</v>
      </c>
      <c r="R1823" s="39">
        <v>50970700000</v>
      </c>
      <c r="S1823" s="39">
        <v>50509100000</v>
      </c>
      <c r="T1823" s="39">
        <v>49924200000</v>
      </c>
      <c r="U1823" s="39">
        <v>48254100000</v>
      </c>
      <c r="V1823" s="39">
        <v>47087800000</v>
      </c>
      <c r="W1823" s="39">
        <v>45875700000</v>
      </c>
      <c r="X1823" s="39">
        <v>44642500000</v>
      </c>
      <c r="Y1823" s="39">
        <v>43384600000</v>
      </c>
      <c r="Z1823" s="39">
        <v>42563700000</v>
      </c>
      <c r="AA1823" s="39">
        <v>41076800000</v>
      </c>
      <c r="AB1823" s="39">
        <v>39649800000</v>
      </c>
      <c r="AC1823" s="39">
        <v>38374200000</v>
      </c>
      <c r="AD1823" s="39">
        <v>37112800000</v>
      </c>
      <c r="AE1823" s="39">
        <v>35816200000</v>
      </c>
      <c r="AF1823" s="39">
        <v>34607600000</v>
      </c>
      <c r="AG1823" s="39">
        <v>33399100000</v>
      </c>
      <c r="AH1823" s="39">
        <v>32282200000</v>
      </c>
    </row>
    <row r="1824" spans="1:34">
      <c r="A1824" t="s">
        <v>2513</v>
      </c>
      <c r="B1824" t="s">
        <v>694</v>
      </c>
      <c r="C1824" s="39">
        <v>1640140000</v>
      </c>
      <c r="D1824" s="39">
        <v>1544030000</v>
      </c>
      <c r="E1824" s="39">
        <v>1551410000</v>
      </c>
      <c r="F1824" s="39">
        <v>1478700000</v>
      </c>
      <c r="G1824" s="39">
        <v>1472690000</v>
      </c>
      <c r="H1824" s="39">
        <v>1479290000</v>
      </c>
      <c r="I1824" s="39">
        <v>1480550000</v>
      </c>
      <c r="J1824" s="39">
        <v>1474820000</v>
      </c>
      <c r="K1824" s="39">
        <v>1471420000</v>
      </c>
      <c r="L1824" s="39">
        <v>1456860000</v>
      </c>
      <c r="M1824" s="39">
        <v>1449870000</v>
      </c>
      <c r="N1824" s="39">
        <v>1445220000</v>
      </c>
      <c r="O1824" s="39">
        <v>1421720000</v>
      </c>
      <c r="P1824" s="39">
        <v>1426290000</v>
      </c>
      <c r="Q1824" s="39">
        <v>1409780000</v>
      </c>
      <c r="R1824" s="39">
        <v>1404250000</v>
      </c>
      <c r="S1824" s="39">
        <v>1391530000</v>
      </c>
      <c r="T1824" s="39">
        <v>1375420000</v>
      </c>
      <c r="U1824" s="39">
        <v>1329410000</v>
      </c>
      <c r="V1824" s="39">
        <v>1297280000</v>
      </c>
      <c r="W1824" s="39">
        <v>1263880000</v>
      </c>
      <c r="X1824" s="39">
        <v>1229910000</v>
      </c>
      <c r="Y1824" s="39">
        <v>1195250000</v>
      </c>
      <c r="Z1824" s="39">
        <v>1172640000</v>
      </c>
      <c r="AA1824" s="39">
        <v>1131670000</v>
      </c>
      <c r="AB1824" s="39">
        <v>1092360000</v>
      </c>
      <c r="AC1824" s="39">
        <v>1057220000</v>
      </c>
      <c r="AD1824" s="39">
        <v>1022460000</v>
      </c>
      <c r="AE1824" s="39">
        <v>986741000</v>
      </c>
      <c r="AF1824" s="39">
        <v>953445000</v>
      </c>
      <c r="AG1824" s="39">
        <v>920151000</v>
      </c>
      <c r="AH1824" s="39">
        <v>889379000</v>
      </c>
    </row>
    <row r="1825" spans="1:34">
      <c r="A1825" t="s">
        <v>2514</v>
      </c>
      <c r="B1825" t="s">
        <v>694</v>
      </c>
      <c r="C1825" s="39">
        <v>3281420000</v>
      </c>
      <c r="D1825" s="39">
        <v>3089150000</v>
      </c>
      <c r="E1825" s="39">
        <v>3103910000</v>
      </c>
      <c r="F1825" s="39">
        <v>2958440000</v>
      </c>
      <c r="G1825" s="39">
        <v>2946400000</v>
      </c>
      <c r="H1825" s="39">
        <v>2959610000</v>
      </c>
      <c r="I1825" s="39">
        <v>2962130000</v>
      </c>
      <c r="J1825" s="39">
        <v>2950670000</v>
      </c>
      <c r="K1825" s="39">
        <v>2943880000</v>
      </c>
      <c r="L1825" s="39">
        <v>2914740000</v>
      </c>
      <c r="M1825" s="39">
        <v>2900760000</v>
      </c>
      <c r="N1825" s="39">
        <v>2891440000</v>
      </c>
      <c r="O1825" s="39">
        <v>2844440000</v>
      </c>
      <c r="P1825" s="39">
        <v>2853570000</v>
      </c>
      <c r="Q1825" s="39">
        <v>2820550000</v>
      </c>
      <c r="R1825" s="39">
        <v>2809480000</v>
      </c>
      <c r="S1825" s="39">
        <v>2784040000</v>
      </c>
      <c r="T1825" s="39">
        <v>2751800000</v>
      </c>
      <c r="U1825" s="39">
        <v>2659740000</v>
      </c>
      <c r="V1825" s="39">
        <v>2595460000</v>
      </c>
      <c r="W1825" s="39">
        <v>2528650000</v>
      </c>
      <c r="X1825" s="39">
        <v>2460670000</v>
      </c>
      <c r="Y1825" s="39">
        <v>2391340000</v>
      </c>
      <c r="Z1825" s="39">
        <v>2346090000</v>
      </c>
      <c r="AA1825" s="39">
        <v>2264130000</v>
      </c>
      <c r="AB1825" s="39">
        <v>2185480000</v>
      </c>
      <c r="AC1825" s="39">
        <v>2115170000</v>
      </c>
      <c r="AD1825" s="39">
        <v>2045640000</v>
      </c>
      <c r="AE1825" s="39">
        <v>1974170000</v>
      </c>
      <c r="AF1825" s="39">
        <v>1907560000</v>
      </c>
      <c r="AG1825" s="39">
        <v>1840940000</v>
      </c>
      <c r="AH1825" s="39">
        <v>1779380000</v>
      </c>
    </row>
    <row r="1826" spans="1:34">
      <c r="A1826" t="s">
        <v>2515</v>
      </c>
      <c r="B1826" t="s">
        <v>694</v>
      </c>
      <c r="C1826" s="39">
        <v>31056900000</v>
      </c>
      <c r="D1826" s="39">
        <v>29237200000</v>
      </c>
      <c r="E1826" s="39">
        <v>29376900000</v>
      </c>
      <c r="F1826" s="39">
        <v>28000100000</v>
      </c>
      <c r="G1826" s="39">
        <v>27886100000</v>
      </c>
      <c r="H1826" s="39">
        <v>28011100000</v>
      </c>
      <c r="I1826" s="39">
        <v>28035000000</v>
      </c>
      <c r="J1826" s="39">
        <v>27926600000</v>
      </c>
      <c r="K1826" s="39">
        <v>27862200000</v>
      </c>
      <c r="L1826" s="39">
        <v>27586500000</v>
      </c>
      <c r="M1826" s="39">
        <v>27454200000</v>
      </c>
      <c r="N1826" s="39">
        <v>27366000000</v>
      </c>
      <c r="O1826" s="39">
        <v>26921100000</v>
      </c>
      <c r="P1826" s="39">
        <v>27007500000</v>
      </c>
      <c r="Q1826" s="39">
        <v>26695100000</v>
      </c>
      <c r="R1826" s="39">
        <v>26590300000</v>
      </c>
      <c r="S1826" s="39">
        <v>26349500000</v>
      </c>
      <c r="T1826" s="39">
        <v>26044400000</v>
      </c>
      <c r="U1826" s="39">
        <v>25173100000</v>
      </c>
      <c r="V1826" s="39">
        <v>24564700000</v>
      </c>
      <c r="W1826" s="39">
        <v>23932300000</v>
      </c>
      <c r="X1826" s="39">
        <v>23289000000</v>
      </c>
      <c r="Y1826" s="39">
        <v>22632800000</v>
      </c>
      <c r="Z1826" s="39">
        <v>22204500000</v>
      </c>
      <c r="AA1826" s="39">
        <v>21428800000</v>
      </c>
      <c r="AB1826" s="39">
        <v>20684400000</v>
      </c>
      <c r="AC1826" s="39">
        <v>20019000000</v>
      </c>
      <c r="AD1826" s="39">
        <v>19360900000</v>
      </c>
      <c r="AE1826" s="39">
        <v>18684500000</v>
      </c>
      <c r="AF1826" s="39">
        <v>18054000000</v>
      </c>
      <c r="AG1826" s="39">
        <v>17423600000</v>
      </c>
      <c r="AH1826" s="39">
        <v>16840900000</v>
      </c>
    </row>
    <row r="1827" spans="1:34">
      <c r="A1827" t="s">
        <v>2516</v>
      </c>
      <c r="B1827" t="s">
        <v>694</v>
      </c>
      <c r="C1827">
        <v>0</v>
      </c>
      <c r="D1827">
        <v>0</v>
      </c>
      <c r="E1827">
        <v>0</v>
      </c>
      <c r="F1827">
        <v>0</v>
      </c>
      <c r="G1827">
        <v>0</v>
      </c>
      <c r="H1827">
        <v>0</v>
      </c>
      <c r="I1827">
        <v>0</v>
      </c>
      <c r="J1827">
        <v>0</v>
      </c>
      <c r="K1827">
        <v>0</v>
      </c>
      <c r="L1827">
        <v>0</v>
      </c>
      <c r="M1827">
        <v>0</v>
      </c>
      <c r="N1827">
        <v>0</v>
      </c>
      <c r="O1827">
        <v>0</v>
      </c>
      <c r="P1827">
        <v>0</v>
      </c>
      <c r="Q1827">
        <v>0</v>
      </c>
      <c r="R1827">
        <v>0</v>
      </c>
      <c r="S1827">
        <v>0</v>
      </c>
      <c r="T1827">
        <v>0</v>
      </c>
      <c r="U1827">
        <v>0</v>
      </c>
      <c r="V1827">
        <v>0</v>
      </c>
      <c r="W1827">
        <v>0</v>
      </c>
      <c r="X1827">
        <v>0</v>
      </c>
      <c r="Y1827">
        <v>0</v>
      </c>
      <c r="Z1827">
        <v>0</v>
      </c>
      <c r="AA1827">
        <v>0</v>
      </c>
      <c r="AB1827">
        <v>0</v>
      </c>
      <c r="AC1827">
        <v>0</v>
      </c>
      <c r="AD1827">
        <v>0</v>
      </c>
      <c r="AE1827">
        <v>0</v>
      </c>
      <c r="AF1827">
        <v>0</v>
      </c>
      <c r="AG1827">
        <v>0</v>
      </c>
      <c r="AH1827">
        <v>0</v>
      </c>
    </row>
    <row r="1828" spans="1:34">
      <c r="A1828" t="s">
        <v>2517</v>
      </c>
      <c r="B1828" t="s">
        <v>694</v>
      </c>
      <c r="C1828">
        <v>0</v>
      </c>
      <c r="D1828">
        <v>0</v>
      </c>
      <c r="E1828">
        <v>0</v>
      </c>
      <c r="F1828">
        <v>0</v>
      </c>
      <c r="G1828">
        <v>0</v>
      </c>
      <c r="H1828">
        <v>0</v>
      </c>
      <c r="I1828">
        <v>0</v>
      </c>
      <c r="J1828">
        <v>0</v>
      </c>
      <c r="K1828">
        <v>0</v>
      </c>
      <c r="L1828">
        <v>0</v>
      </c>
      <c r="M1828">
        <v>0</v>
      </c>
      <c r="N1828">
        <v>0</v>
      </c>
      <c r="O1828">
        <v>0</v>
      </c>
      <c r="P1828">
        <v>0</v>
      </c>
      <c r="Q1828">
        <v>0</v>
      </c>
      <c r="R1828">
        <v>0</v>
      </c>
      <c r="S1828">
        <v>0</v>
      </c>
      <c r="T1828">
        <v>0</v>
      </c>
      <c r="U1828">
        <v>0</v>
      </c>
      <c r="V1828">
        <v>0</v>
      </c>
      <c r="W1828">
        <v>0</v>
      </c>
      <c r="X1828">
        <v>0</v>
      </c>
      <c r="Y1828">
        <v>0</v>
      </c>
      <c r="Z1828">
        <v>0</v>
      </c>
      <c r="AA1828">
        <v>0</v>
      </c>
      <c r="AB1828">
        <v>0</v>
      </c>
      <c r="AC1828">
        <v>0</v>
      </c>
      <c r="AD1828">
        <v>0</v>
      </c>
      <c r="AE1828">
        <v>0</v>
      </c>
      <c r="AF1828">
        <v>0</v>
      </c>
      <c r="AG1828">
        <v>0</v>
      </c>
      <c r="AH1828">
        <v>0</v>
      </c>
    </row>
    <row r="1829" spans="1:34">
      <c r="A1829" t="s">
        <v>2518</v>
      </c>
      <c r="B1829" t="s">
        <v>694</v>
      </c>
      <c r="C1829">
        <v>0</v>
      </c>
      <c r="D1829">
        <v>0</v>
      </c>
      <c r="E1829">
        <v>0</v>
      </c>
      <c r="F1829">
        <v>0</v>
      </c>
      <c r="G1829">
        <v>0</v>
      </c>
      <c r="H1829">
        <v>0</v>
      </c>
      <c r="I1829">
        <v>0</v>
      </c>
      <c r="J1829">
        <v>0</v>
      </c>
      <c r="K1829">
        <v>0</v>
      </c>
      <c r="L1829">
        <v>0</v>
      </c>
      <c r="M1829">
        <v>0</v>
      </c>
      <c r="N1829">
        <v>0</v>
      </c>
      <c r="O1829">
        <v>0</v>
      </c>
      <c r="P1829">
        <v>0</v>
      </c>
      <c r="Q1829">
        <v>0</v>
      </c>
      <c r="R1829">
        <v>0</v>
      </c>
      <c r="S1829">
        <v>0</v>
      </c>
      <c r="T1829">
        <v>0</v>
      </c>
      <c r="U1829">
        <v>0</v>
      </c>
      <c r="V1829">
        <v>0</v>
      </c>
      <c r="W1829">
        <v>0</v>
      </c>
      <c r="X1829">
        <v>0</v>
      </c>
      <c r="Y1829">
        <v>0</v>
      </c>
      <c r="Z1829">
        <v>0</v>
      </c>
      <c r="AA1829">
        <v>0</v>
      </c>
      <c r="AB1829">
        <v>0</v>
      </c>
      <c r="AC1829">
        <v>0</v>
      </c>
      <c r="AD1829">
        <v>0</v>
      </c>
      <c r="AE1829">
        <v>0</v>
      </c>
      <c r="AF1829">
        <v>0</v>
      </c>
      <c r="AG1829">
        <v>0</v>
      </c>
      <c r="AH1829">
        <v>0</v>
      </c>
    </row>
    <row r="1830" spans="1:34">
      <c r="A1830" t="s">
        <v>2519</v>
      </c>
      <c r="B1830" t="s">
        <v>694</v>
      </c>
      <c r="C1830">
        <v>0</v>
      </c>
      <c r="D1830">
        <v>0</v>
      </c>
      <c r="E1830">
        <v>0</v>
      </c>
      <c r="F1830">
        <v>0</v>
      </c>
      <c r="G1830">
        <v>0</v>
      </c>
      <c r="H1830">
        <v>0</v>
      </c>
      <c r="I1830">
        <v>0</v>
      </c>
      <c r="J1830">
        <v>0</v>
      </c>
      <c r="K1830">
        <v>0</v>
      </c>
      <c r="L1830">
        <v>0</v>
      </c>
      <c r="M1830">
        <v>0</v>
      </c>
      <c r="N1830">
        <v>0</v>
      </c>
      <c r="O1830">
        <v>0</v>
      </c>
      <c r="P1830">
        <v>0</v>
      </c>
      <c r="Q1830">
        <v>0</v>
      </c>
      <c r="R1830">
        <v>0</v>
      </c>
      <c r="S1830">
        <v>0</v>
      </c>
      <c r="T1830">
        <v>0</v>
      </c>
      <c r="U1830">
        <v>0</v>
      </c>
      <c r="V1830">
        <v>0</v>
      </c>
      <c r="W1830">
        <v>0</v>
      </c>
      <c r="X1830">
        <v>0</v>
      </c>
      <c r="Y1830">
        <v>0</v>
      </c>
      <c r="Z1830">
        <v>0</v>
      </c>
      <c r="AA1830">
        <v>0</v>
      </c>
      <c r="AB1830">
        <v>0</v>
      </c>
      <c r="AC1830">
        <v>0</v>
      </c>
      <c r="AD1830">
        <v>0</v>
      </c>
      <c r="AE1830">
        <v>0</v>
      </c>
      <c r="AF1830">
        <v>0</v>
      </c>
      <c r="AG1830">
        <v>0</v>
      </c>
      <c r="AH1830">
        <v>0</v>
      </c>
    </row>
    <row r="1831" spans="1:34">
      <c r="A1831" t="s">
        <v>2520</v>
      </c>
      <c r="B1831" t="s">
        <v>694</v>
      </c>
      <c r="C1831">
        <v>0</v>
      </c>
      <c r="D1831">
        <v>0</v>
      </c>
      <c r="E1831">
        <v>0</v>
      </c>
      <c r="F1831">
        <v>0</v>
      </c>
      <c r="G1831">
        <v>0</v>
      </c>
      <c r="H1831">
        <v>0</v>
      </c>
      <c r="I1831">
        <v>0</v>
      </c>
      <c r="J1831">
        <v>0</v>
      </c>
      <c r="K1831">
        <v>0</v>
      </c>
      <c r="L1831">
        <v>0</v>
      </c>
      <c r="M1831">
        <v>0</v>
      </c>
      <c r="N1831">
        <v>0</v>
      </c>
      <c r="O1831">
        <v>0</v>
      </c>
      <c r="P1831">
        <v>0</v>
      </c>
      <c r="Q1831">
        <v>0</v>
      </c>
      <c r="R1831">
        <v>0</v>
      </c>
      <c r="S1831">
        <v>0</v>
      </c>
      <c r="T1831">
        <v>0</v>
      </c>
      <c r="U1831">
        <v>0</v>
      </c>
      <c r="V1831">
        <v>0</v>
      </c>
      <c r="W1831">
        <v>0</v>
      </c>
      <c r="X1831">
        <v>0</v>
      </c>
      <c r="Y1831">
        <v>0</v>
      </c>
      <c r="Z1831">
        <v>0</v>
      </c>
      <c r="AA1831">
        <v>0</v>
      </c>
      <c r="AB1831">
        <v>0</v>
      </c>
      <c r="AC1831">
        <v>0</v>
      </c>
      <c r="AD1831">
        <v>0</v>
      </c>
      <c r="AE1831">
        <v>0</v>
      </c>
      <c r="AF1831">
        <v>0</v>
      </c>
      <c r="AG1831">
        <v>0</v>
      </c>
      <c r="AH1831">
        <v>0</v>
      </c>
    </row>
    <row r="1832" spans="1:34">
      <c r="A1832" t="s">
        <v>2521</v>
      </c>
      <c r="B1832" t="s">
        <v>694</v>
      </c>
      <c r="C1832">
        <v>0</v>
      </c>
      <c r="D1832">
        <v>0</v>
      </c>
      <c r="E1832">
        <v>0</v>
      </c>
      <c r="F1832">
        <v>0</v>
      </c>
      <c r="G1832">
        <v>0</v>
      </c>
      <c r="H1832">
        <v>0</v>
      </c>
      <c r="I1832">
        <v>0</v>
      </c>
      <c r="J1832">
        <v>0</v>
      </c>
      <c r="K1832">
        <v>0</v>
      </c>
      <c r="L1832">
        <v>0</v>
      </c>
      <c r="M1832">
        <v>0</v>
      </c>
      <c r="N1832">
        <v>0</v>
      </c>
      <c r="O1832">
        <v>0</v>
      </c>
      <c r="P1832">
        <v>0</v>
      </c>
      <c r="Q1832">
        <v>0</v>
      </c>
      <c r="R1832">
        <v>0</v>
      </c>
      <c r="S1832">
        <v>0</v>
      </c>
      <c r="T1832">
        <v>0</v>
      </c>
      <c r="U1832">
        <v>0</v>
      </c>
      <c r="V1832">
        <v>0</v>
      </c>
      <c r="W1832">
        <v>0</v>
      </c>
      <c r="X1832">
        <v>0</v>
      </c>
      <c r="Y1832">
        <v>0</v>
      </c>
      <c r="Z1832">
        <v>0</v>
      </c>
      <c r="AA1832">
        <v>0</v>
      </c>
      <c r="AB1832">
        <v>0</v>
      </c>
      <c r="AC1832">
        <v>0</v>
      </c>
      <c r="AD1832">
        <v>0</v>
      </c>
      <c r="AE1832">
        <v>0</v>
      </c>
      <c r="AF1832">
        <v>0</v>
      </c>
      <c r="AG1832">
        <v>0</v>
      </c>
      <c r="AH1832">
        <v>0</v>
      </c>
    </row>
    <row r="1833" spans="1:34">
      <c r="A1833" t="s">
        <v>2522</v>
      </c>
      <c r="B1833" t="s">
        <v>694</v>
      </c>
      <c r="C1833">
        <v>0</v>
      </c>
      <c r="D1833">
        <v>0</v>
      </c>
      <c r="E1833">
        <v>0</v>
      </c>
      <c r="F1833">
        <v>0</v>
      </c>
      <c r="G1833">
        <v>0</v>
      </c>
      <c r="H1833">
        <v>0</v>
      </c>
      <c r="I1833">
        <v>0</v>
      </c>
      <c r="J1833">
        <v>0</v>
      </c>
      <c r="K1833">
        <v>0</v>
      </c>
      <c r="L1833">
        <v>0</v>
      </c>
      <c r="M1833">
        <v>0</v>
      </c>
      <c r="N1833">
        <v>0</v>
      </c>
      <c r="O1833">
        <v>0</v>
      </c>
      <c r="P1833">
        <v>0</v>
      </c>
      <c r="Q1833">
        <v>0</v>
      </c>
      <c r="R1833">
        <v>0</v>
      </c>
      <c r="S1833">
        <v>0</v>
      </c>
      <c r="T1833">
        <v>0</v>
      </c>
      <c r="U1833">
        <v>0</v>
      </c>
      <c r="V1833">
        <v>0</v>
      </c>
      <c r="W1833">
        <v>0</v>
      </c>
      <c r="X1833">
        <v>0</v>
      </c>
      <c r="Y1833">
        <v>0</v>
      </c>
      <c r="Z1833">
        <v>0</v>
      </c>
      <c r="AA1833">
        <v>0</v>
      </c>
      <c r="AB1833">
        <v>0</v>
      </c>
      <c r="AC1833">
        <v>0</v>
      </c>
      <c r="AD1833">
        <v>0</v>
      </c>
      <c r="AE1833">
        <v>0</v>
      </c>
      <c r="AF1833">
        <v>0</v>
      </c>
      <c r="AG1833">
        <v>0</v>
      </c>
      <c r="AH1833">
        <v>0</v>
      </c>
    </row>
    <row r="1834" spans="1:34">
      <c r="A1834" t="s">
        <v>2523</v>
      </c>
      <c r="B1834" t="s">
        <v>694</v>
      </c>
      <c r="C1834">
        <v>0</v>
      </c>
      <c r="D1834">
        <v>0</v>
      </c>
      <c r="E1834">
        <v>0</v>
      </c>
      <c r="F1834">
        <v>0</v>
      </c>
      <c r="G1834">
        <v>0</v>
      </c>
      <c r="H1834">
        <v>0</v>
      </c>
      <c r="I1834">
        <v>0</v>
      </c>
      <c r="J1834">
        <v>0</v>
      </c>
      <c r="K1834">
        <v>0</v>
      </c>
      <c r="L1834">
        <v>0</v>
      </c>
      <c r="M1834">
        <v>0</v>
      </c>
      <c r="N1834">
        <v>0</v>
      </c>
      <c r="O1834">
        <v>0</v>
      </c>
      <c r="P1834">
        <v>0</v>
      </c>
      <c r="Q1834">
        <v>0</v>
      </c>
      <c r="R1834">
        <v>0</v>
      </c>
      <c r="S1834">
        <v>0</v>
      </c>
      <c r="T1834">
        <v>0</v>
      </c>
      <c r="U1834">
        <v>0</v>
      </c>
      <c r="V1834">
        <v>0</v>
      </c>
      <c r="W1834">
        <v>0</v>
      </c>
      <c r="X1834">
        <v>0</v>
      </c>
      <c r="Y1834">
        <v>0</v>
      </c>
      <c r="Z1834">
        <v>0</v>
      </c>
      <c r="AA1834">
        <v>0</v>
      </c>
      <c r="AB1834">
        <v>0</v>
      </c>
      <c r="AC1834">
        <v>0</v>
      </c>
      <c r="AD1834">
        <v>0</v>
      </c>
      <c r="AE1834">
        <v>0</v>
      </c>
      <c r="AF1834">
        <v>0</v>
      </c>
      <c r="AG1834">
        <v>0</v>
      </c>
      <c r="AH1834">
        <v>0</v>
      </c>
    </row>
    <row r="1835" spans="1:34">
      <c r="A1835" t="s">
        <v>2524</v>
      </c>
      <c r="B1835" t="s">
        <v>694</v>
      </c>
      <c r="C1835">
        <v>0</v>
      </c>
      <c r="D1835">
        <v>0</v>
      </c>
      <c r="E1835">
        <v>0</v>
      </c>
      <c r="F1835">
        <v>0</v>
      </c>
      <c r="G1835">
        <v>0</v>
      </c>
      <c r="H1835">
        <v>0</v>
      </c>
      <c r="I1835">
        <v>0</v>
      </c>
      <c r="J1835">
        <v>0</v>
      </c>
      <c r="K1835">
        <v>0</v>
      </c>
      <c r="L1835">
        <v>0</v>
      </c>
      <c r="M1835">
        <v>0</v>
      </c>
      <c r="N1835">
        <v>0</v>
      </c>
      <c r="O1835">
        <v>0</v>
      </c>
      <c r="P1835">
        <v>0</v>
      </c>
      <c r="Q1835">
        <v>0</v>
      </c>
      <c r="R1835">
        <v>0</v>
      </c>
      <c r="S1835">
        <v>0</v>
      </c>
      <c r="T1835">
        <v>0</v>
      </c>
      <c r="U1835">
        <v>0</v>
      </c>
      <c r="V1835">
        <v>0</v>
      </c>
      <c r="W1835">
        <v>0</v>
      </c>
      <c r="X1835">
        <v>0</v>
      </c>
      <c r="Y1835">
        <v>0</v>
      </c>
      <c r="Z1835">
        <v>0</v>
      </c>
      <c r="AA1835">
        <v>0</v>
      </c>
      <c r="AB1835">
        <v>0</v>
      </c>
      <c r="AC1835">
        <v>0</v>
      </c>
      <c r="AD1835">
        <v>0</v>
      </c>
      <c r="AE1835">
        <v>0</v>
      </c>
      <c r="AF1835">
        <v>0</v>
      </c>
      <c r="AG1835">
        <v>0</v>
      </c>
      <c r="AH1835">
        <v>0</v>
      </c>
    </row>
    <row r="1836" spans="1:34">
      <c r="A1836" t="s">
        <v>2525</v>
      </c>
      <c r="B1836" t="s">
        <v>694</v>
      </c>
      <c r="C1836">
        <v>0</v>
      </c>
      <c r="D1836">
        <v>0</v>
      </c>
      <c r="E1836">
        <v>0</v>
      </c>
      <c r="F1836">
        <v>0</v>
      </c>
      <c r="G1836">
        <v>0</v>
      </c>
      <c r="H1836">
        <v>0</v>
      </c>
      <c r="I1836">
        <v>0</v>
      </c>
      <c r="J1836">
        <v>0</v>
      </c>
      <c r="K1836">
        <v>0</v>
      </c>
      <c r="L1836">
        <v>0</v>
      </c>
      <c r="M1836">
        <v>0</v>
      </c>
      <c r="N1836">
        <v>0</v>
      </c>
      <c r="O1836">
        <v>0</v>
      </c>
      <c r="P1836">
        <v>0</v>
      </c>
      <c r="Q1836">
        <v>0</v>
      </c>
      <c r="R1836">
        <v>0</v>
      </c>
      <c r="S1836">
        <v>0</v>
      </c>
      <c r="T1836">
        <v>0</v>
      </c>
      <c r="U1836">
        <v>0</v>
      </c>
      <c r="V1836">
        <v>0</v>
      </c>
      <c r="W1836">
        <v>0</v>
      </c>
      <c r="X1836">
        <v>0</v>
      </c>
      <c r="Y1836">
        <v>0</v>
      </c>
      <c r="Z1836">
        <v>0</v>
      </c>
      <c r="AA1836">
        <v>0</v>
      </c>
      <c r="AB1836">
        <v>0</v>
      </c>
      <c r="AC1836">
        <v>0</v>
      </c>
      <c r="AD1836">
        <v>0</v>
      </c>
      <c r="AE1836">
        <v>0</v>
      </c>
      <c r="AF1836">
        <v>0</v>
      </c>
      <c r="AG1836">
        <v>0</v>
      </c>
      <c r="AH1836">
        <v>0</v>
      </c>
    </row>
    <row r="1837" spans="1:34">
      <c r="A1837" t="s">
        <v>2526</v>
      </c>
      <c r="B1837" t="s">
        <v>694</v>
      </c>
      <c r="C1837">
        <v>0</v>
      </c>
      <c r="D1837">
        <v>0</v>
      </c>
      <c r="E1837">
        <v>0</v>
      </c>
      <c r="F1837">
        <v>0</v>
      </c>
      <c r="G1837">
        <v>0</v>
      </c>
      <c r="H1837">
        <v>0</v>
      </c>
      <c r="I1837">
        <v>0</v>
      </c>
      <c r="J1837">
        <v>0</v>
      </c>
      <c r="K1837">
        <v>0</v>
      </c>
      <c r="L1837">
        <v>0</v>
      </c>
      <c r="M1837">
        <v>0</v>
      </c>
      <c r="N1837">
        <v>0</v>
      </c>
      <c r="O1837">
        <v>0</v>
      </c>
      <c r="P1837">
        <v>0</v>
      </c>
      <c r="Q1837">
        <v>0</v>
      </c>
      <c r="R1837">
        <v>0</v>
      </c>
      <c r="S1837">
        <v>0</v>
      </c>
      <c r="T1837">
        <v>0</v>
      </c>
      <c r="U1837">
        <v>0</v>
      </c>
      <c r="V1837">
        <v>0</v>
      </c>
      <c r="W1837">
        <v>0</v>
      </c>
      <c r="X1837">
        <v>0</v>
      </c>
      <c r="Y1837">
        <v>0</v>
      </c>
      <c r="Z1837">
        <v>0</v>
      </c>
      <c r="AA1837">
        <v>0</v>
      </c>
      <c r="AB1837">
        <v>0</v>
      </c>
      <c r="AC1837">
        <v>0</v>
      </c>
      <c r="AD1837">
        <v>0</v>
      </c>
      <c r="AE1837">
        <v>0</v>
      </c>
      <c r="AF1837">
        <v>0</v>
      </c>
      <c r="AG1837">
        <v>0</v>
      </c>
      <c r="AH1837">
        <v>0</v>
      </c>
    </row>
    <row r="1838" spans="1:34">
      <c r="A1838" t="s">
        <v>2527</v>
      </c>
      <c r="B1838" t="s">
        <v>694</v>
      </c>
      <c r="C1838">
        <v>0</v>
      </c>
      <c r="D1838">
        <v>0</v>
      </c>
      <c r="E1838">
        <v>0</v>
      </c>
      <c r="F1838">
        <v>0</v>
      </c>
      <c r="G1838">
        <v>0</v>
      </c>
      <c r="H1838">
        <v>0</v>
      </c>
      <c r="I1838">
        <v>0</v>
      </c>
      <c r="J1838">
        <v>0</v>
      </c>
      <c r="K1838">
        <v>0</v>
      </c>
      <c r="L1838">
        <v>0</v>
      </c>
      <c r="M1838">
        <v>0</v>
      </c>
      <c r="N1838">
        <v>0</v>
      </c>
      <c r="O1838">
        <v>0</v>
      </c>
      <c r="P1838">
        <v>0</v>
      </c>
      <c r="Q1838">
        <v>0</v>
      </c>
      <c r="R1838">
        <v>0</v>
      </c>
      <c r="S1838">
        <v>0</v>
      </c>
      <c r="T1838">
        <v>0</v>
      </c>
      <c r="U1838">
        <v>0</v>
      </c>
      <c r="V1838">
        <v>0</v>
      </c>
      <c r="W1838">
        <v>0</v>
      </c>
      <c r="X1838">
        <v>0</v>
      </c>
      <c r="Y1838">
        <v>0</v>
      </c>
      <c r="Z1838">
        <v>0</v>
      </c>
      <c r="AA1838">
        <v>0</v>
      </c>
      <c r="AB1838">
        <v>0</v>
      </c>
      <c r="AC1838">
        <v>0</v>
      </c>
      <c r="AD1838">
        <v>0</v>
      </c>
      <c r="AE1838">
        <v>0</v>
      </c>
      <c r="AF1838">
        <v>0</v>
      </c>
      <c r="AG1838">
        <v>0</v>
      </c>
      <c r="AH1838">
        <v>0</v>
      </c>
    </row>
    <row r="1839" spans="1:34">
      <c r="A1839" t="s">
        <v>2528</v>
      </c>
      <c r="B1839" t="s">
        <v>694</v>
      </c>
      <c r="C1839">
        <v>0</v>
      </c>
      <c r="D1839">
        <v>0</v>
      </c>
      <c r="E1839">
        <v>0</v>
      </c>
      <c r="F1839">
        <v>0</v>
      </c>
      <c r="G1839">
        <v>0</v>
      </c>
      <c r="H1839">
        <v>0</v>
      </c>
      <c r="I1839">
        <v>0</v>
      </c>
      <c r="J1839">
        <v>0</v>
      </c>
      <c r="K1839">
        <v>0</v>
      </c>
      <c r="L1839">
        <v>0</v>
      </c>
      <c r="M1839">
        <v>0</v>
      </c>
      <c r="N1839">
        <v>0</v>
      </c>
      <c r="O1839">
        <v>0</v>
      </c>
      <c r="P1839">
        <v>0</v>
      </c>
      <c r="Q1839">
        <v>0</v>
      </c>
      <c r="R1839">
        <v>0</v>
      </c>
      <c r="S1839">
        <v>0</v>
      </c>
      <c r="T1839">
        <v>0</v>
      </c>
      <c r="U1839">
        <v>0</v>
      </c>
      <c r="V1839">
        <v>0</v>
      </c>
      <c r="W1839">
        <v>0</v>
      </c>
      <c r="X1839">
        <v>0</v>
      </c>
      <c r="Y1839">
        <v>0</v>
      </c>
      <c r="Z1839">
        <v>0</v>
      </c>
      <c r="AA1839">
        <v>0</v>
      </c>
      <c r="AB1839">
        <v>0</v>
      </c>
      <c r="AC1839">
        <v>0</v>
      </c>
      <c r="AD1839">
        <v>0</v>
      </c>
      <c r="AE1839">
        <v>0</v>
      </c>
      <c r="AF1839">
        <v>0</v>
      </c>
      <c r="AG1839">
        <v>0</v>
      </c>
      <c r="AH1839">
        <v>0</v>
      </c>
    </row>
    <row r="1840" spans="1:34">
      <c r="A1840" t="s">
        <v>2529</v>
      </c>
      <c r="B1840" t="s">
        <v>694</v>
      </c>
      <c r="C1840">
        <v>0</v>
      </c>
      <c r="D1840">
        <v>0</v>
      </c>
      <c r="E1840">
        <v>0</v>
      </c>
      <c r="F1840">
        <v>0</v>
      </c>
      <c r="G1840">
        <v>0</v>
      </c>
      <c r="H1840">
        <v>0</v>
      </c>
      <c r="I1840">
        <v>0</v>
      </c>
      <c r="J1840">
        <v>0</v>
      </c>
      <c r="K1840">
        <v>0</v>
      </c>
      <c r="L1840">
        <v>0</v>
      </c>
      <c r="M1840">
        <v>0</v>
      </c>
      <c r="N1840">
        <v>0</v>
      </c>
      <c r="O1840">
        <v>0</v>
      </c>
      <c r="P1840">
        <v>0</v>
      </c>
      <c r="Q1840">
        <v>0</v>
      </c>
      <c r="R1840">
        <v>0</v>
      </c>
      <c r="S1840">
        <v>0</v>
      </c>
      <c r="T1840">
        <v>0</v>
      </c>
      <c r="U1840">
        <v>0</v>
      </c>
      <c r="V1840">
        <v>0</v>
      </c>
      <c r="W1840">
        <v>0</v>
      </c>
      <c r="X1840">
        <v>0</v>
      </c>
      <c r="Y1840">
        <v>0</v>
      </c>
      <c r="Z1840">
        <v>0</v>
      </c>
      <c r="AA1840">
        <v>0</v>
      </c>
      <c r="AB1840">
        <v>0</v>
      </c>
      <c r="AC1840">
        <v>0</v>
      </c>
      <c r="AD1840">
        <v>0</v>
      </c>
      <c r="AE1840">
        <v>0</v>
      </c>
      <c r="AF1840">
        <v>0</v>
      </c>
      <c r="AG1840">
        <v>0</v>
      </c>
      <c r="AH1840">
        <v>0</v>
      </c>
    </row>
    <row r="1841" spans="1:34">
      <c r="A1841" t="s">
        <v>2530</v>
      </c>
      <c r="B1841" t="s">
        <v>694</v>
      </c>
      <c r="C1841">
        <v>0</v>
      </c>
      <c r="D1841">
        <v>0</v>
      </c>
      <c r="E1841">
        <v>0</v>
      </c>
      <c r="F1841">
        <v>0</v>
      </c>
      <c r="G1841">
        <v>0</v>
      </c>
      <c r="H1841">
        <v>0</v>
      </c>
      <c r="I1841">
        <v>0</v>
      </c>
      <c r="J1841">
        <v>0</v>
      </c>
      <c r="K1841">
        <v>0</v>
      </c>
      <c r="L1841">
        <v>0</v>
      </c>
      <c r="M1841">
        <v>0</v>
      </c>
      <c r="N1841">
        <v>0</v>
      </c>
      <c r="O1841">
        <v>0</v>
      </c>
      <c r="P1841">
        <v>0</v>
      </c>
      <c r="Q1841">
        <v>0</v>
      </c>
      <c r="R1841">
        <v>0</v>
      </c>
      <c r="S1841">
        <v>0</v>
      </c>
      <c r="T1841">
        <v>0</v>
      </c>
      <c r="U1841">
        <v>0</v>
      </c>
      <c r="V1841">
        <v>0</v>
      </c>
      <c r="W1841">
        <v>0</v>
      </c>
      <c r="X1841">
        <v>0</v>
      </c>
      <c r="Y1841">
        <v>0</v>
      </c>
      <c r="Z1841">
        <v>0</v>
      </c>
      <c r="AA1841">
        <v>0</v>
      </c>
      <c r="AB1841">
        <v>0</v>
      </c>
      <c r="AC1841">
        <v>0</v>
      </c>
      <c r="AD1841">
        <v>0</v>
      </c>
      <c r="AE1841">
        <v>0</v>
      </c>
      <c r="AF1841">
        <v>0</v>
      </c>
      <c r="AG1841">
        <v>0</v>
      </c>
      <c r="AH1841">
        <v>0</v>
      </c>
    </row>
    <row r="1842" spans="1:34">
      <c r="A1842" t="s">
        <v>2531</v>
      </c>
      <c r="B1842" t="s">
        <v>694</v>
      </c>
      <c r="C1842">
        <v>0</v>
      </c>
      <c r="D1842">
        <v>0</v>
      </c>
      <c r="E1842">
        <v>0</v>
      </c>
      <c r="F1842">
        <v>0</v>
      </c>
      <c r="G1842">
        <v>0</v>
      </c>
      <c r="H1842">
        <v>0</v>
      </c>
      <c r="I1842">
        <v>0</v>
      </c>
      <c r="J1842">
        <v>0</v>
      </c>
      <c r="K1842">
        <v>0</v>
      </c>
      <c r="L1842">
        <v>0</v>
      </c>
      <c r="M1842">
        <v>0</v>
      </c>
      <c r="N1842">
        <v>0</v>
      </c>
      <c r="O1842">
        <v>0</v>
      </c>
      <c r="P1842">
        <v>0</v>
      </c>
      <c r="Q1842">
        <v>0</v>
      </c>
      <c r="R1842">
        <v>0</v>
      </c>
      <c r="S1842">
        <v>0</v>
      </c>
      <c r="T1842">
        <v>0</v>
      </c>
      <c r="U1842">
        <v>0</v>
      </c>
      <c r="V1842">
        <v>0</v>
      </c>
      <c r="W1842">
        <v>0</v>
      </c>
      <c r="X1842">
        <v>0</v>
      </c>
      <c r="Y1842">
        <v>0</v>
      </c>
      <c r="Z1842">
        <v>0</v>
      </c>
      <c r="AA1842">
        <v>0</v>
      </c>
      <c r="AB1842">
        <v>0</v>
      </c>
      <c r="AC1842">
        <v>0</v>
      </c>
      <c r="AD1842">
        <v>0</v>
      </c>
      <c r="AE1842">
        <v>0</v>
      </c>
      <c r="AF1842">
        <v>0</v>
      </c>
      <c r="AG1842">
        <v>0</v>
      </c>
      <c r="AH1842">
        <v>0</v>
      </c>
    </row>
    <row r="1843" spans="1:34">
      <c r="A1843" t="s">
        <v>2532</v>
      </c>
      <c r="B1843" t="s">
        <v>694</v>
      </c>
      <c r="C1843">
        <v>0</v>
      </c>
      <c r="D1843">
        <v>0</v>
      </c>
      <c r="E1843">
        <v>0</v>
      </c>
      <c r="F1843">
        <v>0</v>
      </c>
      <c r="G1843">
        <v>0</v>
      </c>
      <c r="H1843">
        <v>0</v>
      </c>
      <c r="I1843">
        <v>0</v>
      </c>
      <c r="J1843">
        <v>0</v>
      </c>
      <c r="K1843">
        <v>0</v>
      </c>
      <c r="L1843">
        <v>0</v>
      </c>
      <c r="M1843">
        <v>0</v>
      </c>
      <c r="N1843">
        <v>0</v>
      </c>
      <c r="O1843">
        <v>0</v>
      </c>
      <c r="P1843">
        <v>0</v>
      </c>
      <c r="Q1843">
        <v>0</v>
      </c>
      <c r="R1843">
        <v>0</v>
      </c>
      <c r="S1843">
        <v>0</v>
      </c>
      <c r="T1843">
        <v>0</v>
      </c>
      <c r="U1843">
        <v>0</v>
      </c>
      <c r="V1843">
        <v>0</v>
      </c>
      <c r="W1843">
        <v>0</v>
      </c>
      <c r="X1843">
        <v>0</v>
      </c>
      <c r="Y1843">
        <v>0</v>
      </c>
      <c r="Z1843">
        <v>0</v>
      </c>
      <c r="AA1843">
        <v>0</v>
      </c>
      <c r="AB1843">
        <v>0</v>
      </c>
      <c r="AC1843">
        <v>0</v>
      </c>
      <c r="AD1843">
        <v>0</v>
      </c>
      <c r="AE1843">
        <v>0</v>
      </c>
      <c r="AF1843">
        <v>0</v>
      </c>
      <c r="AG1843">
        <v>0</v>
      </c>
      <c r="AH1843">
        <v>0</v>
      </c>
    </row>
    <row r="1844" spans="1:34">
      <c r="A1844" t="s">
        <v>2533</v>
      </c>
      <c r="B1844" t="s">
        <v>694</v>
      </c>
      <c r="C1844">
        <v>0</v>
      </c>
      <c r="D1844">
        <v>0</v>
      </c>
      <c r="E1844">
        <v>0</v>
      </c>
      <c r="F1844">
        <v>0</v>
      </c>
      <c r="G1844">
        <v>0</v>
      </c>
      <c r="H1844">
        <v>0</v>
      </c>
      <c r="I1844">
        <v>0</v>
      </c>
      <c r="J1844">
        <v>0</v>
      </c>
      <c r="K1844">
        <v>0</v>
      </c>
      <c r="L1844">
        <v>0</v>
      </c>
      <c r="M1844">
        <v>0</v>
      </c>
      <c r="N1844">
        <v>0</v>
      </c>
      <c r="O1844">
        <v>0</v>
      </c>
      <c r="P1844">
        <v>0</v>
      </c>
      <c r="Q1844">
        <v>0</v>
      </c>
      <c r="R1844">
        <v>0</v>
      </c>
      <c r="S1844">
        <v>0</v>
      </c>
      <c r="T1844">
        <v>0</v>
      </c>
      <c r="U1844">
        <v>0</v>
      </c>
      <c r="V1844">
        <v>0</v>
      </c>
      <c r="W1844">
        <v>0</v>
      </c>
      <c r="X1844">
        <v>0</v>
      </c>
      <c r="Y1844">
        <v>0</v>
      </c>
      <c r="Z1844">
        <v>0</v>
      </c>
      <c r="AA1844">
        <v>0</v>
      </c>
      <c r="AB1844">
        <v>0</v>
      </c>
      <c r="AC1844">
        <v>0</v>
      </c>
      <c r="AD1844">
        <v>0</v>
      </c>
      <c r="AE1844">
        <v>0</v>
      </c>
      <c r="AF1844">
        <v>0</v>
      </c>
      <c r="AG1844">
        <v>0</v>
      </c>
      <c r="AH1844">
        <v>0</v>
      </c>
    </row>
    <row r="1845" spans="1:34">
      <c r="A1845" t="s">
        <v>2534</v>
      </c>
      <c r="B1845" t="s">
        <v>694</v>
      </c>
      <c r="C1845">
        <v>0</v>
      </c>
      <c r="D1845">
        <v>0</v>
      </c>
      <c r="E1845">
        <v>0</v>
      </c>
      <c r="F1845">
        <v>0</v>
      </c>
      <c r="G1845">
        <v>0</v>
      </c>
      <c r="H1845">
        <v>0</v>
      </c>
      <c r="I1845">
        <v>0</v>
      </c>
      <c r="J1845">
        <v>0</v>
      </c>
      <c r="K1845">
        <v>0</v>
      </c>
      <c r="L1845">
        <v>0</v>
      </c>
      <c r="M1845">
        <v>0</v>
      </c>
      <c r="N1845">
        <v>0</v>
      </c>
      <c r="O1845">
        <v>0</v>
      </c>
      <c r="P1845">
        <v>0</v>
      </c>
      <c r="Q1845">
        <v>0</v>
      </c>
      <c r="R1845">
        <v>0</v>
      </c>
      <c r="S1845">
        <v>0</v>
      </c>
      <c r="T1845">
        <v>0</v>
      </c>
      <c r="U1845">
        <v>0</v>
      </c>
      <c r="V1845">
        <v>0</v>
      </c>
      <c r="W1845">
        <v>0</v>
      </c>
      <c r="X1845">
        <v>0</v>
      </c>
      <c r="Y1845">
        <v>0</v>
      </c>
      <c r="Z1845">
        <v>0</v>
      </c>
      <c r="AA1845">
        <v>0</v>
      </c>
      <c r="AB1845">
        <v>0</v>
      </c>
      <c r="AC1845">
        <v>0</v>
      </c>
      <c r="AD1845">
        <v>0</v>
      </c>
      <c r="AE1845">
        <v>0</v>
      </c>
      <c r="AF1845">
        <v>0</v>
      </c>
      <c r="AG1845">
        <v>0</v>
      </c>
      <c r="AH1845">
        <v>0</v>
      </c>
    </row>
    <row r="1846" spans="1:34">
      <c r="A1846" t="s">
        <v>2535</v>
      </c>
      <c r="B1846" t="s">
        <v>694</v>
      </c>
      <c r="C1846">
        <v>0</v>
      </c>
      <c r="D1846">
        <v>0</v>
      </c>
      <c r="E1846">
        <v>0</v>
      </c>
      <c r="F1846">
        <v>0</v>
      </c>
      <c r="G1846">
        <v>0</v>
      </c>
      <c r="H1846">
        <v>0</v>
      </c>
      <c r="I1846">
        <v>0</v>
      </c>
      <c r="J1846">
        <v>0</v>
      </c>
      <c r="K1846">
        <v>0</v>
      </c>
      <c r="L1846">
        <v>0</v>
      </c>
      <c r="M1846">
        <v>0</v>
      </c>
      <c r="N1846">
        <v>0</v>
      </c>
      <c r="O1846">
        <v>0</v>
      </c>
      <c r="P1846">
        <v>0</v>
      </c>
      <c r="Q1846">
        <v>0</v>
      </c>
      <c r="R1846">
        <v>0</v>
      </c>
      <c r="S1846">
        <v>0</v>
      </c>
      <c r="T1846">
        <v>0</v>
      </c>
      <c r="U1846">
        <v>0</v>
      </c>
      <c r="V1846">
        <v>0</v>
      </c>
      <c r="W1846">
        <v>0</v>
      </c>
      <c r="X1846">
        <v>0</v>
      </c>
      <c r="Y1846">
        <v>0</v>
      </c>
      <c r="Z1846">
        <v>0</v>
      </c>
      <c r="AA1846">
        <v>0</v>
      </c>
      <c r="AB1846">
        <v>0</v>
      </c>
      <c r="AC1846">
        <v>0</v>
      </c>
      <c r="AD1846">
        <v>0</v>
      </c>
      <c r="AE1846">
        <v>0</v>
      </c>
      <c r="AF1846">
        <v>0</v>
      </c>
      <c r="AG1846">
        <v>0</v>
      </c>
      <c r="AH1846">
        <v>0</v>
      </c>
    </row>
    <row r="1847" spans="1:34">
      <c r="A1847" t="s">
        <v>2536</v>
      </c>
      <c r="B1847" t="s">
        <v>694</v>
      </c>
      <c r="C1847">
        <v>0</v>
      </c>
      <c r="D1847">
        <v>0</v>
      </c>
      <c r="E1847">
        <v>0</v>
      </c>
      <c r="F1847">
        <v>0</v>
      </c>
      <c r="G1847">
        <v>0</v>
      </c>
      <c r="H1847">
        <v>0</v>
      </c>
      <c r="I1847">
        <v>0</v>
      </c>
      <c r="J1847">
        <v>0</v>
      </c>
      <c r="K1847">
        <v>0</v>
      </c>
      <c r="L1847">
        <v>0</v>
      </c>
      <c r="M1847">
        <v>0</v>
      </c>
      <c r="N1847">
        <v>0</v>
      </c>
      <c r="O1847">
        <v>0</v>
      </c>
      <c r="P1847">
        <v>0</v>
      </c>
      <c r="Q1847">
        <v>0</v>
      </c>
      <c r="R1847">
        <v>0</v>
      </c>
      <c r="S1847">
        <v>0</v>
      </c>
      <c r="T1847">
        <v>0</v>
      </c>
      <c r="U1847">
        <v>0</v>
      </c>
      <c r="V1847">
        <v>0</v>
      </c>
      <c r="W1847">
        <v>0</v>
      </c>
      <c r="X1847">
        <v>0</v>
      </c>
      <c r="Y1847">
        <v>0</v>
      </c>
      <c r="Z1847">
        <v>0</v>
      </c>
      <c r="AA1847">
        <v>0</v>
      </c>
      <c r="AB1847">
        <v>0</v>
      </c>
      <c r="AC1847">
        <v>0</v>
      </c>
      <c r="AD1847">
        <v>0</v>
      </c>
      <c r="AE1847">
        <v>0</v>
      </c>
      <c r="AF1847">
        <v>0</v>
      </c>
      <c r="AG1847">
        <v>0</v>
      </c>
      <c r="AH1847">
        <v>0</v>
      </c>
    </row>
    <row r="1848" spans="1:34">
      <c r="A1848" t="s">
        <v>2537</v>
      </c>
      <c r="B1848" t="s">
        <v>694</v>
      </c>
      <c r="C1848">
        <v>0</v>
      </c>
      <c r="D1848">
        <v>0</v>
      </c>
      <c r="E1848">
        <v>0</v>
      </c>
      <c r="F1848">
        <v>0</v>
      </c>
      <c r="G1848">
        <v>0</v>
      </c>
      <c r="H1848">
        <v>0</v>
      </c>
      <c r="I1848">
        <v>0</v>
      </c>
      <c r="J1848">
        <v>0</v>
      </c>
      <c r="K1848">
        <v>0</v>
      </c>
      <c r="L1848">
        <v>0</v>
      </c>
      <c r="M1848">
        <v>0</v>
      </c>
      <c r="N1848">
        <v>0</v>
      </c>
      <c r="O1848">
        <v>0</v>
      </c>
      <c r="P1848">
        <v>0</v>
      </c>
      <c r="Q1848">
        <v>0</v>
      </c>
      <c r="R1848">
        <v>0</v>
      </c>
      <c r="S1848">
        <v>0</v>
      </c>
      <c r="T1848">
        <v>0</v>
      </c>
      <c r="U1848">
        <v>0</v>
      </c>
      <c r="V1848">
        <v>0</v>
      </c>
      <c r="W1848">
        <v>0</v>
      </c>
      <c r="X1848">
        <v>0</v>
      </c>
      <c r="Y1848">
        <v>0</v>
      </c>
      <c r="Z1848">
        <v>0</v>
      </c>
      <c r="AA1848">
        <v>0</v>
      </c>
      <c r="AB1848">
        <v>0</v>
      </c>
      <c r="AC1848">
        <v>0</v>
      </c>
      <c r="AD1848">
        <v>0</v>
      </c>
      <c r="AE1848">
        <v>0</v>
      </c>
      <c r="AF1848">
        <v>0</v>
      </c>
      <c r="AG1848">
        <v>0</v>
      </c>
      <c r="AH1848">
        <v>0</v>
      </c>
    </row>
    <row r="1849" spans="1:34">
      <c r="A1849" t="s">
        <v>2538</v>
      </c>
      <c r="B1849" t="s">
        <v>694</v>
      </c>
      <c r="C1849">
        <v>0</v>
      </c>
      <c r="D1849">
        <v>0</v>
      </c>
      <c r="E1849">
        <v>0</v>
      </c>
      <c r="F1849">
        <v>0</v>
      </c>
      <c r="G1849">
        <v>0</v>
      </c>
      <c r="H1849">
        <v>0</v>
      </c>
      <c r="I1849">
        <v>0</v>
      </c>
      <c r="J1849">
        <v>0</v>
      </c>
      <c r="K1849">
        <v>0</v>
      </c>
      <c r="L1849">
        <v>0</v>
      </c>
      <c r="M1849">
        <v>0</v>
      </c>
      <c r="N1849">
        <v>0</v>
      </c>
      <c r="O1849">
        <v>0</v>
      </c>
      <c r="P1849">
        <v>0</v>
      </c>
      <c r="Q1849">
        <v>0</v>
      </c>
      <c r="R1849">
        <v>0</v>
      </c>
      <c r="S1849">
        <v>0</v>
      </c>
      <c r="T1849">
        <v>0</v>
      </c>
      <c r="U1849">
        <v>0</v>
      </c>
      <c r="V1849">
        <v>0</v>
      </c>
      <c r="W1849">
        <v>0</v>
      </c>
      <c r="X1849">
        <v>0</v>
      </c>
      <c r="Y1849">
        <v>0</v>
      </c>
      <c r="Z1849">
        <v>0</v>
      </c>
      <c r="AA1849">
        <v>0</v>
      </c>
      <c r="AB1849">
        <v>0</v>
      </c>
      <c r="AC1849">
        <v>0</v>
      </c>
      <c r="AD1849">
        <v>0</v>
      </c>
      <c r="AE1849">
        <v>0</v>
      </c>
      <c r="AF1849">
        <v>0</v>
      </c>
      <c r="AG1849">
        <v>0</v>
      </c>
      <c r="AH1849">
        <v>0</v>
      </c>
    </row>
    <row r="1850" spans="1:34">
      <c r="A1850" t="s">
        <v>2539</v>
      </c>
      <c r="B1850" t="s">
        <v>694</v>
      </c>
      <c r="C1850">
        <v>0</v>
      </c>
      <c r="D1850">
        <v>0</v>
      </c>
      <c r="E1850">
        <v>0</v>
      </c>
      <c r="F1850">
        <v>0</v>
      </c>
      <c r="G1850">
        <v>0</v>
      </c>
      <c r="H1850">
        <v>0</v>
      </c>
      <c r="I1850">
        <v>0</v>
      </c>
      <c r="J1850">
        <v>0</v>
      </c>
      <c r="K1850">
        <v>0</v>
      </c>
      <c r="L1850">
        <v>0</v>
      </c>
      <c r="M1850">
        <v>0</v>
      </c>
      <c r="N1850">
        <v>0</v>
      </c>
      <c r="O1850">
        <v>0</v>
      </c>
      <c r="P1850">
        <v>0</v>
      </c>
      <c r="Q1850">
        <v>0</v>
      </c>
      <c r="R1850">
        <v>0</v>
      </c>
      <c r="S1850">
        <v>0</v>
      </c>
      <c r="T1850">
        <v>0</v>
      </c>
      <c r="U1850">
        <v>0</v>
      </c>
      <c r="V1850">
        <v>0</v>
      </c>
      <c r="W1850">
        <v>0</v>
      </c>
      <c r="X1850">
        <v>0</v>
      </c>
      <c r="Y1850">
        <v>0</v>
      </c>
      <c r="Z1850">
        <v>0</v>
      </c>
      <c r="AA1850">
        <v>0</v>
      </c>
      <c r="AB1850">
        <v>0</v>
      </c>
      <c r="AC1850">
        <v>0</v>
      </c>
      <c r="AD1850">
        <v>0</v>
      </c>
      <c r="AE1850">
        <v>0</v>
      </c>
      <c r="AF1850">
        <v>0</v>
      </c>
      <c r="AG1850">
        <v>0</v>
      </c>
      <c r="AH1850">
        <v>0</v>
      </c>
    </row>
    <row r="1851" spans="1:34">
      <c r="A1851" t="s">
        <v>2540</v>
      </c>
      <c r="B1851" t="s">
        <v>694</v>
      </c>
      <c r="C1851">
        <v>0</v>
      </c>
      <c r="D1851">
        <v>0</v>
      </c>
      <c r="E1851">
        <v>0</v>
      </c>
      <c r="F1851">
        <v>0</v>
      </c>
      <c r="G1851">
        <v>0</v>
      </c>
      <c r="H1851">
        <v>0</v>
      </c>
      <c r="I1851">
        <v>0</v>
      </c>
      <c r="J1851">
        <v>0</v>
      </c>
      <c r="K1851">
        <v>0</v>
      </c>
      <c r="L1851">
        <v>0</v>
      </c>
      <c r="M1851">
        <v>0</v>
      </c>
      <c r="N1851">
        <v>0</v>
      </c>
      <c r="O1851">
        <v>0</v>
      </c>
      <c r="P1851">
        <v>0</v>
      </c>
      <c r="Q1851">
        <v>0</v>
      </c>
      <c r="R1851">
        <v>0</v>
      </c>
      <c r="S1851">
        <v>0</v>
      </c>
      <c r="T1851">
        <v>0</v>
      </c>
      <c r="U1851">
        <v>0</v>
      </c>
      <c r="V1851">
        <v>0</v>
      </c>
      <c r="W1851">
        <v>0</v>
      </c>
      <c r="X1851">
        <v>0</v>
      </c>
      <c r="Y1851">
        <v>0</v>
      </c>
      <c r="Z1851">
        <v>0</v>
      </c>
      <c r="AA1851">
        <v>0</v>
      </c>
      <c r="AB1851">
        <v>0</v>
      </c>
      <c r="AC1851">
        <v>0</v>
      </c>
      <c r="AD1851">
        <v>0</v>
      </c>
      <c r="AE1851">
        <v>0</v>
      </c>
      <c r="AF1851">
        <v>0</v>
      </c>
      <c r="AG1851">
        <v>0</v>
      </c>
      <c r="AH1851">
        <v>0</v>
      </c>
    </row>
    <row r="1852" spans="1:34">
      <c r="A1852" t="s">
        <v>2541</v>
      </c>
      <c r="B1852" t="s">
        <v>694</v>
      </c>
      <c r="C1852">
        <v>0</v>
      </c>
      <c r="D1852">
        <v>0</v>
      </c>
      <c r="E1852">
        <v>0</v>
      </c>
      <c r="F1852">
        <v>0</v>
      </c>
      <c r="G1852">
        <v>0</v>
      </c>
      <c r="H1852">
        <v>0</v>
      </c>
      <c r="I1852">
        <v>0</v>
      </c>
      <c r="J1852">
        <v>0</v>
      </c>
      <c r="K1852">
        <v>0</v>
      </c>
      <c r="L1852">
        <v>0</v>
      </c>
      <c r="M1852">
        <v>0</v>
      </c>
      <c r="N1852">
        <v>0</v>
      </c>
      <c r="O1852">
        <v>0</v>
      </c>
      <c r="P1852">
        <v>0</v>
      </c>
      <c r="Q1852">
        <v>0</v>
      </c>
      <c r="R1852">
        <v>0</v>
      </c>
      <c r="S1852">
        <v>0</v>
      </c>
      <c r="T1852">
        <v>0</v>
      </c>
      <c r="U1852">
        <v>0</v>
      </c>
      <c r="V1852">
        <v>0</v>
      </c>
      <c r="W1852">
        <v>0</v>
      </c>
      <c r="X1852">
        <v>0</v>
      </c>
      <c r="Y1852">
        <v>0</v>
      </c>
      <c r="Z1852">
        <v>0</v>
      </c>
      <c r="AA1852">
        <v>0</v>
      </c>
      <c r="AB1852">
        <v>0</v>
      </c>
      <c r="AC1852">
        <v>0</v>
      </c>
      <c r="AD1852">
        <v>0</v>
      </c>
      <c r="AE1852">
        <v>0</v>
      </c>
      <c r="AF1852">
        <v>0</v>
      </c>
      <c r="AG1852">
        <v>0</v>
      </c>
      <c r="AH1852">
        <v>0</v>
      </c>
    </row>
    <row r="1853" spans="1:34">
      <c r="A1853" t="s">
        <v>2542</v>
      </c>
      <c r="B1853" t="s">
        <v>694</v>
      </c>
      <c r="C1853">
        <v>0</v>
      </c>
      <c r="D1853">
        <v>0</v>
      </c>
      <c r="E1853">
        <v>0</v>
      </c>
      <c r="F1853">
        <v>0</v>
      </c>
      <c r="G1853">
        <v>0</v>
      </c>
      <c r="H1853">
        <v>0</v>
      </c>
      <c r="I1853">
        <v>0</v>
      </c>
      <c r="J1853">
        <v>0</v>
      </c>
      <c r="K1853">
        <v>0</v>
      </c>
      <c r="L1853">
        <v>0</v>
      </c>
      <c r="M1853">
        <v>0</v>
      </c>
      <c r="N1853">
        <v>0</v>
      </c>
      <c r="O1853">
        <v>0</v>
      </c>
      <c r="P1853">
        <v>0</v>
      </c>
      <c r="Q1853">
        <v>0</v>
      </c>
      <c r="R1853">
        <v>0</v>
      </c>
      <c r="S1853">
        <v>0</v>
      </c>
      <c r="T1853">
        <v>0</v>
      </c>
      <c r="U1853">
        <v>0</v>
      </c>
      <c r="V1853">
        <v>0</v>
      </c>
      <c r="W1853">
        <v>0</v>
      </c>
      <c r="X1853">
        <v>0</v>
      </c>
      <c r="Y1853">
        <v>0</v>
      </c>
      <c r="Z1853">
        <v>0</v>
      </c>
      <c r="AA1853">
        <v>0</v>
      </c>
      <c r="AB1853">
        <v>0</v>
      </c>
      <c r="AC1853">
        <v>0</v>
      </c>
      <c r="AD1853">
        <v>0</v>
      </c>
      <c r="AE1853">
        <v>0</v>
      </c>
      <c r="AF1853">
        <v>0</v>
      </c>
      <c r="AG1853">
        <v>0</v>
      </c>
      <c r="AH1853">
        <v>0</v>
      </c>
    </row>
    <row r="1854" spans="1:34">
      <c r="A1854" t="s">
        <v>2543</v>
      </c>
      <c r="B1854" t="s">
        <v>694</v>
      </c>
      <c r="C1854">
        <v>0</v>
      </c>
      <c r="D1854">
        <v>0</v>
      </c>
      <c r="E1854">
        <v>0</v>
      </c>
      <c r="F1854">
        <v>0</v>
      </c>
      <c r="G1854">
        <v>0</v>
      </c>
      <c r="H1854">
        <v>0</v>
      </c>
      <c r="I1854">
        <v>0</v>
      </c>
      <c r="J1854">
        <v>0</v>
      </c>
      <c r="K1854">
        <v>0</v>
      </c>
      <c r="L1854">
        <v>0</v>
      </c>
      <c r="M1854">
        <v>0</v>
      </c>
      <c r="N1854">
        <v>0</v>
      </c>
      <c r="O1854">
        <v>0</v>
      </c>
      <c r="P1854">
        <v>0</v>
      </c>
      <c r="Q1854">
        <v>0</v>
      </c>
      <c r="R1854">
        <v>0</v>
      </c>
      <c r="S1854">
        <v>0</v>
      </c>
      <c r="T1854">
        <v>0</v>
      </c>
      <c r="U1854">
        <v>0</v>
      </c>
      <c r="V1854">
        <v>0</v>
      </c>
      <c r="W1854">
        <v>0</v>
      </c>
      <c r="X1854">
        <v>0</v>
      </c>
      <c r="Y1854">
        <v>0</v>
      </c>
      <c r="Z1854">
        <v>0</v>
      </c>
      <c r="AA1854">
        <v>0</v>
      </c>
      <c r="AB1854">
        <v>0</v>
      </c>
      <c r="AC1854">
        <v>0</v>
      </c>
      <c r="AD1854">
        <v>0</v>
      </c>
      <c r="AE1854">
        <v>0</v>
      </c>
      <c r="AF1854">
        <v>0</v>
      </c>
      <c r="AG1854">
        <v>0</v>
      </c>
      <c r="AH1854">
        <v>0</v>
      </c>
    </row>
    <row r="1855" spans="1:34">
      <c r="A1855" t="s">
        <v>2544</v>
      </c>
      <c r="B1855" t="s">
        <v>694</v>
      </c>
      <c r="C1855">
        <v>0</v>
      </c>
      <c r="D1855">
        <v>0</v>
      </c>
      <c r="E1855">
        <v>0</v>
      </c>
      <c r="F1855">
        <v>0</v>
      </c>
      <c r="G1855">
        <v>0</v>
      </c>
      <c r="H1855">
        <v>0</v>
      </c>
      <c r="I1855">
        <v>0</v>
      </c>
      <c r="J1855">
        <v>0</v>
      </c>
      <c r="K1855">
        <v>0</v>
      </c>
      <c r="L1855">
        <v>0</v>
      </c>
      <c r="M1855">
        <v>0</v>
      </c>
      <c r="N1855">
        <v>0</v>
      </c>
      <c r="O1855">
        <v>0</v>
      </c>
      <c r="P1855">
        <v>0</v>
      </c>
      <c r="Q1855">
        <v>0</v>
      </c>
      <c r="R1855">
        <v>0</v>
      </c>
      <c r="S1855">
        <v>0</v>
      </c>
      <c r="T1855">
        <v>0</v>
      </c>
      <c r="U1855">
        <v>0</v>
      </c>
      <c r="V1855">
        <v>0</v>
      </c>
      <c r="W1855">
        <v>0</v>
      </c>
      <c r="X1855">
        <v>0</v>
      </c>
      <c r="Y1855">
        <v>0</v>
      </c>
      <c r="Z1855">
        <v>0</v>
      </c>
      <c r="AA1855">
        <v>0</v>
      </c>
      <c r="AB1855">
        <v>0</v>
      </c>
      <c r="AC1855">
        <v>0</v>
      </c>
      <c r="AD1855">
        <v>0</v>
      </c>
      <c r="AE1855">
        <v>0</v>
      </c>
      <c r="AF1855">
        <v>0</v>
      </c>
      <c r="AG1855">
        <v>0</v>
      </c>
      <c r="AH1855">
        <v>0</v>
      </c>
    </row>
    <row r="1856" spans="1:34">
      <c r="A1856" t="s">
        <v>2545</v>
      </c>
      <c r="B1856" t="s">
        <v>694</v>
      </c>
      <c r="C1856">
        <v>0</v>
      </c>
      <c r="D1856">
        <v>0</v>
      </c>
      <c r="E1856">
        <v>0</v>
      </c>
      <c r="F1856">
        <v>0</v>
      </c>
      <c r="G1856">
        <v>0</v>
      </c>
      <c r="H1856">
        <v>0</v>
      </c>
      <c r="I1856">
        <v>0</v>
      </c>
      <c r="J1856">
        <v>0</v>
      </c>
      <c r="K1856">
        <v>0</v>
      </c>
      <c r="L1856">
        <v>0</v>
      </c>
      <c r="M1856">
        <v>0</v>
      </c>
      <c r="N1856">
        <v>0</v>
      </c>
      <c r="O1856">
        <v>0</v>
      </c>
      <c r="P1856">
        <v>0</v>
      </c>
      <c r="Q1856">
        <v>0</v>
      </c>
      <c r="R1856">
        <v>0</v>
      </c>
      <c r="S1856">
        <v>0</v>
      </c>
      <c r="T1856">
        <v>0</v>
      </c>
      <c r="U1856">
        <v>0</v>
      </c>
      <c r="V1856">
        <v>0</v>
      </c>
      <c r="W1856">
        <v>0</v>
      </c>
      <c r="X1856">
        <v>0</v>
      </c>
      <c r="Y1856">
        <v>0</v>
      </c>
      <c r="Z1856">
        <v>0</v>
      </c>
      <c r="AA1856">
        <v>0</v>
      </c>
      <c r="AB1856">
        <v>0</v>
      </c>
      <c r="AC1856">
        <v>0</v>
      </c>
      <c r="AD1856">
        <v>0</v>
      </c>
      <c r="AE1856">
        <v>0</v>
      </c>
      <c r="AF1856">
        <v>0</v>
      </c>
      <c r="AG1856">
        <v>0</v>
      </c>
      <c r="AH1856">
        <v>0</v>
      </c>
    </row>
    <row r="1857" spans="1:34">
      <c r="A1857" t="s">
        <v>2546</v>
      </c>
      <c r="B1857" t="s">
        <v>694</v>
      </c>
      <c r="C1857">
        <v>0</v>
      </c>
      <c r="D1857">
        <v>0</v>
      </c>
      <c r="E1857">
        <v>0</v>
      </c>
      <c r="F1857">
        <v>0</v>
      </c>
      <c r="G1857">
        <v>0</v>
      </c>
      <c r="H1857">
        <v>0</v>
      </c>
      <c r="I1857">
        <v>0</v>
      </c>
      <c r="J1857">
        <v>0</v>
      </c>
      <c r="K1857">
        <v>0</v>
      </c>
      <c r="L1857">
        <v>0</v>
      </c>
      <c r="M1857">
        <v>0</v>
      </c>
      <c r="N1857">
        <v>0</v>
      </c>
      <c r="O1857">
        <v>0</v>
      </c>
      <c r="P1857">
        <v>0</v>
      </c>
      <c r="Q1857">
        <v>0</v>
      </c>
      <c r="R1857">
        <v>0</v>
      </c>
      <c r="S1857">
        <v>0</v>
      </c>
      <c r="T1857">
        <v>0</v>
      </c>
      <c r="U1857">
        <v>0</v>
      </c>
      <c r="V1857">
        <v>0</v>
      </c>
      <c r="W1857">
        <v>0</v>
      </c>
      <c r="X1857">
        <v>0</v>
      </c>
      <c r="Y1857">
        <v>0</v>
      </c>
      <c r="Z1857">
        <v>0</v>
      </c>
      <c r="AA1857">
        <v>0</v>
      </c>
      <c r="AB1857">
        <v>0</v>
      </c>
      <c r="AC1857">
        <v>0</v>
      </c>
      <c r="AD1857">
        <v>0</v>
      </c>
      <c r="AE1857">
        <v>0</v>
      </c>
      <c r="AF1857">
        <v>0</v>
      </c>
      <c r="AG1857">
        <v>0</v>
      </c>
      <c r="AH1857">
        <v>0</v>
      </c>
    </row>
    <row r="1858" spans="1:34">
      <c r="A1858" t="s">
        <v>2547</v>
      </c>
      <c r="B1858" t="s">
        <v>694</v>
      </c>
      <c r="C1858">
        <v>0</v>
      </c>
      <c r="D1858">
        <v>0</v>
      </c>
      <c r="E1858">
        <v>0</v>
      </c>
      <c r="F1858">
        <v>0</v>
      </c>
      <c r="G1858">
        <v>0</v>
      </c>
      <c r="H1858">
        <v>0</v>
      </c>
      <c r="I1858">
        <v>0</v>
      </c>
      <c r="J1858">
        <v>0</v>
      </c>
      <c r="K1858">
        <v>0</v>
      </c>
      <c r="L1858">
        <v>0</v>
      </c>
      <c r="M1858">
        <v>0</v>
      </c>
      <c r="N1858">
        <v>0</v>
      </c>
      <c r="O1858">
        <v>0</v>
      </c>
      <c r="P1858">
        <v>0</v>
      </c>
      <c r="Q1858">
        <v>0</v>
      </c>
      <c r="R1858">
        <v>0</v>
      </c>
      <c r="S1858">
        <v>0</v>
      </c>
      <c r="T1858">
        <v>0</v>
      </c>
      <c r="U1858">
        <v>0</v>
      </c>
      <c r="V1858">
        <v>0</v>
      </c>
      <c r="W1858">
        <v>0</v>
      </c>
      <c r="X1858">
        <v>0</v>
      </c>
      <c r="Y1858">
        <v>0</v>
      </c>
      <c r="Z1858">
        <v>0</v>
      </c>
      <c r="AA1858">
        <v>0</v>
      </c>
      <c r="AB1858">
        <v>0</v>
      </c>
      <c r="AC1858">
        <v>0</v>
      </c>
      <c r="AD1858">
        <v>0</v>
      </c>
      <c r="AE1858">
        <v>0</v>
      </c>
      <c r="AF1858">
        <v>0</v>
      </c>
      <c r="AG1858">
        <v>0</v>
      </c>
      <c r="AH1858">
        <v>0</v>
      </c>
    </row>
    <row r="1859" spans="1:34">
      <c r="A1859" t="s">
        <v>2548</v>
      </c>
      <c r="B1859" t="s">
        <v>694</v>
      </c>
      <c r="C1859">
        <v>0</v>
      </c>
      <c r="D1859">
        <v>0</v>
      </c>
      <c r="E1859">
        <v>0</v>
      </c>
      <c r="F1859">
        <v>0</v>
      </c>
      <c r="G1859">
        <v>0</v>
      </c>
      <c r="H1859">
        <v>0</v>
      </c>
      <c r="I1859">
        <v>0</v>
      </c>
      <c r="J1859">
        <v>0</v>
      </c>
      <c r="K1859">
        <v>0</v>
      </c>
      <c r="L1859">
        <v>0</v>
      </c>
      <c r="M1859">
        <v>0</v>
      </c>
      <c r="N1859">
        <v>0</v>
      </c>
      <c r="O1859">
        <v>0</v>
      </c>
      <c r="P1859">
        <v>0</v>
      </c>
      <c r="Q1859">
        <v>0</v>
      </c>
      <c r="R1859">
        <v>0</v>
      </c>
      <c r="S1859">
        <v>0</v>
      </c>
      <c r="T1859">
        <v>0</v>
      </c>
      <c r="U1859">
        <v>0</v>
      </c>
      <c r="V1859">
        <v>0</v>
      </c>
      <c r="W1859">
        <v>0</v>
      </c>
      <c r="X1859">
        <v>0</v>
      </c>
      <c r="Y1859">
        <v>0</v>
      </c>
      <c r="Z1859">
        <v>0</v>
      </c>
      <c r="AA1859">
        <v>0</v>
      </c>
      <c r="AB1859">
        <v>0</v>
      </c>
      <c r="AC1859">
        <v>0</v>
      </c>
      <c r="AD1859">
        <v>0</v>
      </c>
      <c r="AE1859">
        <v>0</v>
      </c>
      <c r="AF1859">
        <v>0</v>
      </c>
      <c r="AG1859">
        <v>0</v>
      </c>
      <c r="AH1859">
        <v>0</v>
      </c>
    </row>
    <row r="1860" spans="1:34">
      <c r="A1860" t="s">
        <v>2549</v>
      </c>
      <c r="B1860" t="s">
        <v>694</v>
      </c>
      <c r="C1860">
        <v>0</v>
      </c>
      <c r="D1860">
        <v>0</v>
      </c>
      <c r="E1860">
        <v>0</v>
      </c>
      <c r="F1860">
        <v>0</v>
      </c>
      <c r="G1860">
        <v>0</v>
      </c>
      <c r="H1860">
        <v>0</v>
      </c>
      <c r="I1860">
        <v>0</v>
      </c>
      <c r="J1860">
        <v>0</v>
      </c>
      <c r="K1860">
        <v>0</v>
      </c>
      <c r="L1860">
        <v>0</v>
      </c>
      <c r="M1860">
        <v>0</v>
      </c>
      <c r="N1860">
        <v>0</v>
      </c>
      <c r="O1860">
        <v>0</v>
      </c>
      <c r="P1860">
        <v>0</v>
      </c>
      <c r="Q1860">
        <v>0</v>
      </c>
      <c r="R1860">
        <v>0</v>
      </c>
      <c r="S1860">
        <v>0</v>
      </c>
      <c r="T1860">
        <v>0</v>
      </c>
      <c r="U1860">
        <v>0</v>
      </c>
      <c r="V1860">
        <v>0</v>
      </c>
      <c r="W1860">
        <v>0</v>
      </c>
      <c r="X1860">
        <v>0</v>
      </c>
      <c r="Y1860">
        <v>0</v>
      </c>
      <c r="Z1860">
        <v>0</v>
      </c>
      <c r="AA1860">
        <v>0</v>
      </c>
      <c r="AB1860">
        <v>0</v>
      </c>
      <c r="AC1860">
        <v>0</v>
      </c>
      <c r="AD1860">
        <v>0</v>
      </c>
      <c r="AE1860">
        <v>0</v>
      </c>
      <c r="AF1860">
        <v>0</v>
      </c>
      <c r="AG1860">
        <v>0</v>
      </c>
      <c r="AH1860">
        <v>0</v>
      </c>
    </row>
    <row r="1861" spans="1:34">
      <c r="A1861" t="s">
        <v>2550</v>
      </c>
      <c r="B1861" t="s">
        <v>694</v>
      </c>
      <c r="C1861">
        <v>0</v>
      </c>
      <c r="D1861">
        <v>0</v>
      </c>
      <c r="E1861">
        <v>0</v>
      </c>
      <c r="F1861">
        <v>0</v>
      </c>
      <c r="G1861">
        <v>0</v>
      </c>
      <c r="H1861">
        <v>0</v>
      </c>
      <c r="I1861">
        <v>0</v>
      </c>
      <c r="J1861">
        <v>0</v>
      </c>
      <c r="K1861">
        <v>0</v>
      </c>
      <c r="L1861">
        <v>0</v>
      </c>
      <c r="M1861">
        <v>0</v>
      </c>
      <c r="N1861">
        <v>0</v>
      </c>
      <c r="O1861">
        <v>0</v>
      </c>
      <c r="P1861">
        <v>0</v>
      </c>
      <c r="Q1861">
        <v>0</v>
      </c>
      <c r="R1861">
        <v>0</v>
      </c>
      <c r="S1861">
        <v>0</v>
      </c>
      <c r="T1861">
        <v>0</v>
      </c>
      <c r="U1861">
        <v>0</v>
      </c>
      <c r="V1861">
        <v>0</v>
      </c>
      <c r="W1861">
        <v>0</v>
      </c>
      <c r="X1861">
        <v>0</v>
      </c>
      <c r="Y1861">
        <v>0</v>
      </c>
      <c r="Z1861">
        <v>0</v>
      </c>
      <c r="AA1861">
        <v>0</v>
      </c>
      <c r="AB1861">
        <v>0</v>
      </c>
      <c r="AC1861">
        <v>0</v>
      </c>
      <c r="AD1861">
        <v>0</v>
      </c>
      <c r="AE1861">
        <v>0</v>
      </c>
      <c r="AF1861">
        <v>0</v>
      </c>
      <c r="AG1861">
        <v>0</v>
      </c>
      <c r="AH1861">
        <v>0</v>
      </c>
    </row>
    <row r="1862" spans="1:34">
      <c r="A1862" t="s">
        <v>2551</v>
      </c>
      <c r="B1862" t="s">
        <v>694</v>
      </c>
      <c r="C1862">
        <v>0</v>
      </c>
      <c r="D1862">
        <v>0</v>
      </c>
      <c r="E1862">
        <v>0</v>
      </c>
      <c r="F1862">
        <v>0</v>
      </c>
      <c r="G1862">
        <v>0</v>
      </c>
      <c r="H1862">
        <v>0</v>
      </c>
      <c r="I1862">
        <v>0</v>
      </c>
      <c r="J1862">
        <v>0</v>
      </c>
      <c r="K1862">
        <v>0</v>
      </c>
      <c r="L1862">
        <v>0</v>
      </c>
      <c r="M1862">
        <v>0</v>
      </c>
      <c r="N1862">
        <v>0</v>
      </c>
      <c r="O1862">
        <v>0</v>
      </c>
      <c r="P1862">
        <v>0</v>
      </c>
      <c r="Q1862">
        <v>0</v>
      </c>
      <c r="R1862">
        <v>0</v>
      </c>
      <c r="S1862">
        <v>0</v>
      </c>
      <c r="T1862">
        <v>0</v>
      </c>
      <c r="U1862">
        <v>0</v>
      </c>
      <c r="V1862">
        <v>0</v>
      </c>
      <c r="W1862">
        <v>0</v>
      </c>
      <c r="X1862">
        <v>0</v>
      </c>
      <c r="Y1862">
        <v>0</v>
      </c>
      <c r="Z1862">
        <v>0</v>
      </c>
      <c r="AA1862">
        <v>0</v>
      </c>
      <c r="AB1862">
        <v>0</v>
      </c>
      <c r="AC1862">
        <v>0</v>
      </c>
      <c r="AD1862">
        <v>0</v>
      </c>
      <c r="AE1862">
        <v>0</v>
      </c>
      <c r="AF1862">
        <v>0</v>
      </c>
      <c r="AG1862">
        <v>0</v>
      </c>
      <c r="AH1862">
        <v>0</v>
      </c>
    </row>
    <row r="1863" spans="1:34">
      <c r="A1863" t="s">
        <v>2552</v>
      </c>
      <c r="B1863" t="s">
        <v>694</v>
      </c>
      <c r="C1863">
        <v>0</v>
      </c>
      <c r="D1863">
        <v>0</v>
      </c>
      <c r="E1863">
        <v>0</v>
      </c>
      <c r="F1863">
        <v>0</v>
      </c>
      <c r="G1863">
        <v>0</v>
      </c>
      <c r="H1863">
        <v>0</v>
      </c>
      <c r="I1863">
        <v>0</v>
      </c>
      <c r="J1863">
        <v>0</v>
      </c>
      <c r="K1863">
        <v>0</v>
      </c>
      <c r="L1863">
        <v>0</v>
      </c>
      <c r="M1863">
        <v>0</v>
      </c>
      <c r="N1863">
        <v>0</v>
      </c>
      <c r="O1863">
        <v>0</v>
      </c>
      <c r="P1863">
        <v>0</v>
      </c>
      <c r="Q1863">
        <v>0</v>
      </c>
      <c r="R1863">
        <v>0</v>
      </c>
      <c r="S1863">
        <v>0</v>
      </c>
      <c r="T1863">
        <v>0</v>
      </c>
      <c r="U1863">
        <v>0</v>
      </c>
      <c r="V1863">
        <v>0</v>
      </c>
      <c r="W1863">
        <v>0</v>
      </c>
      <c r="X1863">
        <v>0</v>
      </c>
      <c r="Y1863">
        <v>0</v>
      </c>
      <c r="Z1863">
        <v>0</v>
      </c>
      <c r="AA1863">
        <v>0</v>
      </c>
      <c r="AB1863">
        <v>0</v>
      </c>
      <c r="AC1863">
        <v>0</v>
      </c>
      <c r="AD1863">
        <v>0</v>
      </c>
      <c r="AE1863">
        <v>0</v>
      </c>
      <c r="AF1863">
        <v>0</v>
      </c>
      <c r="AG1863">
        <v>0</v>
      </c>
      <c r="AH1863">
        <v>0</v>
      </c>
    </row>
    <row r="1864" spans="1:34">
      <c r="A1864" t="s">
        <v>2553</v>
      </c>
      <c r="B1864" t="s">
        <v>694</v>
      </c>
      <c r="C1864">
        <v>0</v>
      </c>
      <c r="D1864">
        <v>0</v>
      </c>
      <c r="E1864">
        <v>0</v>
      </c>
      <c r="F1864">
        <v>0</v>
      </c>
      <c r="G1864">
        <v>0</v>
      </c>
      <c r="H1864">
        <v>0</v>
      </c>
      <c r="I1864">
        <v>0</v>
      </c>
      <c r="J1864">
        <v>0</v>
      </c>
      <c r="K1864">
        <v>0</v>
      </c>
      <c r="L1864">
        <v>0</v>
      </c>
      <c r="M1864">
        <v>0</v>
      </c>
      <c r="N1864">
        <v>0</v>
      </c>
      <c r="O1864">
        <v>0</v>
      </c>
      <c r="P1864">
        <v>0</v>
      </c>
      <c r="Q1864">
        <v>0</v>
      </c>
      <c r="R1864">
        <v>0</v>
      </c>
      <c r="S1864">
        <v>0</v>
      </c>
      <c r="T1864">
        <v>0</v>
      </c>
      <c r="U1864">
        <v>0</v>
      </c>
      <c r="V1864">
        <v>0</v>
      </c>
      <c r="W1864">
        <v>0</v>
      </c>
      <c r="X1864">
        <v>0</v>
      </c>
      <c r="Y1864">
        <v>0</v>
      </c>
      <c r="Z1864">
        <v>0</v>
      </c>
      <c r="AA1864">
        <v>0</v>
      </c>
      <c r="AB1864">
        <v>0</v>
      </c>
      <c r="AC1864">
        <v>0</v>
      </c>
      <c r="AD1864">
        <v>0</v>
      </c>
      <c r="AE1864">
        <v>0</v>
      </c>
      <c r="AF1864">
        <v>0</v>
      </c>
      <c r="AG1864">
        <v>0</v>
      </c>
      <c r="AH1864">
        <v>0</v>
      </c>
    </row>
    <row r="1865" spans="1:34">
      <c r="A1865" t="s">
        <v>2554</v>
      </c>
      <c r="B1865" t="s">
        <v>694</v>
      </c>
      <c r="C1865">
        <v>0</v>
      </c>
      <c r="D1865">
        <v>0</v>
      </c>
      <c r="E1865">
        <v>0</v>
      </c>
      <c r="F1865">
        <v>0</v>
      </c>
      <c r="G1865">
        <v>0</v>
      </c>
      <c r="H1865">
        <v>0</v>
      </c>
      <c r="I1865">
        <v>0</v>
      </c>
      <c r="J1865">
        <v>0</v>
      </c>
      <c r="K1865">
        <v>0</v>
      </c>
      <c r="L1865">
        <v>0</v>
      </c>
      <c r="M1865">
        <v>0</v>
      </c>
      <c r="N1865">
        <v>0</v>
      </c>
      <c r="O1865">
        <v>0</v>
      </c>
      <c r="P1865">
        <v>0</v>
      </c>
      <c r="Q1865">
        <v>0</v>
      </c>
      <c r="R1865">
        <v>0</v>
      </c>
      <c r="S1865">
        <v>0</v>
      </c>
      <c r="T1865">
        <v>0</v>
      </c>
      <c r="U1865">
        <v>0</v>
      </c>
      <c r="V1865">
        <v>0</v>
      </c>
      <c r="W1865">
        <v>0</v>
      </c>
      <c r="X1865">
        <v>0</v>
      </c>
      <c r="Y1865">
        <v>0</v>
      </c>
      <c r="Z1865">
        <v>0</v>
      </c>
      <c r="AA1865">
        <v>0</v>
      </c>
      <c r="AB1865">
        <v>0</v>
      </c>
      <c r="AC1865">
        <v>0</v>
      </c>
      <c r="AD1865">
        <v>0</v>
      </c>
      <c r="AE1865">
        <v>0</v>
      </c>
      <c r="AF1865">
        <v>0</v>
      </c>
      <c r="AG1865">
        <v>0</v>
      </c>
      <c r="AH1865">
        <v>0</v>
      </c>
    </row>
    <row r="1866" spans="1:34">
      <c r="A1866" t="s">
        <v>2555</v>
      </c>
      <c r="B1866" t="s">
        <v>694</v>
      </c>
      <c r="C1866">
        <v>0</v>
      </c>
      <c r="D1866">
        <v>0</v>
      </c>
      <c r="E1866">
        <v>0</v>
      </c>
      <c r="F1866">
        <v>0</v>
      </c>
      <c r="G1866">
        <v>0</v>
      </c>
      <c r="H1866">
        <v>0</v>
      </c>
      <c r="I1866">
        <v>0</v>
      </c>
      <c r="J1866">
        <v>0</v>
      </c>
      <c r="K1866">
        <v>0</v>
      </c>
      <c r="L1866">
        <v>0</v>
      </c>
      <c r="M1866">
        <v>0</v>
      </c>
      <c r="N1866">
        <v>0</v>
      </c>
      <c r="O1866">
        <v>0</v>
      </c>
      <c r="P1866">
        <v>0</v>
      </c>
      <c r="Q1866">
        <v>0</v>
      </c>
      <c r="R1866">
        <v>0</v>
      </c>
      <c r="S1866">
        <v>0</v>
      </c>
      <c r="T1866">
        <v>0</v>
      </c>
      <c r="U1866">
        <v>0</v>
      </c>
      <c r="V1866">
        <v>0</v>
      </c>
      <c r="W1866">
        <v>0</v>
      </c>
      <c r="X1866">
        <v>0</v>
      </c>
      <c r="Y1866">
        <v>0</v>
      </c>
      <c r="Z1866">
        <v>0</v>
      </c>
      <c r="AA1866">
        <v>0</v>
      </c>
      <c r="AB1866">
        <v>0</v>
      </c>
      <c r="AC1866">
        <v>0</v>
      </c>
      <c r="AD1866">
        <v>0</v>
      </c>
      <c r="AE1866">
        <v>0</v>
      </c>
      <c r="AF1866">
        <v>0</v>
      </c>
      <c r="AG1866">
        <v>0</v>
      </c>
      <c r="AH1866">
        <v>0</v>
      </c>
    </row>
    <row r="1867" spans="1:34">
      <c r="A1867" t="s">
        <v>2556</v>
      </c>
      <c r="B1867" t="s">
        <v>694</v>
      </c>
      <c r="C1867">
        <v>0</v>
      </c>
      <c r="D1867">
        <v>0</v>
      </c>
      <c r="E1867">
        <v>0</v>
      </c>
      <c r="F1867">
        <v>0</v>
      </c>
      <c r="G1867">
        <v>0</v>
      </c>
      <c r="H1867">
        <v>0</v>
      </c>
      <c r="I1867">
        <v>0</v>
      </c>
      <c r="J1867">
        <v>0</v>
      </c>
      <c r="K1867">
        <v>0</v>
      </c>
      <c r="L1867">
        <v>0</v>
      </c>
      <c r="M1867">
        <v>0</v>
      </c>
      <c r="N1867">
        <v>0</v>
      </c>
      <c r="O1867">
        <v>0</v>
      </c>
      <c r="P1867">
        <v>0</v>
      </c>
      <c r="Q1867">
        <v>0</v>
      </c>
      <c r="R1867">
        <v>0</v>
      </c>
      <c r="S1867">
        <v>0</v>
      </c>
      <c r="T1867">
        <v>0</v>
      </c>
      <c r="U1867">
        <v>0</v>
      </c>
      <c r="V1867">
        <v>0</v>
      </c>
      <c r="W1867">
        <v>0</v>
      </c>
      <c r="X1867">
        <v>0</v>
      </c>
      <c r="Y1867">
        <v>0</v>
      </c>
      <c r="Z1867">
        <v>0</v>
      </c>
      <c r="AA1867">
        <v>0</v>
      </c>
      <c r="AB1867">
        <v>0</v>
      </c>
      <c r="AC1867">
        <v>0</v>
      </c>
      <c r="AD1867">
        <v>0</v>
      </c>
      <c r="AE1867">
        <v>0</v>
      </c>
      <c r="AF1867">
        <v>0</v>
      </c>
      <c r="AG1867">
        <v>0</v>
      </c>
      <c r="AH1867">
        <v>0</v>
      </c>
    </row>
    <row r="1868" spans="1:34">
      <c r="A1868" t="s">
        <v>2557</v>
      </c>
      <c r="B1868" t="s">
        <v>694</v>
      </c>
      <c r="C1868">
        <v>0</v>
      </c>
      <c r="D1868">
        <v>0</v>
      </c>
      <c r="E1868">
        <v>0</v>
      </c>
      <c r="F1868">
        <v>0</v>
      </c>
      <c r="G1868">
        <v>0</v>
      </c>
      <c r="H1868">
        <v>0</v>
      </c>
      <c r="I1868">
        <v>0</v>
      </c>
      <c r="J1868">
        <v>0</v>
      </c>
      <c r="K1868">
        <v>0</v>
      </c>
      <c r="L1868">
        <v>0</v>
      </c>
      <c r="M1868">
        <v>0</v>
      </c>
      <c r="N1868">
        <v>0</v>
      </c>
      <c r="O1868">
        <v>0</v>
      </c>
      <c r="P1868">
        <v>0</v>
      </c>
      <c r="Q1868">
        <v>0</v>
      </c>
      <c r="R1868">
        <v>0</v>
      </c>
      <c r="S1868">
        <v>0</v>
      </c>
      <c r="T1868">
        <v>0</v>
      </c>
      <c r="U1868">
        <v>0</v>
      </c>
      <c r="V1868">
        <v>0</v>
      </c>
      <c r="W1868">
        <v>0</v>
      </c>
      <c r="X1868">
        <v>0</v>
      </c>
      <c r="Y1868">
        <v>0</v>
      </c>
      <c r="Z1868">
        <v>0</v>
      </c>
      <c r="AA1868">
        <v>0</v>
      </c>
      <c r="AB1868">
        <v>0</v>
      </c>
      <c r="AC1868">
        <v>0</v>
      </c>
      <c r="AD1868">
        <v>0</v>
      </c>
      <c r="AE1868">
        <v>0</v>
      </c>
      <c r="AF1868">
        <v>0</v>
      </c>
      <c r="AG1868">
        <v>0</v>
      </c>
      <c r="AH1868">
        <v>0</v>
      </c>
    </row>
    <row r="1869" spans="1:34">
      <c r="A1869" t="s">
        <v>2558</v>
      </c>
      <c r="B1869" t="s">
        <v>694</v>
      </c>
      <c r="C1869">
        <v>0</v>
      </c>
      <c r="D1869">
        <v>0</v>
      </c>
      <c r="E1869">
        <v>0</v>
      </c>
      <c r="F1869">
        <v>0</v>
      </c>
      <c r="G1869">
        <v>0</v>
      </c>
      <c r="H1869">
        <v>0</v>
      </c>
      <c r="I1869">
        <v>0</v>
      </c>
      <c r="J1869">
        <v>0</v>
      </c>
      <c r="K1869">
        <v>0</v>
      </c>
      <c r="L1869" s="39">
        <v>8878440</v>
      </c>
      <c r="M1869" s="39">
        <v>17756900</v>
      </c>
      <c r="N1869" s="39">
        <v>35513700</v>
      </c>
      <c r="O1869" s="39">
        <v>44392200</v>
      </c>
      <c r="P1869" s="39">
        <v>53557000</v>
      </c>
      <c r="Q1869" s="39">
        <v>53557000</v>
      </c>
      <c r="R1869" s="39">
        <v>53843400</v>
      </c>
      <c r="S1869" s="39">
        <v>54129800</v>
      </c>
      <c r="T1869" s="39">
        <v>54416200</v>
      </c>
      <c r="U1869" s="39">
        <v>54702600</v>
      </c>
      <c r="V1869" s="39">
        <v>54989000</v>
      </c>
      <c r="W1869" s="39">
        <v>55561800</v>
      </c>
      <c r="X1869" s="39">
        <v>55848200</v>
      </c>
      <c r="Y1869" s="39">
        <v>56134600</v>
      </c>
      <c r="Z1869" s="39">
        <v>56707400</v>
      </c>
      <c r="AA1869" s="39">
        <v>57280200</v>
      </c>
      <c r="AB1869" s="39">
        <v>57566600</v>
      </c>
      <c r="AC1869" s="39">
        <v>58139400</v>
      </c>
      <c r="AD1869" s="39">
        <v>58712200</v>
      </c>
      <c r="AE1869" s="39">
        <v>58998600</v>
      </c>
      <c r="AF1869" s="39">
        <v>59571400</v>
      </c>
      <c r="AG1869" s="39">
        <v>60144200</v>
      </c>
      <c r="AH1869" s="39">
        <v>60717000</v>
      </c>
    </row>
    <row r="1870" spans="1:34">
      <c r="A1870" t="s">
        <v>2559</v>
      </c>
      <c r="B1870" t="s">
        <v>694</v>
      </c>
      <c r="C1870">
        <v>0</v>
      </c>
      <c r="D1870">
        <v>0</v>
      </c>
      <c r="E1870">
        <v>0</v>
      </c>
      <c r="F1870">
        <v>0</v>
      </c>
      <c r="G1870">
        <v>0</v>
      </c>
      <c r="H1870">
        <v>0</v>
      </c>
      <c r="I1870">
        <v>0</v>
      </c>
      <c r="J1870">
        <v>0</v>
      </c>
      <c r="K1870">
        <v>0</v>
      </c>
      <c r="L1870">
        <v>0</v>
      </c>
      <c r="M1870">
        <v>0</v>
      </c>
      <c r="N1870">
        <v>0</v>
      </c>
      <c r="O1870">
        <v>0</v>
      </c>
      <c r="P1870">
        <v>0</v>
      </c>
      <c r="Q1870">
        <v>0</v>
      </c>
      <c r="R1870">
        <v>0</v>
      </c>
      <c r="S1870">
        <v>0</v>
      </c>
      <c r="T1870">
        <v>0</v>
      </c>
      <c r="U1870">
        <v>0</v>
      </c>
      <c r="V1870">
        <v>0</v>
      </c>
      <c r="W1870">
        <v>0</v>
      </c>
      <c r="X1870">
        <v>0</v>
      </c>
      <c r="Y1870">
        <v>0</v>
      </c>
      <c r="Z1870">
        <v>0</v>
      </c>
      <c r="AA1870">
        <v>0</v>
      </c>
      <c r="AB1870">
        <v>0</v>
      </c>
      <c r="AC1870">
        <v>0</v>
      </c>
      <c r="AD1870">
        <v>0</v>
      </c>
      <c r="AE1870">
        <v>0</v>
      </c>
      <c r="AF1870">
        <v>0</v>
      </c>
      <c r="AG1870">
        <v>0</v>
      </c>
      <c r="AH1870">
        <v>0</v>
      </c>
    </row>
    <row r="1871" spans="1:34">
      <c r="A1871" t="s">
        <v>2560</v>
      </c>
      <c r="B1871" t="s">
        <v>694</v>
      </c>
      <c r="C1871">
        <v>0</v>
      </c>
      <c r="D1871">
        <v>0</v>
      </c>
      <c r="E1871">
        <v>0</v>
      </c>
      <c r="F1871">
        <v>0</v>
      </c>
      <c r="G1871">
        <v>0</v>
      </c>
      <c r="H1871">
        <v>0</v>
      </c>
      <c r="I1871">
        <v>0</v>
      </c>
      <c r="J1871">
        <v>0</v>
      </c>
      <c r="K1871">
        <v>0</v>
      </c>
      <c r="L1871">
        <v>0</v>
      </c>
      <c r="M1871">
        <v>0</v>
      </c>
      <c r="N1871">
        <v>0</v>
      </c>
      <c r="O1871">
        <v>0</v>
      </c>
      <c r="P1871">
        <v>0</v>
      </c>
      <c r="Q1871">
        <v>0</v>
      </c>
      <c r="R1871">
        <v>0</v>
      </c>
      <c r="S1871">
        <v>0</v>
      </c>
      <c r="T1871">
        <v>0</v>
      </c>
      <c r="U1871">
        <v>0</v>
      </c>
      <c r="V1871">
        <v>0</v>
      </c>
      <c r="W1871">
        <v>0</v>
      </c>
      <c r="X1871">
        <v>0</v>
      </c>
      <c r="Y1871">
        <v>0</v>
      </c>
      <c r="Z1871">
        <v>0</v>
      </c>
      <c r="AA1871">
        <v>0</v>
      </c>
      <c r="AB1871">
        <v>0</v>
      </c>
      <c r="AC1871">
        <v>0</v>
      </c>
      <c r="AD1871">
        <v>0</v>
      </c>
      <c r="AE1871">
        <v>0</v>
      </c>
      <c r="AF1871">
        <v>0</v>
      </c>
      <c r="AG1871">
        <v>0</v>
      </c>
      <c r="AH1871">
        <v>0</v>
      </c>
    </row>
    <row r="1872" spans="1:34">
      <c r="A1872" t="s">
        <v>2561</v>
      </c>
      <c r="B1872" t="s">
        <v>694</v>
      </c>
      <c r="C1872">
        <v>0</v>
      </c>
      <c r="D1872">
        <v>0</v>
      </c>
      <c r="E1872">
        <v>0</v>
      </c>
      <c r="F1872">
        <v>0</v>
      </c>
      <c r="G1872">
        <v>0</v>
      </c>
      <c r="H1872">
        <v>0</v>
      </c>
      <c r="I1872">
        <v>0</v>
      </c>
      <c r="J1872">
        <v>0</v>
      </c>
      <c r="K1872">
        <v>0</v>
      </c>
      <c r="L1872">
        <v>0</v>
      </c>
      <c r="M1872">
        <v>0</v>
      </c>
      <c r="N1872">
        <v>0</v>
      </c>
      <c r="O1872">
        <v>0</v>
      </c>
      <c r="P1872">
        <v>0</v>
      </c>
      <c r="Q1872">
        <v>0</v>
      </c>
      <c r="R1872">
        <v>0</v>
      </c>
      <c r="S1872">
        <v>0</v>
      </c>
      <c r="T1872">
        <v>0</v>
      </c>
      <c r="U1872">
        <v>0</v>
      </c>
      <c r="V1872">
        <v>0</v>
      </c>
      <c r="W1872">
        <v>0</v>
      </c>
      <c r="X1872">
        <v>0</v>
      </c>
      <c r="Y1872">
        <v>0</v>
      </c>
      <c r="Z1872">
        <v>0</v>
      </c>
      <c r="AA1872">
        <v>0</v>
      </c>
      <c r="AB1872">
        <v>0</v>
      </c>
      <c r="AC1872">
        <v>0</v>
      </c>
      <c r="AD1872">
        <v>0</v>
      </c>
      <c r="AE1872">
        <v>0</v>
      </c>
      <c r="AF1872">
        <v>0</v>
      </c>
      <c r="AG1872">
        <v>0</v>
      </c>
      <c r="AH1872">
        <v>0</v>
      </c>
    </row>
    <row r="1873" spans="1:34">
      <c r="A1873" t="s">
        <v>2562</v>
      </c>
      <c r="B1873" t="s">
        <v>694</v>
      </c>
      <c r="C1873">
        <v>0</v>
      </c>
      <c r="D1873">
        <v>0</v>
      </c>
      <c r="E1873">
        <v>0</v>
      </c>
      <c r="F1873">
        <v>0</v>
      </c>
      <c r="G1873">
        <v>0</v>
      </c>
      <c r="H1873">
        <v>0</v>
      </c>
      <c r="I1873">
        <v>0</v>
      </c>
      <c r="J1873">
        <v>0</v>
      </c>
      <c r="K1873">
        <v>0</v>
      </c>
      <c r="L1873">
        <v>0</v>
      </c>
      <c r="M1873">
        <v>0</v>
      </c>
      <c r="N1873">
        <v>0</v>
      </c>
      <c r="O1873">
        <v>0</v>
      </c>
      <c r="P1873">
        <v>0</v>
      </c>
      <c r="Q1873">
        <v>0</v>
      </c>
      <c r="R1873">
        <v>0</v>
      </c>
      <c r="S1873">
        <v>0</v>
      </c>
      <c r="T1873">
        <v>0</v>
      </c>
      <c r="U1873">
        <v>0</v>
      </c>
      <c r="V1873">
        <v>0</v>
      </c>
      <c r="W1873">
        <v>0</v>
      </c>
      <c r="X1873">
        <v>0</v>
      </c>
      <c r="Y1873">
        <v>0</v>
      </c>
      <c r="Z1873">
        <v>0</v>
      </c>
      <c r="AA1873">
        <v>0</v>
      </c>
      <c r="AB1873">
        <v>0</v>
      </c>
      <c r="AC1873">
        <v>0</v>
      </c>
      <c r="AD1873">
        <v>0</v>
      </c>
      <c r="AE1873">
        <v>0</v>
      </c>
      <c r="AF1873">
        <v>0</v>
      </c>
      <c r="AG1873">
        <v>0</v>
      </c>
      <c r="AH1873">
        <v>0</v>
      </c>
    </row>
    <row r="1874" spans="1:34">
      <c r="A1874" t="s">
        <v>2563</v>
      </c>
      <c r="B1874" t="s">
        <v>694</v>
      </c>
      <c r="C1874">
        <v>0</v>
      </c>
      <c r="D1874">
        <v>0</v>
      </c>
      <c r="E1874">
        <v>0</v>
      </c>
      <c r="F1874">
        <v>0</v>
      </c>
      <c r="G1874">
        <v>0</v>
      </c>
      <c r="H1874">
        <v>0</v>
      </c>
      <c r="I1874">
        <v>0</v>
      </c>
      <c r="J1874">
        <v>0</v>
      </c>
      <c r="K1874">
        <v>0</v>
      </c>
      <c r="L1874">
        <v>0</v>
      </c>
      <c r="M1874">
        <v>0</v>
      </c>
      <c r="N1874">
        <v>0</v>
      </c>
      <c r="O1874">
        <v>0</v>
      </c>
      <c r="P1874">
        <v>0</v>
      </c>
      <c r="Q1874">
        <v>0</v>
      </c>
      <c r="R1874">
        <v>0</v>
      </c>
      <c r="S1874">
        <v>0</v>
      </c>
      <c r="T1874">
        <v>0</v>
      </c>
      <c r="U1874">
        <v>0</v>
      </c>
      <c r="V1874">
        <v>0</v>
      </c>
      <c r="W1874">
        <v>0</v>
      </c>
      <c r="X1874">
        <v>0</v>
      </c>
      <c r="Y1874">
        <v>0</v>
      </c>
      <c r="Z1874">
        <v>0</v>
      </c>
      <c r="AA1874">
        <v>0</v>
      </c>
      <c r="AB1874">
        <v>0</v>
      </c>
      <c r="AC1874">
        <v>0</v>
      </c>
      <c r="AD1874">
        <v>0</v>
      </c>
      <c r="AE1874">
        <v>0</v>
      </c>
      <c r="AF1874">
        <v>0</v>
      </c>
      <c r="AG1874">
        <v>0</v>
      </c>
      <c r="AH1874">
        <v>0</v>
      </c>
    </row>
    <row r="1875" spans="1:34">
      <c r="A1875" t="s">
        <v>2564</v>
      </c>
      <c r="B1875" t="s">
        <v>694</v>
      </c>
      <c r="C1875">
        <v>0</v>
      </c>
      <c r="D1875">
        <v>0</v>
      </c>
      <c r="E1875">
        <v>0</v>
      </c>
      <c r="F1875">
        <v>0</v>
      </c>
      <c r="G1875">
        <v>0</v>
      </c>
      <c r="H1875">
        <v>0</v>
      </c>
      <c r="I1875">
        <v>0</v>
      </c>
      <c r="J1875">
        <v>0</v>
      </c>
      <c r="K1875">
        <v>0</v>
      </c>
      <c r="L1875">
        <v>0</v>
      </c>
      <c r="M1875">
        <v>0</v>
      </c>
      <c r="N1875">
        <v>0</v>
      </c>
      <c r="O1875">
        <v>0</v>
      </c>
      <c r="P1875">
        <v>0</v>
      </c>
      <c r="Q1875">
        <v>0</v>
      </c>
      <c r="R1875">
        <v>0</v>
      </c>
      <c r="S1875">
        <v>0</v>
      </c>
      <c r="T1875">
        <v>0</v>
      </c>
      <c r="U1875">
        <v>0</v>
      </c>
      <c r="V1875">
        <v>0</v>
      </c>
      <c r="W1875">
        <v>0</v>
      </c>
      <c r="X1875">
        <v>0</v>
      </c>
      <c r="Y1875">
        <v>0</v>
      </c>
      <c r="Z1875">
        <v>0</v>
      </c>
      <c r="AA1875">
        <v>0</v>
      </c>
      <c r="AB1875">
        <v>0</v>
      </c>
      <c r="AC1875">
        <v>0</v>
      </c>
      <c r="AD1875">
        <v>0</v>
      </c>
      <c r="AE1875">
        <v>0</v>
      </c>
      <c r="AF1875">
        <v>0</v>
      </c>
      <c r="AG1875">
        <v>0</v>
      </c>
      <c r="AH1875">
        <v>0</v>
      </c>
    </row>
    <row r="1876" spans="1:34">
      <c r="A1876" t="s">
        <v>2565</v>
      </c>
      <c r="B1876" t="s">
        <v>694</v>
      </c>
      <c r="C1876">
        <v>0</v>
      </c>
      <c r="D1876">
        <v>0</v>
      </c>
      <c r="E1876">
        <v>0</v>
      </c>
      <c r="F1876">
        <v>0</v>
      </c>
      <c r="G1876">
        <v>0</v>
      </c>
      <c r="H1876">
        <v>0</v>
      </c>
      <c r="I1876">
        <v>0</v>
      </c>
      <c r="J1876">
        <v>0</v>
      </c>
      <c r="K1876">
        <v>0</v>
      </c>
      <c r="L1876">
        <v>0</v>
      </c>
      <c r="M1876">
        <v>0</v>
      </c>
      <c r="N1876">
        <v>0</v>
      </c>
      <c r="O1876">
        <v>0</v>
      </c>
      <c r="P1876">
        <v>0</v>
      </c>
      <c r="Q1876">
        <v>0</v>
      </c>
      <c r="R1876">
        <v>0</v>
      </c>
      <c r="S1876">
        <v>0</v>
      </c>
      <c r="T1876">
        <v>0</v>
      </c>
      <c r="U1876">
        <v>0</v>
      </c>
      <c r="V1876">
        <v>0</v>
      </c>
      <c r="W1876">
        <v>0</v>
      </c>
      <c r="X1876">
        <v>0</v>
      </c>
      <c r="Y1876">
        <v>0</v>
      </c>
      <c r="Z1876">
        <v>0</v>
      </c>
      <c r="AA1876">
        <v>0</v>
      </c>
      <c r="AB1876">
        <v>0</v>
      </c>
      <c r="AC1876">
        <v>0</v>
      </c>
      <c r="AD1876">
        <v>0</v>
      </c>
      <c r="AE1876">
        <v>0</v>
      </c>
      <c r="AF1876">
        <v>0</v>
      </c>
      <c r="AG1876">
        <v>0</v>
      </c>
      <c r="AH1876">
        <v>0</v>
      </c>
    </row>
    <row r="1877" spans="1:34">
      <c r="A1877" t="s">
        <v>2566</v>
      </c>
      <c r="B1877" t="s">
        <v>694</v>
      </c>
      <c r="C1877">
        <v>0</v>
      </c>
      <c r="D1877">
        <v>0</v>
      </c>
      <c r="E1877">
        <v>0</v>
      </c>
      <c r="F1877">
        <v>0</v>
      </c>
      <c r="G1877">
        <v>0</v>
      </c>
      <c r="H1877">
        <v>0</v>
      </c>
      <c r="I1877">
        <v>0</v>
      </c>
      <c r="J1877">
        <v>0</v>
      </c>
      <c r="K1877">
        <v>0</v>
      </c>
      <c r="L1877">
        <v>0</v>
      </c>
      <c r="M1877">
        <v>0</v>
      </c>
      <c r="N1877">
        <v>0</v>
      </c>
      <c r="O1877">
        <v>0</v>
      </c>
      <c r="P1877">
        <v>0</v>
      </c>
      <c r="Q1877">
        <v>0</v>
      </c>
      <c r="R1877">
        <v>0</v>
      </c>
      <c r="S1877">
        <v>0</v>
      </c>
      <c r="T1877">
        <v>0</v>
      </c>
      <c r="U1877">
        <v>0</v>
      </c>
      <c r="V1877">
        <v>0</v>
      </c>
      <c r="W1877">
        <v>0</v>
      </c>
      <c r="X1877">
        <v>0</v>
      </c>
      <c r="Y1877">
        <v>0</v>
      </c>
      <c r="Z1877">
        <v>0</v>
      </c>
      <c r="AA1877">
        <v>0</v>
      </c>
      <c r="AB1877">
        <v>0</v>
      </c>
      <c r="AC1877">
        <v>0</v>
      </c>
      <c r="AD1877">
        <v>0</v>
      </c>
      <c r="AE1877">
        <v>0</v>
      </c>
      <c r="AF1877">
        <v>0</v>
      </c>
      <c r="AG1877">
        <v>0</v>
      </c>
      <c r="AH1877">
        <v>0</v>
      </c>
    </row>
    <row r="1878" spans="1:34">
      <c r="A1878" t="s">
        <v>2567</v>
      </c>
      <c r="B1878" t="s">
        <v>694</v>
      </c>
      <c r="C1878">
        <v>0</v>
      </c>
      <c r="D1878">
        <v>0</v>
      </c>
      <c r="E1878">
        <v>0</v>
      </c>
      <c r="F1878">
        <v>0</v>
      </c>
      <c r="G1878">
        <v>0</v>
      </c>
      <c r="H1878">
        <v>0</v>
      </c>
      <c r="I1878">
        <v>0</v>
      </c>
      <c r="J1878">
        <v>0</v>
      </c>
      <c r="K1878">
        <v>0</v>
      </c>
      <c r="L1878">
        <v>0</v>
      </c>
      <c r="M1878">
        <v>0</v>
      </c>
      <c r="N1878">
        <v>0</v>
      </c>
      <c r="O1878">
        <v>0</v>
      </c>
      <c r="P1878">
        <v>0</v>
      </c>
      <c r="Q1878">
        <v>0</v>
      </c>
      <c r="R1878">
        <v>0</v>
      </c>
      <c r="S1878">
        <v>0</v>
      </c>
      <c r="T1878">
        <v>0</v>
      </c>
      <c r="U1878">
        <v>0</v>
      </c>
      <c r="V1878">
        <v>0</v>
      </c>
      <c r="W1878">
        <v>0</v>
      </c>
      <c r="X1878">
        <v>0</v>
      </c>
      <c r="Y1878">
        <v>0</v>
      </c>
      <c r="Z1878">
        <v>0</v>
      </c>
      <c r="AA1878">
        <v>0</v>
      </c>
      <c r="AB1878">
        <v>0</v>
      </c>
      <c r="AC1878">
        <v>0</v>
      </c>
      <c r="AD1878">
        <v>0</v>
      </c>
      <c r="AE1878">
        <v>0</v>
      </c>
      <c r="AF1878">
        <v>0</v>
      </c>
      <c r="AG1878">
        <v>0</v>
      </c>
      <c r="AH1878">
        <v>0</v>
      </c>
    </row>
    <row r="1879" spans="1:34">
      <c r="A1879" t="s">
        <v>2568</v>
      </c>
      <c r="B1879" t="s">
        <v>694</v>
      </c>
      <c r="C1879">
        <v>0</v>
      </c>
      <c r="D1879">
        <v>0</v>
      </c>
      <c r="E1879">
        <v>0</v>
      </c>
      <c r="F1879">
        <v>0</v>
      </c>
      <c r="G1879">
        <v>0</v>
      </c>
      <c r="H1879">
        <v>0</v>
      </c>
      <c r="I1879">
        <v>0</v>
      </c>
      <c r="J1879">
        <v>0</v>
      </c>
      <c r="K1879">
        <v>0</v>
      </c>
      <c r="L1879">
        <v>0</v>
      </c>
      <c r="M1879">
        <v>0</v>
      </c>
      <c r="N1879">
        <v>0</v>
      </c>
      <c r="O1879">
        <v>0</v>
      </c>
      <c r="P1879">
        <v>0</v>
      </c>
      <c r="Q1879">
        <v>0</v>
      </c>
      <c r="R1879">
        <v>0</v>
      </c>
      <c r="S1879">
        <v>0</v>
      </c>
      <c r="T1879">
        <v>0</v>
      </c>
      <c r="U1879">
        <v>0</v>
      </c>
      <c r="V1879">
        <v>0</v>
      </c>
      <c r="W1879">
        <v>0</v>
      </c>
      <c r="X1879">
        <v>0</v>
      </c>
      <c r="Y1879">
        <v>0</v>
      </c>
      <c r="Z1879">
        <v>0</v>
      </c>
      <c r="AA1879">
        <v>0</v>
      </c>
      <c r="AB1879">
        <v>0</v>
      </c>
      <c r="AC1879">
        <v>0</v>
      </c>
      <c r="AD1879">
        <v>0</v>
      </c>
      <c r="AE1879">
        <v>0</v>
      </c>
      <c r="AF1879">
        <v>0</v>
      </c>
      <c r="AG1879">
        <v>0</v>
      </c>
      <c r="AH1879">
        <v>0</v>
      </c>
    </row>
    <row r="1880" spans="1:34">
      <c r="A1880" t="s">
        <v>2569</v>
      </c>
      <c r="B1880" t="s">
        <v>694</v>
      </c>
      <c r="C1880">
        <v>0</v>
      </c>
      <c r="D1880">
        <v>0</v>
      </c>
      <c r="E1880">
        <v>0</v>
      </c>
      <c r="F1880">
        <v>0</v>
      </c>
      <c r="G1880">
        <v>0</v>
      </c>
      <c r="H1880">
        <v>0</v>
      </c>
      <c r="I1880">
        <v>0</v>
      </c>
      <c r="J1880">
        <v>0</v>
      </c>
      <c r="K1880">
        <v>0</v>
      </c>
      <c r="L1880">
        <v>0</v>
      </c>
      <c r="M1880">
        <v>0</v>
      </c>
      <c r="N1880">
        <v>0</v>
      </c>
      <c r="O1880">
        <v>0</v>
      </c>
      <c r="P1880">
        <v>0</v>
      </c>
      <c r="Q1880">
        <v>0</v>
      </c>
      <c r="R1880">
        <v>0</v>
      </c>
      <c r="S1880">
        <v>0</v>
      </c>
      <c r="T1880">
        <v>0</v>
      </c>
      <c r="U1880">
        <v>0</v>
      </c>
      <c r="V1880">
        <v>0</v>
      </c>
      <c r="W1880">
        <v>0</v>
      </c>
      <c r="X1880">
        <v>0</v>
      </c>
      <c r="Y1880">
        <v>0</v>
      </c>
      <c r="Z1880">
        <v>0</v>
      </c>
      <c r="AA1880">
        <v>0</v>
      </c>
      <c r="AB1880">
        <v>0</v>
      </c>
      <c r="AC1880">
        <v>0</v>
      </c>
      <c r="AD1880">
        <v>0</v>
      </c>
      <c r="AE1880">
        <v>0</v>
      </c>
      <c r="AF1880">
        <v>0</v>
      </c>
      <c r="AG1880">
        <v>0</v>
      </c>
      <c r="AH1880">
        <v>0</v>
      </c>
    </row>
    <row r="1881" spans="1:34">
      <c r="A1881" t="s">
        <v>2570</v>
      </c>
      <c r="B1881" t="s">
        <v>694</v>
      </c>
      <c r="C1881">
        <v>0</v>
      </c>
      <c r="D1881">
        <v>0</v>
      </c>
      <c r="E1881">
        <v>0</v>
      </c>
      <c r="F1881">
        <v>0</v>
      </c>
      <c r="G1881">
        <v>0</v>
      </c>
      <c r="H1881">
        <v>0</v>
      </c>
      <c r="I1881">
        <v>0</v>
      </c>
      <c r="J1881">
        <v>0</v>
      </c>
      <c r="K1881">
        <v>0</v>
      </c>
      <c r="L1881">
        <v>0</v>
      </c>
      <c r="M1881">
        <v>0</v>
      </c>
      <c r="N1881">
        <v>0</v>
      </c>
      <c r="O1881">
        <v>0</v>
      </c>
      <c r="P1881">
        <v>0</v>
      </c>
      <c r="Q1881">
        <v>0</v>
      </c>
      <c r="R1881">
        <v>0</v>
      </c>
      <c r="S1881">
        <v>0</v>
      </c>
      <c r="T1881">
        <v>0</v>
      </c>
      <c r="U1881">
        <v>0</v>
      </c>
      <c r="V1881">
        <v>0</v>
      </c>
      <c r="W1881">
        <v>0</v>
      </c>
      <c r="X1881">
        <v>0</v>
      </c>
      <c r="Y1881">
        <v>0</v>
      </c>
      <c r="Z1881">
        <v>0</v>
      </c>
      <c r="AA1881">
        <v>0</v>
      </c>
      <c r="AB1881">
        <v>0</v>
      </c>
      <c r="AC1881">
        <v>0</v>
      </c>
      <c r="AD1881">
        <v>0</v>
      </c>
      <c r="AE1881">
        <v>0</v>
      </c>
      <c r="AF1881">
        <v>0</v>
      </c>
      <c r="AG1881">
        <v>0</v>
      </c>
      <c r="AH1881">
        <v>0</v>
      </c>
    </row>
    <row r="1882" spans="1:34">
      <c r="A1882" t="s">
        <v>2571</v>
      </c>
      <c r="B1882" t="s">
        <v>694</v>
      </c>
      <c r="C1882">
        <v>0</v>
      </c>
      <c r="D1882">
        <v>0</v>
      </c>
      <c r="E1882">
        <v>0</v>
      </c>
      <c r="F1882">
        <v>0</v>
      </c>
      <c r="G1882">
        <v>0</v>
      </c>
      <c r="H1882">
        <v>0</v>
      </c>
      <c r="I1882">
        <v>0</v>
      </c>
      <c r="J1882">
        <v>0</v>
      </c>
      <c r="K1882">
        <v>0</v>
      </c>
      <c r="L1882">
        <v>0</v>
      </c>
      <c r="M1882">
        <v>0</v>
      </c>
      <c r="N1882">
        <v>0</v>
      </c>
      <c r="O1882">
        <v>0</v>
      </c>
      <c r="P1882">
        <v>0</v>
      </c>
      <c r="Q1882">
        <v>0</v>
      </c>
      <c r="R1882">
        <v>0</v>
      </c>
      <c r="S1882">
        <v>0</v>
      </c>
      <c r="T1882">
        <v>0</v>
      </c>
      <c r="U1882">
        <v>0</v>
      </c>
      <c r="V1882">
        <v>0</v>
      </c>
      <c r="W1882">
        <v>0</v>
      </c>
      <c r="X1882">
        <v>0</v>
      </c>
      <c r="Y1882">
        <v>0</v>
      </c>
      <c r="Z1882">
        <v>0</v>
      </c>
      <c r="AA1882">
        <v>0</v>
      </c>
      <c r="AB1882">
        <v>0</v>
      </c>
      <c r="AC1882">
        <v>0</v>
      </c>
      <c r="AD1882">
        <v>0</v>
      </c>
      <c r="AE1882">
        <v>0</v>
      </c>
      <c r="AF1882">
        <v>0</v>
      </c>
      <c r="AG1882">
        <v>0</v>
      </c>
      <c r="AH1882">
        <v>0</v>
      </c>
    </row>
    <row r="1883" spans="1:34">
      <c r="A1883" t="s">
        <v>2572</v>
      </c>
      <c r="B1883" t="s">
        <v>694</v>
      </c>
      <c r="C1883">
        <v>0</v>
      </c>
      <c r="D1883">
        <v>0</v>
      </c>
      <c r="E1883">
        <v>0</v>
      </c>
      <c r="F1883">
        <v>0</v>
      </c>
      <c r="G1883">
        <v>0</v>
      </c>
      <c r="H1883">
        <v>0</v>
      </c>
      <c r="I1883">
        <v>0</v>
      </c>
      <c r="J1883">
        <v>0</v>
      </c>
      <c r="K1883">
        <v>0</v>
      </c>
      <c r="L1883">
        <v>0</v>
      </c>
      <c r="M1883">
        <v>0</v>
      </c>
      <c r="N1883">
        <v>0</v>
      </c>
      <c r="O1883">
        <v>0</v>
      </c>
      <c r="P1883">
        <v>0</v>
      </c>
      <c r="Q1883">
        <v>0</v>
      </c>
      <c r="R1883">
        <v>0</v>
      </c>
      <c r="S1883">
        <v>0</v>
      </c>
      <c r="T1883">
        <v>0</v>
      </c>
      <c r="U1883">
        <v>0</v>
      </c>
      <c r="V1883">
        <v>0</v>
      </c>
      <c r="W1883">
        <v>0</v>
      </c>
      <c r="X1883">
        <v>0</v>
      </c>
      <c r="Y1883">
        <v>0</v>
      </c>
      <c r="Z1883">
        <v>0</v>
      </c>
      <c r="AA1883">
        <v>0</v>
      </c>
      <c r="AB1883">
        <v>0</v>
      </c>
      <c r="AC1883">
        <v>0</v>
      </c>
      <c r="AD1883">
        <v>0</v>
      </c>
      <c r="AE1883">
        <v>0</v>
      </c>
      <c r="AF1883">
        <v>0</v>
      </c>
      <c r="AG1883">
        <v>0</v>
      </c>
      <c r="AH1883">
        <v>0</v>
      </c>
    </row>
    <row r="1884" spans="1:34">
      <c r="A1884" t="s">
        <v>2573</v>
      </c>
      <c r="B1884" t="s">
        <v>694</v>
      </c>
      <c r="C1884">
        <v>0</v>
      </c>
      <c r="D1884">
        <v>0</v>
      </c>
      <c r="E1884">
        <v>0</v>
      </c>
      <c r="F1884">
        <v>0</v>
      </c>
      <c r="G1884">
        <v>0</v>
      </c>
      <c r="H1884">
        <v>0</v>
      </c>
      <c r="I1884">
        <v>0</v>
      </c>
      <c r="J1884">
        <v>0</v>
      </c>
      <c r="K1884">
        <v>0</v>
      </c>
      <c r="L1884">
        <v>0</v>
      </c>
      <c r="M1884">
        <v>0</v>
      </c>
      <c r="N1884">
        <v>0</v>
      </c>
      <c r="O1884">
        <v>0</v>
      </c>
      <c r="P1884">
        <v>0</v>
      </c>
      <c r="Q1884">
        <v>0</v>
      </c>
      <c r="R1884">
        <v>0</v>
      </c>
      <c r="S1884">
        <v>0</v>
      </c>
      <c r="T1884">
        <v>0</v>
      </c>
      <c r="U1884">
        <v>0</v>
      </c>
      <c r="V1884">
        <v>0</v>
      </c>
      <c r="W1884">
        <v>0</v>
      </c>
      <c r="X1884">
        <v>0</v>
      </c>
      <c r="Y1884">
        <v>0</v>
      </c>
      <c r="Z1884">
        <v>0</v>
      </c>
      <c r="AA1884">
        <v>0</v>
      </c>
      <c r="AB1884">
        <v>0</v>
      </c>
      <c r="AC1884">
        <v>0</v>
      </c>
      <c r="AD1884">
        <v>0</v>
      </c>
      <c r="AE1884">
        <v>0</v>
      </c>
      <c r="AF1884">
        <v>0</v>
      </c>
      <c r="AG1884">
        <v>0</v>
      </c>
      <c r="AH1884">
        <v>0</v>
      </c>
    </row>
    <row r="1885" spans="1:34">
      <c r="A1885" t="s">
        <v>2574</v>
      </c>
      <c r="B1885" t="s">
        <v>694</v>
      </c>
      <c r="C1885">
        <v>0</v>
      </c>
      <c r="D1885">
        <v>0</v>
      </c>
      <c r="E1885">
        <v>0</v>
      </c>
      <c r="F1885">
        <v>0</v>
      </c>
      <c r="G1885">
        <v>0</v>
      </c>
      <c r="H1885">
        <v>0</v>
      </c>
      <c r="I1885">
        <v>0</v>
      </c>
      <c r="J1885">
        <v>0</v>
      </c>
      <c r="K1885">
        <v>0</v>
      </c>
      <c r="L1885">
        <v>0</v>
      </c>
      <c r="M1885">
        <v>0</v>
      </c>
      <c r="N1885">
        <v>0</v>
      </c>
      <c r="O1885">
        <v>0</v>
      </c>
      <c r="P1885">
        <v>0</v>
      </c>
      <c r="Q1885">
        <v>0</v>
      </c>
      <c r="R1885">
        <v>0</v>
      </c>
      <c r="S1885">
        <v>0</v>
      </c>
      <c r="T1885">
        <v>0</v>
      </c>
      <c r="U1885">
        <v>0</v>
      </c>
      <c r="V1885">
        <v>0</v>
      </c>
      <c r="W1885">
        <v>0</v>
      </c>
      <c r="X1885">
        <v>0</v>
      </c>
      <c r="Y1885">
        <v>0</v>
      </c>
      <c r="Z1885">
        <v>0</v>
      </c>
      <c r="AA1885">
        <v>0</v>
      </c>
      <c r="AB1885">
        <v>0</v>
      </c>
      <c r="AC1885">
        <v>0</v>
      </c>
      <c r="AD1885">
        <v>0</v>
      </c>
      <c r="AE1885">
        <v>0</v>
      </c>
      <c r="AF1885">
        <v>0</v>
      </c>
      <c r="AG1885">
        <v>0</v>
      </c>
      <c r="AH1885">
        <v>0</v>
      </c>
    </row>
    <row r="1886" spans="1:34">
      <c r="A1886" t="s">
        <v>2575</v>
      </c>
      <c r="B1886" t="s">
        <v>694</v>
      </c>
      <c r="C1886">
        <v>0</v>
      </c>
      <c r="D1886">
        <v>0</v>
      </c>
      <c r="E1886">
        <v>0</v>
      </c>
      <c r="F1886">
        <v>0</v>
      </c>
      <c r="G1886">
        <v>0</v>
      </c>
      <c r="H1886">
        <v>0</v>
      </c>
      <c r="I1886">
        <v>0</v>
      </c>
      <c r="J1886">
        <v>0</v>
      </c>
      <c r="K1886">
        <v>0</v>
      </c>
      <c r="L1886">
        <v>0</v>
      </c>
      <c r="M1886">
        <v>0</v>
      </c>
      <c r="N1886">
        <v>0</v>
      </c>
      <c r="O1886">
        <v>0</v>
      </c>
      <c r="P1886">
        <v>0</v>
      </c>
      <c r="Q1886">
        <v>0</v>
      </c>
      <c r="R1886">
        <v>0</v>
      </c>
      <c r="S1886">
        <v>0</v>
      </c>
      <c r="T1886">
        <v>0</v>
      </c>
      <c r="U1886">
        <v>0</v>
      </c>
      <c r="V1886">
        <v>0</v>
      </c>
      <c r="W1886">
        <v>0</v>
      </c>
      <c r="X1886">
        <v>0</v>
      </c>
      <c r="Y1886">
        <v>0</v>
      </c>
      <c r="Z1886">
        <v>0</v>
      </c>
      <c r="AA1886">
        <v>0</v>
      </c>
      <c r="AB1886">
        <v>0</v>
      </c>
      <c r="AC1886">
        <v>0</v>
      </c>
      <c r="AD1886">
        <v>0</v>
      </c>
      <c r="AE1886">
        <v>0</v>
      </c>
      <c r="AF1886">
        <v>0</v>
      </c>
      <c r="AG1886">
        <v>0</v>
      </c>
      <c r="AH1886">
        <v>0</v>
      </c>
    </row>
    <row r="1887" spans="1:34">
      <c r="A1887" t="s">
        <v>2576</v>
      </c>
      <c r="B1887" t="s">
        <v>694</v>
      </c>
      <c r="C1887">
        <v>0</v>
      </c>
      <c r="D1887">
        <v>0</v>
      </c>
      <c r="E1887">
        <v>0</v>
      </c>
      <c r="F1887">
        <v>0</v>
      </c>
      <c r="G1887">
        <v>0</v>
      </c>
      <c r="H1887">
        <v>0</v>
      </c>
      <c r="I1887">
        <v>0</v>
      </c>
      <c r="J1887">
        <v>0</v>
      </c>
      <c r="K1887">
        <v>0</v>
      </c>
      <c r="L1887">
        <v>0</v>
      </c>
      <c r="M1887">
        <v>0</v>
      </c>
      <c r="N1887">
        <v>0</v>
      </c>
      <c r="O1887">
        <v>0</v>
      </c>
      <c r="P1887">
        <v>0</v>
      </c>
      <c r="Q1887">
        <v>0</v>
      </c>
      <c r="R1887">
        <v>0</v>
      </c>
      <c r="S1887">
        <v>0</v>
      </c>
      <c r="T1887">
        <v>0</v>
      </c>
      <c r="U1887">
        <v>0</v>
      </c>
      <c r="V1887">
        <v>0</v>
      </c>
      <c r="W1887">
        <v>0</v>
      </c>
      <c r="X1887">
        <v>0</v>
      </c>
      <c r="Y1887">
        <v>0</v>
      </c>
      <c r="Z1887">
        <v>0</v>
      </c>
      <c r="AA1887">
        <v>0</v>
      </c>
      <c r="AB1887">
        <v>0</v>
      </c>
      <c r="AC1887">
        <v>0</v>
      </c>
      <c r="AD1887">
        <v>0</v>
      </c>
      <c r="AE1887">
        <v>0</v>
      </c>
      <c r="AF1887">
        <v>0</v>
      </c>
      <c r="AG1887">
        <v>0</v>
      </c>
      <c r="AH1887">
        <v>0</v>
      </c>
    </row>
    <row r="1888" spans="1:34">
      <c r="A1888" t="s">
        <v>2577</v>
      </c>
      <c r="B1888" t="s">
        <v>694</v>
      </c>
      <c r="C1888">
        <v>0</v>
      </c>
      <c r="D1888">
        <v>0</v>
      </c>
      <c r="E1888">
        <v>0</v>
      </c>
      <c r="F1888">
        <v>0</v>
      </c>
      <c r="G1888">
        <v>0</v>
      </c>
      <c r="H1888">
        <v>0</v>
      </c>
      <c r="I1888">
        <v>0</v>
      </c>
      <c r="J1888">
        <v>0</v>
      </c>
      <c r="K1888">
        <v>0</v>
      </c>
      <c r="L1888">
        <v>0</v>
      </c>
      <c r="M1888">
        <v>0</v>
      </c>
      <c r="N1888">
        <v>0</v>
      </c>
      <c r="O1888">
        <v>0</v>
      </c>
      <c r="P1888">
        <v>0</v>
      </c>
      <c r="Q1888">
        <v>0</v>
      </c>
      <c r="R1888">
        <v>0</v>
      </c>
      <c r="S1888">
        <v>0</v>
      </c>
      <c r="T1888">
        <v>0</v>
      </c>
      <c r="U1888">
        <v>0</v>
      </c>
      <c r="V1888">
        <v>0</v>
      </c>
      <c r="W1888">
        <v>0</v>
      </c>
      <c r="X1888">
        <v>0</v>
      </c>
      <c r="Y1888">
        <v>0</v>
      </c>
      <c r="Z1888">
        <v>0</v>
      </c>
      <c r="AA1888">
        <v>0</v>
      </c>
      <c r="AB1888">
        <v>0</v>
      </c>
      <c r="AC1888">
        <v>0</v>
      </c>
      <c r="AD1888">
        <v>0</v>
      </c>
      <c r="AE1888">
        <v>0</v>
      </c>
      <c r="AF1888">
        <v>0</v>
      </c>
      <c r="AG1888">
        <v>0</v>
      </c>
      <c r="AH1888">
        <v>0</v>
      </c>
    </row>
    <row r="1889" spans="1:34">
      <c r="A1889" t="s">
        <v>2578</v>
      </c>
      <c r="B1889" t="s">
        <v>694</v>
      </c>
      <c r="C1889">
        <v>0</v>
      </c>
      <c r="D1889">
        <v>0</v>
      </c>
      <c r="E1889">
        <v>0</v>
      </c>
      <c r="F1889">
        <v>0</v>
      </c>
      <c r="G1889">
        <v>0</v>
      </c>
      <c r="H1889">
        <v>0</v>
      </c>
      <c r="I1889">
        <v>0</v>
      </c>
      <c r="J1889">
        <v>0</v>
      </c>
      <c r="K1889">
        <v>0</v>
      </c>
      <c r="L1889">
        <v>0</v>
      </c>
      <c r="M1889">
        <v>0</v>
      </c>
      <c r="N1889">
        <v>0</v>
      </c>
      <c r="O1889">
        <v>0</v>
      </c>
      <c r="P1889">
        <v>0</v>
      </c>
      <c r="Q1889">
        <v>0</v>
      </c>
      <c r="R1889">
        <v>0</v>
      </c>
      <c r="S1889">
        <v>0</v>
      </c>
      <c r="T1889">
        <v>0</v>
      </c>
      <c r="U1889">
        <v>0</v>
      </c>
      <c r="V1889">
        <v>0</v>
      </c>
      <c r="W1889">
        <v>0</v>
      </c>
      <c r="X1889">
        <v>0</v>
      </c>
      <c r="Y1889">
        <v>0</v>
      </c>
      <c r="Z1889">
        <v>0</v>
      </c>
      <c r="AA1889">
        <v>0</v>
      </c>
      <c r="AB1889">
        <v>0</v>
      </c>
      <c r="AC1889">
        <v>0</v>
      </c>
      <c r="AD1889">
        <v>0</v>
      </c>
      <c r="AE1889">
        <v>0</v>
      </c>
      <c r="AF1889">
        <v>0</v>
      </c>
      <c r="AG1889">
        <v>0</v>
      </c>
      <c r="AH1889">
        <v>0</v>
      </c>
    </row>
    <row r="1890" spans="1:34">
      <c r="A1890" t="s">
        <v>2579</v>
      </c>
      <c r="B1890" t="s">
        <v>694</v>
      </c>
      <c r="C1890">
        <v>0</v>
      </c>
      <c r="D1890">
        <v>0</v>
      </c>
      <c r="E1890">
        <v>0</v>
      </c>
      <c r="F1890">
        <v>0</v>
      </c>
      <c r="G1890">
        <v>0</v>
      </c>
      <c r="H1890">
        <v>0</v>
      </c>
      <c r="I1890">
        <v>0</v>
      </c>
      <c r="J1890">
        <v>0</v>
      </c>
      <c r="K1890">
        <v>0</v>
      </c>
      <c r="L1890">
        <v>0</v>
      </c>
      <c r="M1890">
        <v>0</v>
      </c>
      <c r="N1890">
        <v>0</v>
      </c>
      <c r="O1890">
        <v>0</v>
      </c>
      <c r="P1890">
        <v>0</v>
      </c>
      <c r="Q1890">
        <v>0</v>
      </c>
      <c r="R1890">
        <v>0</v>
      </c>
      <c r="S1890">
        <v>0</v>
      </c>
      <c r="T1890">
        <v>0</v>
      </c>
      <c r="U1890">
        <v>0</v>
      </c>
      <c r="V1890">
        <v>0</v>
      </c>
      <c r="W1890">
        <v>0</v>
      </c>
      <c r="X1890">
        <v>0</v>
      </c>
      <c r="Y1890">
        <v>0</v>
      </c>
      <c r="Z1890">
        <v>0</v>
      </c>
      <c r="AA1890">
        <v>0</v>
      </c>
      <c r="AB1890">
        <v>0</v>
      </c>
      <c r="AC1890">
        <v>0</v>
      </c>
      <c r="AD1890">
        <v>0</v>
      </c>
      <c r="AE1890">
        <v>0</v>
      </c>
      <c r="AF1890">
        <v>0</v>
      </c>
      <c r="AG1890">
        <v>0</v>
      </c>
      <c r="AH1890">
        <v>0</v>
      </c>
    </row>
    <row r="1891" spans="1:34">
      <c r="A1891" t="s">
        <v>2580</v>
      </c>
      <c r="B1891" t="s">
        <v>694</v>
      </c>
      <c r="C1891">
        <v>0</v>
      </c>
      <c r="D1891">
        <v>0</v>
      </c>
      <c r="E1891">
        <v>0</v>
      </c>
      <c r="F1891">
        <v>0</v>
      </c>
      <c r="G1891">
        <v>0</v>
      </c>
      <c r="H1891">
        <v>0</v>
      </c>
      <c r="I1891">
        <v>0</v>
      </c>
      <c r="J1891">
        <v>0</v>
      </c>
      <c r="K1891">
        <v>0</v>
      </c>
      <c r="L1891">
        <v>0</v>
      </c>
      <c r="M1891">
        <v>0</v>
      </c>
      <c r="N1891">
        <v>0</v>
      </c>
      <c r="O1891">
        <v>0</v>
      </c>
      <c r="P1891">
        <v>0</v>
      </c>
      <c r="Q1891">
        <v>0</v>
      </c>
      <c r="R1891">
        <v>0</v>
      </c>
      <c r="S1891">
        <v>0</v>
      </c>
      <c r="T1891">
        <v>0</v>
      </c>
      <c r="U1891">
        <v>0</v>
      </c>
      <c r="V1891">
        <v>0</v>
      </c>
      <c r="W1891">
        <v>0</v>
      </c>
      <c r="X1891">
        <v>0</v>
      </c>
      <c r="Y1891">
        <v>0</v>
      </c>
      <c r="Z1891">
        <v>0</v>
      </c>
      <c r="AA1891">
        <v>0</v>
      </c>
      <c r="AB1891">
        <v>0</v>
      </c>
      <c r="AC1891">
        <v>0</v>
      </c>
      <c r="AD1891">
        <v>0</v>
      </c>
      <c r="AE1891">
        <v>0</v>
      </c>
      <c r="AF1891">
        <v>0</v>
      </c>
      <c r="AG1891">
        <v>0</v>
      </c>
      <c r="AH1891">
        <v>0</v>
      </c>
    </row>
    <row r="1892" spans="1:34">
      <c r="A1892" t="s">
        <v>2581</v>
      </c>
      <c r="B1892" t="s">
        <v>694</v>
      </c>
      <c r="C1892">
        <v>0</v>
      </c>
      <c r="D1892">
        <v>0</v>
      </c>
      <c r="E1892">
        <v>0</v>
      </c>
      <c r="F1892">
        <v>0</v>
      </c>
      <c r="G1892">
        <v>0</v>
      </c>
      <c r="H1892">
        <v>0</v>
      </c>
      <c r="I1892">
        <v>0</v>
      </c>
      <c r="J1892">
        <v>0</v>
      </c>
      <c r="K1892">
        <v>0</v>
      </c>
      <c r="L1892">
        <v>0</v>
      </c>
      <c r="M1892">
        <v>0</v>
      </c>
      <c r="N1892">
        <v>0</v>
      </c>
      <c r="O1892">
        <v>0</v>
      </c>
      <c r="P1892">
        <v>0</v>
      </c>
      <c r="Q1892">
        <v>0</v>
      </c>
      <c r="R1892">
        <v>0</v>
      </c>
      <c r="S1892">
        <v>0</v>
      </c>
      <c r="T1892">
        <v>0</v>
      </c>
      <c r="U1892">
        <v>0</v>
      </c>
      <c r="V1892">
        <v>0</v>
      </c>
      <c r="W1892">
        <v>0</v>
      </c>
      <c r="X1892">
        <v>0</v>
      </c>
      <c r="Y1892">
        <v>0</v>
      </c>
      <c r="Z1892">
        <v>0</v>
      </c>
      <c r="AA1892">
        <v>0</v>
      </c>
      <c r="AB1892">
        <v>0</v>
      </c>
      <c r="AC1892">
        <v>0</v>
      </c>
      <c r="AD1892">
        <v>0</v>
      </c>
      <c r="AE1892">
        <v>0</v>
      </c>
      <c r="AF1892">
        <v>0</v>
      </c>
      <c r="AG1892">
        <v>0</v>
      </c>
      <c r="AH1892">
        <v>0</v>
      </c>
    </row>
    <row r="1893" spans="1:34">
      <c r="A1893" t="s">
        <v>2582</v>
      </c>
      <c r="B1893" t="s">
        <v>694</v>
      </c>
      <c r="C1893">
        <v>0</v>
      </c>
      <c r="D1893">
        <v>0</v>
      </c>
      <c r="E1893">
        <v>0</v>
      </c>
      <c r="F1893">
        <v>0</v>
      </c>
      <c r="G1893">
        <v>0</v>
      </c>
      <c r="H1893">
        <v>0</v>
      </c>
      <c r="I1893">
        <v>0</v>
      </c>
      <c r="J1893">
        <v>0</v>
      </c>
      <c r="K1893">
        <v>0</v>
      </c>
      <c r="L1893">
        <v>0</v>
      </c>
      <c r="M1893">
        <v>0</v>
      </c>
      <c r="N1893">
        <v>0</v>
      </c>
      <c r="O1893">
        <v>0</v>
      </c>
      <c r="P1893">
        <v>0</v>
      </c>
      <c r="Q1893">
        <v>0</v>
      </c>
      <c r="R1893">
        <v>0</v>
      </c>
      <c r="S1893">
        <v>0</v>
      </c>
      <c r="T1893">
        <v>0</v>
      </c>
      <c r="U1893">
        <v>0</v>
      </c>
      <c r="V1893">
        <v>0</v>
      </c>
      <c r="W1893">
        <v>0</v>
      </c>
      <c r="X1893">
        <v>0</v>
      </c>
      <c r="Y1893">
        <v>0</v>
      </c>
      <c r="Z1893">
        <v>0</v>
      </c>
      <c r="AA1893">
        <v>0</v>
      </c>
      <c r="AB1893">
        <v>0</v>
      </c>
      <c r="AC1893">
        <v>0</v>
      </c>
      <c r="AD1893">
        <v>0</v>
      </c>
      <c r="AE1893">
        <v>0</v>
      </c>
      <c r="AF1893">
        <v>0</v>
      </c>
      <c r="AG1893">
        <v>0</v>
      </c>
      <c r="AH1893">
        <v>0</v>
      </c>
    </row>
    <row r="1894" spans="1:34">
      <c r="A1894" t="s">
        <v>2583</v>
      </c>
      <c r="B1894" t="s">
        <v>694</v>
      </c>
      <c r="C1894">
        <v>0</v>
      </c>
      <c r="D1894">
        <v>0</v>
      </c>
      <c r="E1894">
        <v>0</v>
      </c>
      <c r="F1894">
        <v>0</v>
      </c>
      <c r="G1894">
        <v>0</v>
      </c>
      <c r="H1894">
        <v>0</v>
      </c>
      <c r="I1894">
        <v>0</v>
      </c>
      <c r="J1894">
        <v>0</v>
      </c>
      <c r="K1894">
        <v>0</v>
      </c>
      <c r="L1894">
        <v>0</v>
      </c>
      <c r="M1894">
        <v>0</v>
      </c>
      <c r="N1894">
        <v>0</v>
      </c>
      <c r="O1894">
        <v>0</v>
      </c>
      <c r="P1894">
        <v>0</v>
      </c>
      <c r="Q1894">
        <v>0</v>
      </c>
      <c r="R1894">
        <v>0</v>
      </c>
      <c r="S1894">
        <v>0</v>
      </c>
      <c r="T1894">
        <v>0</v>
      </c>
      <c r="U1894">
        <v>0</v>
      </c>
      <c r="V1894">
        <v>0</v>
      </c>
      <c r="W1894">
        <v>0</v>
      </c>
      <c r="X1894">
        <v>0</v>
      </c>
      <c r="Y1894">
        <v>0</v>
      </c>
      <c r="Z1894">
        <v>0</v>
      </c>
      <c r="AA1894">
        <v>0</v>
      </c>
      <c r="AB1894">
        <v>0</v>
      </c>
      <c r="AC1894">
        <v>0</v>
      </c>
      <c r="AD1894">
        <v>0</v>
      </c>
      <c r="AE1894">
        <v>0</v>
      </c>
      <c r="AF1894">
        <v>0</v>
      </c>
      <c r="AG1894">
        <v>0</v>
      </c>
      <c r="AH1894">
        <v>0</v>
      </c>
    </row>
    <row r="1895" spans="1:34">
      <c r="A1895" t="s">
        <v>2584</v>
      </c>
      <c r="B1895" t="s">
        <v>694</v>
      </c>
      <c r="C1895">
        <v>0</v>
      </c>
      <c r="D1895">
        <v>0</v>
      </c>
      <c r="E1895">
        <v>0</v>
      </c>
      <c r="F1895">
        <v>0</v>
      </c>
      <c r="G1895">
        <v>0</v>
      </c>
      <c r="H1895">
        <v>0</v>
      </c>
      <c r="I1895">
        <v>0</v>
      </c>
      <c r="J1895">
        <v>0</v>
      </c>
      <c r="K1895">
        <v>0</v>
      </c>
      <c r="L1895">
        <v>0</v>
      </c>
      <c r="M1895">
        <v>0</v>
      </c>
      <c r="N1895">
        <v>0</v>
      </c>
      <c r="O1895">
        <v>0</v>
      </c>
      <c r="P1895">
        <v>0</v>
      </c>
      <c r="Q1895">
        <v>0</v>
      </c>
      <c r="R1895">
        <v>0</v>
      </c>
      <c r="S1895">
        <v>0</v>
      </c>
      <c r="T1895">
        <v>0</v>
      </c>
      <c r="U1895">
        <v>0</v>
      </c>
      <c r="V1895">
        <v>0</v>
      </c>
      <c r="W1895">
        <v>0</v>
      </c>
      <c r="X1895">
        <v>0</v>
      </c>
      <c r="Y1895">
        <v>0</v>
      </c>
      <c r="Z1895">
        <v>0</v>
      </c>
      <c r="AA1895">
        <v>0</v>
      </c>
      <c r="AB1895">
        <v>0</v>
      </c>
      <c r="AC1895">
        <v>0</v>
      </c>
      <c r="AD1895">
        <v>0</v>
      </c>
      <c r="AE1895">
        <v>0</v>
      </c>
      <c r="AF1895">
        <v>0</v>
      </c>
      <c r="AG1895">
        <v>0</v>
      </c>
      <c r="AH1895">
        <v>0</v>
      </c>
    </row>
    <row r="1896" spans="1:34">
      <c r="A1896" t="s">
        <v>2585</v>
      </c>
      <c r="B1896" t="s">
        <v>694</v>
      </c>
      <c r="C1896">
        <v>0</v>
      </c>
      <c r="D1896">
        <v>0</v>
      </c>
      <c r="E1896">
        <v>0</v>
      </c>
      <c r="F1896">
        <v>0</v>
      </c>
      <c r="G1896">
        <v>0</v>
      </c>
      <c r="H1896">
        <v>0</v>
      </c>
      <c r="I1896">
        <v>0</v>
      </c>
      <c r="J1896">
        <v>0</v>
      </c>
      <c r="K1896">
        <v>0</v>
      </c>
      <c r="L1896">
        <v>0</v>
      </c>
      <c r="M1896">
        <v>0</v>
      </c>
      <c r="N1896">
        <v>0</v>
      </c>
      <c r="O1896">
        <v>0</v>
      </c>
      <c r="P1896">
        <v>0</v>
      </c>
      <c r="Q1896">
        <v>0</v>
      </c>
      <c r="R1896">
        <v>0</v>
      </c>
      <c r="S1896">
        <v>0</v>
      </c>
      <c r="T1896">
        <v>0</v>
      </c>
      <c r="U1896">
        <v>0</v>
      </c>
      <c r="V1896">
        <v>0</v>
      </c>
      <c r="W1896">
        <v>0</v>
      </c>
      <c r="X1896">
        <v>0</v>
      </c>
      <c r="Y1896">
        <v>0</v>
      </c>
      <c r="Z1896">
        <v>0</v>
      </c>
      <c r="AA1896">
        <v>0</v>
      </c>
      <c r="AB1896">
        <v>0</v>
      </c>
      <c r="AC1896">
        <v>0</v>
      </c>
      <c r="AD1896">
        <v>0</v>
      </c>
      <c r="AE1896">
        <v>0</v>
      </c>
      <c r="AF1896">
        <v>0</v>
      </c>
      <c r="AG1896">
        <v>0</v>
      </c>
      <c r="AH1896">
        <v>0</v>
      </c>
    </row>
    <row r="1897" spans="1:34">
      <c r="A1897" t="s">
        <v>2586</v>
      </c>
      <c r="B1897" t="s">
        <v>694</v>
      </c>
      <c r="C1897">
        <v>0</v>
      </c>
      <c r="D1897">
        <v>0</v>
      </c>
      <c r="E1897">
        <v>0</v>
      </c>
      <c r="F1897">
        <v>0</v>
      </c>
      <c r="G1897">
        <v>0</v>
      </c>
      <c r="H1897">
        <v>0</v>
      </c>
      <c r="I1897">
        <v>0</v>
      </c>
      <c r="J1897">
        <v>0</v>
      </c>
      <c r="K1897">
        <v>0</v>
      </c>
      <c r="L1897">
        <v>0</v>
      </c>
      <c r="M1897">
        <v>0</v>
      </c>
      <c r="N1897">
        <v>0</v>
      </c>
      <c r="O1897">
        <v>0</v>
      </c>
      <c r="P1897">
        <v>0</v>
      </c>
      <c r="Q1897">
        <v>0</v>
      </c>
      <c r="R1897">
        <v>0</v>
      </c>
      <c r="S1897">
        <v>0</v>
      </c>
      <c r="T1897">
        <v>0</v>
      </c>
      <c r="U1897">
        <v>0</v>
      </c>
      <c r="V1897">
        <v>0</v>
      </c>
      <c r="W1897">
        <v>0</v>
      </c>
      <c r="X1897">
        <v>0</v>
      </c>
      <c r="Y1897">
        <v>0</v>
      </c>
      <c r="Z1897">
        <v>0</v>
      </c>
      <c r="AA1897">
        <v>0</v>
      </c>
      <c r="AB1897">
        <v>0</v>
      </c>
      <c r="AC1897">
        <v>0</v>
      </c>
      <c r="AD1897">
        <v>0</v>
      </c>
      <c r="AE1897">
        <v>0</v>
      </c>
      <c r="AF1897">
        <v>0</v>
      </c>
      <c r="AG1897">
        <v>0</v>
      </c>
      <c r="AH1897">
        <v>0</v>
      </c>
    </row>
    <row r="1898" spans="1:34">
      <c r="A1898" t="s">
        <v>2587</v>
      </c>
      <c r="B1898" t="s">
        <v>694</v>
      </c>
      <c r="C1898">
        <v>0</v>
      </c>
      <c r="D1898">
        <v>0</v>
      </c>
      <c r="E1898">
        <v>0</v>
      </c>
      <c r="F1898">
        <v>0</v>
      </c>
      <c r="G1898">
        <v>0</v>
      </c>
      <c r="H1898">
        <v>0</v>
      </c>
      <c r="I1898">
        <v>0</v>
      </c>
      <c r="J1898">
        <v>0</v>
      </c>
      <c r="K1898">
        <v>0</v>
      </c>
      <c r="L1898">
        <v>0</v>
      </c>
      <c r="M1898">
        <v>0</v>
      </c>
      <c r="N1898">
        <v>0</v>
      </c>
      <c r="O1898">
        <v>0</v>
      </c>
      <c r="P1898">
        <v>0</v>
      </c>
      <c r="Q1898">
        <v>0</v>
      </c>
      <c r="R1898">
        <v>0</v>
      </c>
      <c r="S1898">
        <v>0</v>
      </c>
      <c r="T1898">
        <v>0</v>
      </c>
      <c r="U1898">
        <v>0</v>
      </c>
      <c r="V1898">
        <v>0</v>
      </c>
      <c r="W1898">
        <v>0</v>
      </c>
      <c r="X1898">
        <v>0</v>
      </c>
      <c r="Y1898">
        <v>0</v>
      </c>
      <c r="Z1898">
        <v>0</v>
      </c>
      <c r="AA1898">
        <v>0</v>
      </c>
      <c r="AB1898">
        <v>0</v>
      </c>
      <c r="AC1898">
        <v>0</v>
      </c>
      <c r="AD1898">
        <v>0</v>
      </c>
      <c r="AE1898">
        <v>0</v>
      </c>
      <c r="AF1898">
        <v>0</v>
      </c>
      <c r="AG1898">
        <v>0</v>
      </c>
      <c r="AH1898">
        <v>0</v>
      </c>
    </row>
    <row r="1899" spans="1:34">
      <c r="A1899" t="s">
        <v>2588</v>
      </c>
      <c r="B1899" t="s">
        <v>694</v>
      </c>
      <c r="C1899">
        <v>0</v>
      </c>
      <c r="D1899">
        <v>0</v>
      </c>
      <c r="E1899">
        <v>0</v>
      </c>
      <c r="F1899">
        <v>0</v>
      </c>
      <c r="G1899">
        <v>0</v>
      </c>
      <c r="H1899">
        <v>0</v>
      </c>
      <c r="I1899">
        <v>0</v>
      </c>
      <c r="J1899">
        <v>0</v>
      </c>
      <c r="K1899">
        <v>0</v>
      </c>
      <c r="L1899">
        <v>0</v>
      </c>
      <c r="M1899">
        <v>0</v>
      </c>
      <c r="N1899">
        <v>0</v>
      </c>
      <c r="O1899">
        <v>0</v>
      </c>
      <c r="P1899">
        <v>0</v>
      </c>
      <c r="Q1899">
        <v>0</v>
      </c>
      <c r="R1899">
        <v>0</v>
      </c>
      <c r="S1899">
        <v>0</v>
      </c>
      <c r="T1899">
        <v>0</v>
      </c>
      <c r="U1899">
        <v>0</v>
      </c>
      <c r="V1899">
        <v>0</v>
      </c>
      <c r="W1899">
        <v>0</v>
      </c>
      <c r="X1899">
        <v>0</v>
      </c>
      <c r="Y1899">
        <v>0</v>
      </c>
      <c r="Z1899">
        <v>0</v>
      </c>
      <c r="AA1899">
        <v>0</v>
      </c>
      <c r="AB1899">
        <v>0</v>
      </c>
      <c r="AC1899">
        <v>0</v>
      </c>
      <c r="AD1899">
        <v>0</v>
      </c>
      <c r="AE1899">
        <v>0</v>
      </c>
      <c r="AF1899">
        <v>0</v>
      </c>
      <c r="AG1899">
        <v>0</v>
      </c>
      <c r="AH1899">
        <v>0</v>
      </c>
    </row>
    <row r="1900" spans="1:34">
      <c r="A1900" t="s">
        <v>2589</v>
      </c>
      <c r="B1900" t="s">
        <v>694</v>
      </c>
      <c r="C1900">
        <v>0</v>
      </c>
      <c r="D1900">
        <v>0</v>
      </c>
      <c r="E1900">
        <v>0</v>
      </c>
      <c r="F1900">
        <v>0</v>
      </c>
      <c r="G1900">
        <v>0</v>
      </c>
      <c r="H1900">
        <v>0</v>
      </c>
      <c r="I1900">
        <v>0</v>
      </c>
      <c r="J1900">
        <v>0</v>
      </c>
      <c r="K1900">
        <v>0</v>
      </c>
      <c r="L1900">
        <v>0</v>
      </c>
      <c r="M1900">
        <v>0</v>
      </c>
      <c r="N1900">
        <v>0</v>
      </c>
      <c r="O1900">
        <v>0</v>
      </c>
      <c r="P1900">
        <v>0</v>
      </c>
      <c r="Q1900">
        <v>0</v>
      </c>
      <c r="R1900">
        <v>0</v>
      </c>
      <c r="S1900">
        <v>0</v>
      </c>
      <c r="T1900">
        <v>0</v>
      </c>
      <c r="U1900">
        <v>0</v>
      </c>
      <c r="V1900">
        <v>0</v>
      </c>
      <c r="W1900">
        <v>0</v>
      </c>
      <c r="X1900">
        <v>0</v>
      </c>
      <c r="Y1900">
        <v>0</v>
      </c>
      <c r="Z1900">
        <v>0</v>
      </c>
      <c r="AA1900">
        <v>0</v>
      </c>
      <c r="AB1900">
        <v>0</v>
      </c>
      <c r="AC1900">
        <v>0</v>
      </c>
      <c r="AD1900">
        <v>0</v>
      </c>
      <c r="AE1900">
        <v>0</v>
      </c>
      <c r="AF1900">
        <v>0</v>
      </c>
      <c r="AG1900">
        <v>0</v>
      </c>
      <c r="AH1900">
        <v>0</v>
      </c>
    </row>
    <row r="1901" spans="1:34">
      <c r="A1901" t="s">
        <v>2590</v>
      </c>
      <c r="B1901" t="s">
        <v>694</v>
      </c>
      <c r="C1901">
        <v>0</v>
      </c>
      <c r="D1901">
        <v>0</v>
      </c>
      <c r="E1901">
        <v>0</v>
      </c>
      <c r="F1901">
        <v>0</v>
      </c>
      <c r="G1901">
        <v>0</v>
      </c>
      <c r="H1901">
        <v>0</v>
      </c>
      <c r="I1901">
        <v>0</v>
      </c>
      <c r="J1901">
        <v>0</v>
      </c>
      <c r="K1901">
        <v>0</v>
      </c>
      <c r="L1901">
        <v>0</v>
      </c>
      <c r="M1901">
        <v>0</v>
      </c>
      <c r="N1901">
        <v>0</v>
      </c>
      <c r="O1901">
        <v>0</v>
      </c>
      <c r="P1901">
        <v>0</v>
      </c>
      <c r="Q1901">
        <v>0</v>
      </c>
      <c r="R1901">
        <v>0</v>
      </c>
      <c r="S1901">
        <v>0</v>
      </c>
      <c r="T1901">
        <v>0</v>
      </c>
      <c r="U1901">
        <v>0</v>
      </c>
      <c r="V1901">
        <v>0</v>
      </c>
      <c r="W1901">
        <v>0</v>
      </c>
      <c r="X1901">
        <v>0</v>
      </c>
      <c r="Y1901">
        <v>0</v>
      </c>
      <c r="Z1901">
        <v>0</v>
      </c>
      <c r="AA1901">
        <v>0</v>
      </c>
      <c r="AB1901">
        <v>0</v>
      </c>
      <c r="AC1901">
        <v>0</v>
      </c>
      <c r="AD1901">
        <v>0</v>
      </c>
      <c r="AE1901">
        <v>0</v>
      </c>
      <c r="AF1901">
        <v>0</v>
      </c>
      <c r="AG1901">
        <v>0</v>
      </c>
      <c r="AH1901">
        <v>0</v>
      </c>
    </row>
    <row r="1902" spans="1:34">
      <c r="A1902" t="s">
        <v>2591</v>
      </c>
      <c r="B1902" t="s">
        <v>694</v>
      </c>
      <c r="C1902" s="39">
        <v>29733400000000</v>
      </c>
      <c r="D1902" s="39">
        <v>27822100000000</v>
      </c>
      <c r="E1902" s="39">
        <v>27346200000000</v>
      </c>
      <c r="F1902" s="39">
        <v>27310400000000</v>
      </c>
      <c r="G1902" s="39">
        <v>27361400000000</v>
      </c>
      <c r="H1902" s="39">
        <v>27412900000000</v>
      </c>
      <c r="I1902" s="39">
        <v>27316800000000</v>
      </c>
      <c r="J1902" s="39">
        <v>27242600000000</v>
      </c>
      <c r="K1902" s="39">
        <v>27042300000000</v>
      </c>
      <c r="L1902" s="39">
        <v>26648900000000</v>
      </c>
      <c r="M1902" s="39">
        <v>26318600000000</v>
      </c>
      <c r="N1902" s="39">
        <v>26054100000000</v>
      </c>
      <c r="O1902" s="39">
        <v>26060600000000</v>
      </c>
      <c r="P1902" s="39">
        <v>26203300000000</v>
      </c>
      <c r="Q1902" s="39">
        <v>26256900000000</v>
      </c>
      <c r="R1902" s="39">
        <v>26319200000000</v>
      </c>
      <c r="S1902" s="39">
        <v>26398900000000</v>
      </c>
      <c r="T1902" s="39">
        <v>26497300000000</v>
      </c>
      <c r="U1902" s="39">
        <v>26532600000000</v>
      </c>
      <c r="V1902" s="39">
        <v>26740000000000</v>
      </c>
      <c r="W1902" s="39">
        <v>27033900000000</v>
      </c>
      <c r="X1902" s="39">
        <v>27175900000000</v>
      </c>
      <c r="Y1902" s="39">
        <v>27387000000000</v>
      </c>
      <c r="Z1902" s="39">
        <v>27670500000000</v>
      </c>
      <c r="AA1902" s="39">
        <v>27901000000000</v>
      </c>
      <c r="AB1902" s="39">
        <v>28168000000000</v>
      </c>
      <c r="AC1902" s="39">
        <v>28471500000000</v>
      </c>
      <c r="AD1902" s="39">
        <v>28833400000000</v>
      </c>
      <c r="AE1902" s="39">
        <v>29200500000000</v>
      </c>
      <c r="AF1902" s="39">
        <v>29615700000000</v>
      </c>
      <c r="AG1902" s="39">
        <v>30049900000000</v>
      </c>
      <c r="AH1902" s="39">
        <v>30539800000000</v>
      </c>
    </row>
    <row r="1903" spans="1:34">
      <c r="A1903" t="s">
        <v>2592</v>
      </c>
      <c r="B1903" t="s">
        <v>694</v>
      </c>
      <c r="C1903" s="39">
        <v>2670740000</v>
      </c>
      <c r="D1903" s="39">
        <v>2499060000</v>
      </c>
      <c r="E1903" s="39">
        <v>2456310000</v>
      </c>
      <c r="F1903" s="39">
        <v>2453090000</v>
      </c>
      <c r="G1903" s="39">
        <v>2457680000</v>
      </c>
      <c r="H1903" s="39">
        <v>2462310000</v>
      </c>
      <c r="I1903" s="39">
        <v>2453670000</v>
      </c>
      <c r="J1903" s="39">
        <v>2447000000</v>
      </c>
      <c r="K1903" s="39">
        <v>2429010000</v>
      </c>
      <c r="L1903" s="39">
        <v>2393680000</v>
      </c>
      <c r="M1903" s="39">
        <v>2364010000</v>
      </c>
      <c r="N1903" s="39">
        <v>2340250000</v>
      </c>
      <c r="O1903" s="39">
        <v>2340830000</v>
      </c>
      <c r="P1903" s="39">
        <v>2353660000</v>
      </c>
      <c r="Q1903" s="39">
        <v>2358470000</v>
      </c>
      <c r="R1903" s="39">
        <v>2364060000</v>
      </c>
      <c r="S1903" s="39">
        <v>2371220000</v>
      </c>
      <c r="T1903" s="39">
        <v>2380060000</v>
      </c>
      <c r="U1903" s="39">
        <v>2383230000</v>
      </c>
      <c r="V1903" s="39">
        <v>2401860000</v>
      </c>
      <c r="W1903" s="39">
        <v>2428260000</v>
      </c>
      <c r="X1903" s="39">
        <v>2441020000</v>
      </c>
      <c r="Y1903" s="39">
        <v>2459980000</v>
      </c>
      <c r="Z1903" s="39">
        <v>2485440000</v>
      </c>
      <c r="AA1903" s="39">
        <v>2506150000</v>
      </c>
      <c r="AB1903" s="39">
        <v>2530130000</v>
      </c>
      <c r="AC1903" s="39">
        <v>2557390000</v>
      </c>
      <c r="AD1903" s="39">
        <v>2589900000</v>
      </c>
      <c r="AE1903" s="39">
        <v>2622870000</v>
      </c>
      <c r="AF1903" s="39">
        <v>2660170000</v>
      </c>
      <c r="AG1903" s="39">
        <v>2699170000</v>
      </c>
      <c r="AH1903" s="39">
        <v>2743170000</v>
      </c>
    </row>
    <row r="1904" spans="1:34">
      <c r="A1904" t="s">
        <v>2593</v>
      </c>
      <c r="B1904" t="s">
        <v>694</v>
      </c>
      <c r="C1904" s="39">
        <v>16431800000</v>
      </c>
      <c r="D1904" s="39">
        <v>15375600000</v>
      </c>
      <c r="E1904" s="39">
        <v>15112600000</v>
      </c>
      <c r="F1904" s="39">
        <v>15092800000</v>
      </c>
      <c r="G1904" s="39">
        <v>15120900000</v>
      </c>
      <c r="H1904" s="39">
        <v>15149400000</v>
      </c>
      <c r="I1904" s="39">
        <v>15096300000</v>
      </c>
      <c r="J1904" s="39">
        <v>15055300000</v>
      </c>
      <c r="K1904" s="39">
        <v>14944600000</v>
      </c>
      <c r="L1904" s="39">
        <v>14727200000</v>
      </c>
      <c r="M1904" s="39">
        <v>14544700000</v>
      </c>
      <c r="N1904" s="39">
        <v>14398500000</v>
      </c>
      <c r="O1904" s="39">
        <v>14402100000</v>
      </c>
      <c r="P1904" s="39">
        <v>14481000000</v>
      </c>
      <c r="Q1904" s="39">
        <v>14510600000</v>
      </c>
      <c r="R1904" s="39">
        <v>14545000000</v>
      </c>
      <c r="S1904" s="39">
        <v>14589000000</v>
      </c>
      <c r="T1904" s="39">
        <v>14643400000</v>
      </c>
      <c r="U1904" s="39">
        <v>14662900000</v>
      </c>
      <c r="V1904" s="39">
        <v>14777500000</v>
      </c>
      <c r="W1904" s="39">
        <v>14939900000</v>
      </c>
      <c r="X1904" s="39">
        <v>15018400000</v>
      </c>
      <c r="Y1904" s="39">
        <v>15135100000</v>
      </c>
      <c r="Z1904" s="39">
        <v>15291800000</v>
      </c>
      <c r="AA1904" s="39">
        <v>15419200000</v>
      </c>
      <c r="AB1904" s="39">
        <v>15566700000</v>
      </c>
      <c r="AC1904" s="39">
        <v>15734400000</v>
      </c>
      <c r="AD1904" s="39">
        <v>15934400000</v>
      </c>
      <c r="AE1904" s="39">
        <v>16137300000</v>
      </c>
      <c r="AF1904" s="39">
        <v>16366800000</v>
      </c>
      <c r="AG1904" s="39">
        <v>16606800000</v>
      </c>
      <c r="AH1904" s="39">
        <v>16877500000</v>
      </c>
    </row>
    <row r="1905" spans="1:34">
      <c r="A1905" t="s">
        <v>2594</v>
      </c>
      <c r="B1905" t="s">
        <v>694</v>
      </c>
      <c r="C1905" s="39">
        <v>22602700000</v>
      </c>
      <c r="D1905" s="39">
        <v>21149800000</v>
      </c>
      <c r="E1905" s="39">
        <v>20788000000</v>
      </c>
      <c r="F1905" s="39">
        <v>20760700000</v>
      </c>
      <c r="G1905" s="39">
        <v>20799500000</v>
      </c>
      <c r="H1905" s="39">
        <v>20838700000</v>
      </c>
      <c r="I1905" s="39">
        <v>20765600000</v>
      </c>
      <c r="J1905" s="39">
        <v>20709200000</v>
      </c>
      <c r="K1905" s="39">
        <v>20556900000</v>
      </c>
      <c r="L1905" s="39">
        <v>20257900000</v>
      </c>
      <c r="M1905" s="39">
        <v>20006800000</v>
      </c>
      <c r="N1905" s="39">
        <v>19805700000</v>
      </c>
      <c r="O1905" s="39">
        <v>19810600000</v>
      </c>
      <c r="P1905" s="39">
        <v>19919200000</v>
      </c>
      <c r="Q1905" s="39">
        <v>19959900000</v>
      </c>
      <c r="R1905" s="39">
        <v>20007200000</v>
      </c>
      <c r="S1905" s="39">
        <v>20067800000</v>
      </c>
      <c r="T1905" s="39">
        <v>20142600000</v>
      </c>
      <c r="U1905" s="39">
        <v>20169500000</v>
      </c>
      <c r="V1905" s="39">
        <v>20327100000</v>
      </c>
      <c r="W1905" s="39">
        <v>20550500000</v>
      </c>
      <c r="X1905" s="39">
        <v>20658500000</v>
      </c>
      <c r="Y1905" s="39">
        <v>20819000000</v>
      </c>
      <c r="Z1905" s="39">
        <v>21034500000</v>
      </c>
      <c r="AA1905" s="39">
        <v>21209700000</v>
      </c>
      <c r="AB1905" s="39">
        <v>21412700000</v>
      </c>
      <c r="AC1905" s="39">
        <v>21643400000</v>
      </c>
      <c r="AD1905" s="39">
        <v>21918500000</v>
      </c>
      <c r="AE1905" s="39">
        <v>22197600000</v>
      </c>
      <c r="AF1905" s="39">
        <v>22513200000</v>
      </c>
      <c r="AG1905" s="39">
        <v>22843300000</v>
      </c>
      <c r="AH1905" s="39">
        <v>23215700000</v>
      </c>
    </row>
    <row r="1906" spans="1:34">
      <c r="A1906" t="s">
        <v>2595</v>
      </c>
      <c r="B1906" t="s">
        <v>694</v>
      </c>
      <c r="C1906" s="39">
        <v>8750800000</v>
      </c>
      <c r="D1906" s="39">
        <v>8188290000</v>
      </c>
      <c r="E1906" s="39">
        <v>8048220000</v>
      </c>
      <c r="F1906" s="39">
        <v>8037670000</v>
      </c>
      <c r="G1906" s="39">
        <v>8052680000</v>
      </c>
      <c r="H1906" s="39">
        <v>8067850000</v>
      </c>
      <c r="I1906" s="39">
        <v>8039550000</v>
      </c>
      <c r="J1906" s="39">
        <v>8017710000</v>
      </c>
      <c r="K1906" s="39">
        <v>7958770000</v>
      </c>
      <c r="L1906" s="39">
        <v>7843000000</v>
      </c>
      <c r="M1906" s="39">
        <v>7745770000</v>
      </c>
      <c r="N1906" s="39">
        <v>7667930000</v>
      </c>
      <c r="O1906" s="39">
        <v>7669840000</v>
      </c>
      <c r="P1906" s="39">
        <v>7711860000</v>
      </c>
      <c r="Q1906" s="39">
        <v>7727610000</v>
      </c>
      <c r="R1906" s="39">
        <v>7745950000</v>
      </c>
      <c r="S1906" s="39">
        <v>7769410000</v>
      </c>
      <c r="T1906" s="39">
        <v>7798360000</v>
      </c>
      <c r="U1906" s="39">
        <v>7808760000</v>
      </c>
      <c r="V1906" s="39">
        <v>7869790000</v>
      </c>
      <c r="W1906" s="39">
        <v>7956290000</v>
      </c>
      <c r="X1906" s="39">
        <v>7998090000</v>
      </c>
      <c r="Y1906" s="39">
        <v>8060220000</v>
      </c>
      <c r="Z1906" s="39">
        <v>8143650000</v>
      </c>
      <c r="AA1906" s="39">
        <v>8211500000</v>
      </c>
      <c r="AB1906" s="39">
        <v>8290080000</v>
      </c>
      <c r="AC1906" s="39">
        <v>8379390000</v>
      </c>
      <c r="AD1906" s="39">
        <v>8485910000</v>
      </c>
      <c r="AE1906" s="39">
        <v>8593960000</v>
      </c>
      <c r="AF1906" s="39">
        <v>8716160000</v>
      </c>
      <c r="AG1906" s="39">
        <v>8843950000</v>
      </c>
      <c r="AH1906" s="39">
        <v>8988130000</v>
      </c>
    </row>
    <row r="1907" spans="1:34">
      <c r="A1907" t="s">
        <v>2596</v>
      </c>
      <c r="B1907" t="s">
        <v>694</v>
      </c>
      <c r="C1907" s="39">
        <v>8193790000</v>
      </c>
      <c r="D1907" s="39">
        <v>7667080000</v>
      </c>
      <c r="E1907" s="39">
        <v>7535920000</v>
      </c>
      <c r="F1907" s="39">
        <v>7526050000</v>
      </c>
      <c r="G1907" s="39">
        <v>7540110000</v>
      </c>
      <c r="H1907" s="39">
        <v>7554310000</v>
      </c>
      <c r="I1907" s="39">
        <v>7527810000</v>
      </c>
      <c r="J1907" s="39">
        <v>7507370000</v>
      </c>
      <c r="K1907" s="39">
        <v>7452170000</v>
      </c>
      <c r="L1907" s="39">
        <v>7343770000</v>
      </c>
      <c r="M1907" s="39">
        <v>7252730000</v>
      </c>
      <c r="N1907" s="39">
        <v>7179850000</v>
      </c>
      <c r="O1907" s="39">
        <v>7181630000</v>
      </c>
      <c r="P1907" s="39">
        <v>7220980000</v>
      </c>
      <c r="Q1907" s="39">
        <v>7235730000</v>
      </c>
      <c r="R1907" s="39">
        <v>7252900000</v>
      </c>
      <c r="S1907" s="39">
        <v>7274870000</v>
      </c>
      <c r="T1907" s="39">
        <v>7301980000</v>
      </c>
      <c r="U1907" s="39">
        <v>7311710000</v>
      </c>
      <c r="V1907" s="39">
        <v>7368860000</v>
      </c>
      <c r="W1907" s="39">
        <v>7449850000</v>
      </c>
      <c r="X1907" s="39">
        <v>7488990000</v>
      </c>
      <c r="Y1907" s="39">
        <v>7547170000</v>
      </c>
      <c r="Z1907" s="39">
        <v>7625280000</v>
      </c>
      <c r="AA1907" s="39">
        <v>7688820000</v>
      </c>
      <c r="AB1907" s="39">
        <v>7762390000</v>
      </c>
      <c r="AC1907" s="39">
        <v>7846020000</v>
      </c>
      <c r="AD1907" s="39">
        <v>7945760000</v>
      </c>
      <c r="AE1907" s="39">
        <v>8046930000</v>
      </c>
      <c r="AF1907" s="39">
        <v>8161350000</v>
      </c>
      <c r="AG1907" s="39">
        <v>8281010000</v>
      </c>
      <c r="AH1907" s="39">
        <v>8416010000</v>
      </c>
    </row>
    <row r="1908" spans="1:34">
      <c r="A1908" t="s">
        <v>2597</v>
      </c>
      <c r="B1908" t="s">
        <v>694</v>
      </c>
      <c r="C1908" s="39">
        <v>182682000</v>
      </c>
      <c r="D1908" s="39">
        <v>170939000</v>
      </c>
      <c r="E1908" s="39">
        <v>168015000</v>
      </c>
      <c r="F1908" s="39">
        <v>167795000</v>
      </c>
      <c r="G1908" s="39">
        <v>168108000</v>
      </c>
      <c r="H1908" s="39">
        <v>168425000</v>
      </c>
      <c r="I1908" s="39">
        <v>167834000</v>
      </c>
      <c r="J1908" s="39">
        <v>167378000</v>
      </c>
      <c r="K1908" s="39">
        <v>166147000</v>
      </c>
      <c r="L1908" s="39">
        <v>163731000</v>
      </c>
      <c r="M1908" s="39">
        <v>161701000</v>
      </c>
      <c r="N1908" s="39">
        <v>160076000</v>
      </c>
      <c r="O1908" s="39">
        <v>160116000</v>
      </c>
      <c r="P1908" s="39">
        <v>160993000</v>
      </c>
      <c r="Q1908" s="39">
        <v>161322000</v>
      </c>
      <c r="R1908" s="39">
        <v>161705000</v>
      </c>
      <c r="S1908" s="39">
        <v>162194000</v>
      </c>
      <c r="T1908" s="39">
        <v>162799000</v>
      </c>
      <c r="U1908" s="39">
        <v>163016000</v>
      </c>
      <c r="V1908" s="39">
        <v>164290000</v>
      </c>
      <c r="W1908" s="39">
        <v>166096000</v>
      </c>
      <c r="X1908" s="39">
        <v>166968000</v>
      </c>
      <c r="Y1908" s="39">
        <v>168265000</v>
      </c>
      <c r="Z1908" s="39">
        <v>170007000</v>
      </c>
      <c r="AA1908" s="39">
        <v>171423000</v>
      </c>
      <c r="AB1908" s="39">
        <v>173064000</v>
      </c>
      <c r="AC1908" s="39">
        <v>174928000</v>
      </c>
      <c r="AD1908" s="39">
        <v>177152000</v>
      </c>
      <c r="AE1908" s="39">
        <v>179408000</v>
      </c>
      <c r="AF1908" s="39">
        <v>181959000</v>
      </c>
      <c r="AG1908" s="39">
        <v>184626000</v>
      </c>
      <c r="AH1908" s="39">
        <v>187636000</v>
      </c>
    </row>
    <row r="1909" spans="1:34">
      <c r="A1909" t="s">
        <v>2598</v>
      </c>
      <c r="B1909" t="s">
        <v>694</v>
      </c>
      <c r="C1909" s="39">
        <v>298679000</v>
      </c>
      <c r="D1909" s="39">
        <v>279480000</v>
      </c>
      <c r="E1909" s="39">
        <v>274699000</v>
      </c>
      <c r="F1909" s="39">
        <v>274339000</v>
      </c>
      <c r="G1909" s="39">
        <v>274851000</v>
      </c>
      <c r="H1909" s="39">
        <v>275369000</v>
      </c>
      <c r="I1909" s="39">
        <v>274403000</v>
      </c>
      <c r="J1909" s="39">
        <v>273658000</v>
      </c>
      <c r="K1909" s="39">
        <v>271646000</v>
      </c>
      <c r="L1909" s="39">
        <v>267695000</v>
      </c>
      <c r="M1909" s="39">
        <v>264376000</v>
      </c>
      <c r="N1909" s="39">
        <v>261719000</v>
      </c>
      <c r="O1909" s="39">
        <v>261784000</v>
      </c>
      <c r="P1909" s="39">
        <v>263219000</v>
      </c>
      <c r="Q1909" s="39">
        <v>263756000</v>
      </c>
      <c r="R1909" s="39">
        <v>264382000</v>
      </c>
      <c r="S1909" s="39">
        <v>265183000</v>
      </c>
      <c r="T1909" s="39">
        <v>266171000</v>
      </c>
      <c r="U1909" s="39">
        <v>266526000</v>
      </c>
      <c r="V1909" s="39">
        <v>268609000</v>
      </c>
      <c r="W1909" s="39">
        <v>271561000</v>
      </c>
      <c r="X1909" s="39">
        <v>272988000</v>
      </c>
      <c r="Y1909" s="39">
        <v>275109000</v>
      </c>
      <c r="Z1909" s="39">
        <v>277956000</v>
      </c>
      <c r="AA1909" s="39">
        <v>280272000</v>
      </c>
      <c r="AB1909" s="39">
        <v>282954000</v>
      </c>
      <c r="AC1909" s="39">
        <v>286003000</v>
      </c>
      <c r="AD1909" s="39">
        <v>289638000</v>
      </c>
      <c r="AE1909" s="39">
        <v>293326000</v>
      </c>
      <c r="AF1909" s="39">
        <v>297497000</v>
      </c>
      <c r="AG1909" s="39">
        <v>301859000</v>
      </c>
      <c r="AH1909" s="39">
        <v>306780000</v>
      </c>
    </row>
    <row r="1910" spans="1:34">
      <c r="A1910" t="s">
        <v>2599</v>
      </c>
      <c r="B1910" t="s">
        <v>694</v>
      </c>
      <c r="C1910" s="39">
        <v>5266390000</v>
      </c>
      <c r="D1910" s="39">
        <v>4927860000</v>
      </c>
      <c r="E1910" s="39">
        <v>4843570000</v>
      </c>
      <c r="F1910" s="39">
        <v>4837220000</v>
      </c>
      <c r="G1910" s="39">
        <v>4846250000</v>
      </c>
      <c r="H1910" s="39">
        <v>4855380000</v>
      </c>
      <c r="I1910" s="39">
        <v>4838350000</v>
      </c>
      <c r="J1910" s="39">
        <v>4825210000</v>
      </c>
      <c r="K1910" s="39">
        <v>4789730000</v>
      </c>
      <c r="L1910" s="39">
        <v>4720060000</v>
      </c>
      <c r="M1910" s="39">
        <v>4661550000</v>
      </c>
      <c r="N1910" s="39">
        <v>4614700000</v>
      </c>
      <c r="O1910" s="39">
        <v>4615850000</v>
      </c>
      <c r="P1910" s="39">
        <v>4641140000</v>
      </c>
      <c r="Q1910" s="39">
        <v>4650620000</v>
      </c>
      <c r="R1910" s="39">
        <v>4661650000</v>
      </c>
      <c r="S1910" s="39">
        <v>4675780000</v>
      </c>
      <c r="T1910" s="39">
        <v>4693200000</v>
      </c>
      <c r="U1910" s="39">
        <v>4699460000</v>
      </c>
      <c r="V1910" s="39">
        <v>4736190000</v>
      </c>
      <c r="W1910" s="39">
        <v>4788240000</v>
      </c>
      <c r="X1910" s="39">
        <v>4813400000</v>
      </c>
      <c r="Y1910" s="39">
        <v>4850790000</v>
      </c>
      <c r="Z1910" s="39">
        <v>4901000000</v>
      </c>
      <c r="AA1910" s="39">
        <v>4941830000</v>
      </c>
      <c r="AB1910" s="39">
        <v>4989120000</v>
      </c>
      <c r="AC1910" s="39">
        <v>5042870000</v>
      </c>
      <c r="AD1910" s="39">
        <v>5106980000</v>
      </c>
      <c r="AE1910" s="39">
        <v>5172000000</v>
      </c>
      <c r="AF1910" s="39">
        <v>5245540000</v>
      </c>
      <c r="AG1910" s="39">
        <v>5322450000</v>
      </c>
      <c r="AH1910" s="39">
        <v>5409220000</v>
      </c>
    </row>
    <row r="1911" spans="1:34">
      <c r="A1911" t="s">
        <v>2600</v>
      </c>
      <c r="B1911" t="s">
        <v>694</v>
      </c>
      <c r="C1911" s="39">
        <v>560374000</v>
      </c>
      <c r="D1911" s="39">
        <v>524352000</v>
      </c>
      <c r="E1911" s="39">
        <v>515383000</v>
      </c>
      <c r="F1911" s="39">
        <v>514707000</v>
      </c>
      <c r="G1911" s="39">
        <v>515669000</v>
      </c>
      <c r="H1911" s="39">
        <v>516640000</v>
      </c>
      <c r="I1911" s="39">
        <v>514828000</v>
      </c>
      <c r="J1911" s="39">
        <v>513429000</v>
      </c>
      <c r="K1911" s="39">
        <v>509655000</v>
      </c>
      <c r="L1911" s="39">
        <v>502241000</v>
      </c>
      <c r="M1911" s="39">
        <v>496015000</v>
      </c>
      <c r="N1911" s="39">
        <v>491030000</v>
      </c>
      <c r="O1911" s="39">
        <v>491153000</v>
      </c>
      <c r="P1911" s="39">
        <v>493844000</v>
      </c>
      <c r="Q1911" s="39">
        <v>494852000</v>
      </c>
      <c r="R1911" s="39">
        <v>496026000</v>
      </c>
      <c r="S1911" s="39">
        <v>497529000</v>
      </c>
      <c r="T1911" s="39">
        <v>499383000</v>
      </c>
      <c r="U1911" s="39">
        <v>500049000</v>
      </c>
      <c r="V1911" s="39">
        <v>503957000</v>
      </c>
      <c r="W1911" s="39">
        <v>509496000</v>
      </c>
      <c r="X1911" s="39">
        <v>512173000</v>
      </c>
      <c r="Y1911" s="39">
        <v>516152000</v>
      </c>
      <c r="Z1911" s="39">
        <v>521494000</v>
      </c>
      <c r="AA1911" s="39">
        <v>525839000</v>
      </c>
      <c r="AB1911" s="39">
        <v>530871000</v>
      </c>
      <c r="AC1911" s="39">
        <v>536590000</v>
      </c>
      <c r="AD1911" s="39">
        <v>543411000</v>
      </c>
      <c r="AE1911" s="39">
        <v>550330000</v>
      </c>
      <c r="AF1911" s="39">
        <v>558155000</v>
      </c>
      <c r="AG1911" s="39">
        <v>566339000</v>
      </c>
      <c r="AH1911" s="39">
        <v>575572000</v>
      </c>
    </row>
    <row r="1912" spans="1:34">
      <c r="A1912" t="s">
        <v>2601</v>
      </c>
      <c r="B1912" t="s">
        <v>694</v>
      </c>
      <c r="C1912" s="39">
        <v>56037400</v>
      </c>
      <c r="D1912" s="39">
        <v>52435200</v>
      </c>
      <c r="E1912" s="39">
        <v>51538300</v>
      </c>
      <c r="F1912" s="39">
        <v>51470700</v>
      </c>
      <c r="G1912" s="39">
        <v>51566900</v>
      </c>
      <c r="H1912" s="39">
        <v>51664000</v>
      </c>
      <c r="I1912" s="39">
        <v>51482800</v>
      </c>
      <c r="J1912" s="39">
        <v>51342900</v>
      </c>
      <c r="K1912" s="39">
        <v>50965500</v>
      </c>
      <c r="L1912" s="39">
        <v>50224100</v>
      </c>
      <c r="M1912" s="39">
        <v>49601500</v>
      </c>
      <c r="N1912" s="39">
        <v>49103000</v>
      </c>
      <c r="O1912" s="39">
        <v>49115300</v>
      </c>
      <c r="P1912" s="39">
        <v>49384400</v>
      </c>
      <c r="Q1912" s="39">
        <v>49485200</v>
      </c>
      <c r="R1912" s="39">
        <v>49602600</v>
      </c>
      <c r="S1912" s="39">
        <v>49752900</v>
      </c>
      <c r="T1912" s="39">
        <v>49938300</v>
      </c>
      <c r="U1912" s="39">
        <v>50004900</v>
      </c>
      <c r="V1912" s="39">
        <v>50395700</v>
      </c>
      <c r="W1912" s="39">
        <v>50949600</v>
      </c>
      <c r="X1912" s="39">
        <v>51217300</v>
      </c>
      <c r="Y1912" s="39">
        <v>51615200</v>
      </c>
      <c r="Z1912" s="39">
        <v>52149400</v>
      </c>
      <c r="AA1912" s="39">
        <v>52583900</v>
      </c>
      <c r="AB1912" s="39">
        <v>53087100</v>
      </c>
      <c r="AC1912" s="39">
        <v>53659000</v>
      </c>
      <c r="AD1912" s="39">
        <v>54341100</v>
      </c>
      <c r="AE1912" s="39">
        <v>55033000</v>
      </c>
      <c r="AF1912" s="39">
        <v>55815500</v>
      </c>
      <c r="AG1912" s="39">
        <v>56633900</v>
      </c>
      <c r="AH1912" s="39">
        <v>57557200</v>
      </c>
    </row>
    <row r="1913" spans="1:34">
      <c r="A1913" t="s">
        <v>2602</v>
      </c>
      <c r="B1913" t="s">
        <v>694</v>
      </c>
      <c r="C1913">
        <v>0</v>
      </c>
      <c r="D1913">
        <v>0</v>
      </c>
      <c r="E1913">
        <v>0</v>
      </c>
      <c r="F1913">
        <v>0</v>
      </c>
      <c r="G1913">
        <v>0</v>
      </c>
      <c r="H1913">
        <v>0</v>
      </c>
      <c r="I1913">
        <v>0</v>
      </c>
      <c r="J1913">
        <v>0</v>
      </c>
      <c r="K1913">
        <v>0</v>
      </c>
      <c r="L1913">
        <v>0</v>
      </c>
      <c r="M1913">
        <v>0</v>
      </c>
      <c r="N1913">
        <v>0</v>
      </c>
      <c r="O1913">
        <v>0</v>
      </c>
      <c r="P1913">
        <v>0</v>
      </c>
      <c r="Q1913">
        <v>0</v>
      </c>
      <c r="R1913">
        <v>0</v>
      </c>
      <c r="S1913">
        <v>0</v>
      </c>
      <c r="T1913">
        <v>0</v>
      </c>
      <c r="U1913">
        <v>0</v>
      </c>
      <c r="V1913">
        <v>0</v>
      </c>
      <c r="W1913">
        <v>0</v>
      </c>
      <c r="X1913">
        <v>0</v>
      </c>
      <c r="Y1913">
        <v>0</v>
      </c>
      <c r="Z1913">
        <v>0</v>
      </c>
      <c r="AA1913">
        <v>0</v>
      </c>
      <c r="AB1913">
        <v>0</v>
      </c>
      <c r="AC1913">
        <v>0</v>
      </c>
      <c r="AD1913">
        <v>0</v>
      </c>
      <c r="AE1913">
        <v>0</v>
      </c>
      <c r="AF1913">
        <v>0</v>
      </c>
      <c r="AG1913">
        <v>0</v>
      </c>
      <c r="AH1913">
        <v>0</v>
      </c>
    </row>
    <row r="1914" spans="1:34">
      <c r="A1914" t="s">
        <v>2603</v>
      </c>
      <c r="B1914" t="s">
        <v>694</v>
      </c>
      <c r="C1914" s="39">
        <v>9306390000000</v>
      </c>
      <c r="D1914" s="39">
        <v>9118730000000</v>
      </c>
      <c r="E1914" s="39">
        <v>9114160000000</v>
      </c>
      <c r="F1914" s="39">
        <v>9163450000000</v>
      </c>
      <c r="G1914" s="39">
        <v>9289640000000</v>
      </c>
      <c r="H1914" s="39">
        <v>9466620000000</v>
      </c>
      <c r="I1914" s="39">
        <v>9535980000000</v>
      </c>
      <c r="J1914" s="39">
        <v>9579040000000</v>
      </c>
      <c r="K1914" s="39">
        <v>9594960000000</v>
      </c>
      <c r="L1914" s="39">
        <v>9582150000000</v>
      </c>
      <c r="M1914" s="39">
        <v>9587360000000</v>
      </c>
      <c r="N1914" s="39">
        <v>9608750000000</v>
      </c>
      <c r="O1914" s="39">
        <v>9646400000000</v>
      </c>
      <c r="P1914" s="39">
        <v>9721560000000</v>
      </c>
      <c r="Q1914" s="39">
        <v>9769220000000</v>
      </c>
      <c r="R1914" s="39">
        <v>9829580000000</v>
      </c>
      <c r="S1914" s="39">
        <v>9879190000000</v>
      </c>
      <c r="T1914" s="39">
        <v>9927430000000</v>
      </c>
      <c r="U1914" s="39">
        <v>9934110000000</v>
      </c>
      <c r="V1914" s="39">
        <v>9958650000000</v>
      </c>
      <c r="W1914" s="39">
        <v>9980610000000</v>
      </c>
      <c r="X1914" s="39">
        <v>10002200000000</v>
      </c>
      <c r="Y1914" s="39">
        <v>10025800000000</v>
      </c>
      <c r="Z1914" s="39">
        <v>10081100000000</v>
      </c>
      <c r="AA1914" s="39">
        <v>10099100000000</v>
      </c>
      <c r="AB1914" s="39">
        <v>10128100000000</v>
      </c>
      <c r="AC1914" s="39">
        <v>10174100000000</v>
      </c>
      <c r="AD1914" s="39">
        <v>10229200000000</v>
      </c>
      <c r="AE1914" s="39">
        <v>10279100000000</v>
      </c>
      <c r="AF1914" s="39">
        <v>10344200000000</v>
      </c>
      <c r="AG1914" s="39">
        <v>10413000000000</v>
      </c>
      <c r="AH1914" s="39">
        <v>10503300000000</v>
      </c>
    </row>
    <row r="1915" spans="1:34">
      <c r="A1915" t="s">
        <v>2604</v>
      </c>
      <c r="B1915" t="s">
        <v>694</v>
      </c>
      <c r="C1915" s="39">
        <v>517287000</v>
      </c>
      <c r="D1915" s="39">
        <v>506857000</v>
      </c>
      <c r="E1915" s="39">
        <v>506602000</v>
      </c>
      <c r="F1915" s="39">
        <v>509342000</v>
      </c>
      <c r="G1915" s="39">
        <v>516356000</v>
      </c>
      <c r="H1915" s="39">
        <v>526194000</v>
      </c>
      <c r="I1915" s="39">
        <v>530049000</v>
      </c>
      <c r="J1915" s="39">
        <v>532442000</v>
      </c>
      <c r="K1915" s="39">
        <v>533327000</v>
      </c>
      <c r="L1915" s="39">
        <v>532615000</v>
      </c>
      <c r="M1915" s="39">
        <v>532905000</v>
      </c>
      <c r="N1915" s="39">
        <v>534094000</v>
      </c>
      <c r="O1915" s="39">
        <v>536187000</v>
      </c>
      <c r="P1915" s="39">
        <v>540364000</v>
      </c>
      <c r="Q1915" s="39">
        <v>543013000</v>
      </c>
      <c r="R1915" s="39">
        <v>546369000</v>
      </c>
      <c r="S1915" s="39">
        <v>549126000</v>
      </c>
      <c r="T1915" s="39">
        <v>551807000</v>
      </c>
      <c r="U1915" s="39">
        <v>552179000</v>
      </c>
      <c r="V1915" s="39">
        <v>553543000</v>
      </c>
      <c r="W1915" s="39">
        <v>554763000</v>
      </c>
      <c r="X1915" s="39">
        <v>555961000</v>
      </c>
      <c r="Y1915" s="39">
        <v>557274000</v>
      </c>
      <c r="Z1915" s="39">
        <v>560349000</v>
      </c>
      <c r="AA1915" s="39">
        <v>561351000</v>
      </c>
      <c r="AB1915" s="39">
        <v>562960000</v>
      </c>
      <c r="AC1915" s="39">
        <v>565518000</v>
      </c>
      <c r="AD1915" s="39">
        <v>568579000</v>
      </c>
      <c r="AE1915" s="39">
        <v>571353000</v>
      </c>
      <c r="AF1915" s="39">
        <v>574971000</v>
      </c>
      <c r="AG1915" s="39">
        <v>578799000</v>
      </c>
      <c r="AH1915" s="39">
        <v>583817000</v>
      </c>
    </row>
    <row r="1916" spans="1:34">
      <c r="A1916" t="s">
        <v>2605</v>
      </c>
      <c r="B1916" t="s">
        <v>694</v>
      </c>
      <c r="C1916" s="39">
        <v>3228930000</v>
      </c>
      <c r="D1916" s="39">
        <v>3163820000</v>
      </c>
      <c r="E1916" s="39">
        <v>3162230000</v>
      </c>
      <c r="F1916" s="39">
        <v>3179330000</v>
      </c>
      <c r="G1916" s="39">
        <v>3223110000</v>
      </c>
      <c r="H1916" s="39">
        <v>3284520000</v>
      </c>
      <c r="I1916" s="39">
        <v>3308580000</v>
      </c>
      <c r="J1916" s="39">
        <v>3323520000</v>
      </c>
      <c r="K1916" s="39">
        <v>3329050000</v>
      </c>
      <c r="L1916" s="39">
        <v>3324600000</v>
      </c>
      <c r="M1916" s="39">
        <v>3326410000</v>
      </c>
      <c r="N1916" s="39">
        <v>3333830000</v>
      </c>
      <c r="O1916" s="39">
        <v>3346900000</v>
      </c>
      <c r="P1916" s="39">
        <v>3372970000</v>
      </c>
      <c r="Q1916" s="39">
        <v>3389510000</v>
      </c>
      <c r="R1916" s="39">
        <v>3410450000</v>
      </c>
      <c r="S1916" s="39">
        <v>3427660000</v>
      </c>
      <c r="T1916" s="39">
        <v>3444400000</v>
      </c>
      <c r="U1916" s="39">
        <v>3446720000</v>
      </c>
      <c r="V1916" s="39">
        <v>3455230000</v>
      </c>
      <c r="W1916" s="39">
        <v>3462850000</v>
      </c>
      <c r="X1916" s="39">
        <v>3470330000</v>
      </c>
      <c r="Y1916" s="39">
        <v>3478520000</v>
      </c>
      <c r="Z1916" s="39">
        <v>3497720000</v>
      </c>
      <c r="AA1916" s="39">
        <v>3503970000</v>
      </c>
      <c r="AB1916" s="39">
        <v>3514010000</v>
      </c>
      <c r="AC1916" s="39">
        <v>3529980000</v>
      </c>
      <c r="AD1916" s="39">
        <v>3549090000</v>
      </c>
      <c r="AE1916" s="39">
        <v>3566410000</v>
      </c>
      <c r="AF1916" s="39">
        <v>3588990000</v>
      </c>
      <c r="AG1916" s="39">
        <v>3612880000</v>
      </c>
      <c r="AH1916" s="39">
        <v>3644210000</v>
      </c>
    </row>
    <row r="1917" spans="1:34">
      <c r="A1917" t="s">
        <v>2606</v>
      </c>
      <c r="B1917" t="s">
        <v>694</v>
      </c>
      <c r="C1917" s="39">
        <v>9649910000</v>
      </c>
      <c r="D1917" s="39">
        <v>9455320000</v>
      </c>
      <c r="E1917" s="39">
        <v>9450580000</v>
      </c>
      <c r="F1917" s="39">
        <v>9501690000</v>
      </c>
      <c r="G1917" s="39">
        <v>9632540000</v>
      </c>
      <c r="H1917" s="39">
        <v>9816050000</v>
      </c>
      <c r="I1917" s="39">
        <v>9887970000</v>
      </c>
      <c r="J1917" s="39">
        <v>9932620000</v>
      </c>
      <c r="K1917" s="39">
        <v>9949130000</v>
      </c>
      <c r="L1917" s="39">
        <v>9935840000</v>
      </c>
      <c r="M1917" s="39">
        <v>9941250000</v>
      </c>
      <c r="N1917" s="39">
        <v>9963430000</v>
      </c>
      <c r="O1917" s="39">
        <v>10002500000</v>
      </c>
      <c r="P1917" s="39">
        <v>10080400000</v>
      </c>
      <c r="Q1917" s="39">
        <v>10129800000</v>
      </c>
      <c r="R1917" s="39">
        <v>10192400000</v>
      </c>
      <c r="S1917" s="39">
        <v>10243800000</v>
      </c>
      <c r="T1917" s="39">
        <v>10293900000</v>
      </c>
      <c r="U1917" s="39">
        <v>10300800000</v>
      </c>
      <c r="V1917" s="39">
        <v>10326200000</v>
      </c>
      <c r="W1917" s="39">
        <v>10349000000</v>
      </c>
      <c r="X1917" s="39">
        <v>10371400000</v>
      </c>
      <c r="Y1917" s="39">
        <v>10395800000</v>
      </c>
      <c r="Z1917" s="39">
        <v>10453200000</v>
      </c>
      <c r="AA1917" s="39">
        <v>10471900000</v>
      </c>
      <c r="AB1917" s="39">
        <v>10501900000</v>
      </c>
      <c r="AC1917" s="39">
        <v>10549600000</v>
      </c>
      <c r="AD1917" s="39">
        <v>10606700000</v>
      </c>
      <c r="AE1917" s="39">
        <v>10658500000</v>
      </c>
      <c r="AF1917" s="39">
        <v>10726000000</v>
      </c>
      <c r="AG1917" s="39">
        <v>10797400000</v>
      </c>
      <c r="AH1917" s="39">
        <v>10891000000</v>
      </c>
    </row>
    <row r="1918" spans="1:34">
      <c r="A1918" t="s">
        <v>2607</v>
      </c>
      <c r="B1918" t="s">
        <v>694</v>
      </c>
      <c r="C1918" s="39">
        <v>942216000</v>
      </c>
      <c r="D1918" s="39">
        <v>923216000</v>
      </c>
      <c r="E1918" s="39">
        <v>922753000</v>
      </c>
      <c r="F1918" s="39">
        <v>927744000</v>
      </c>
      <c r="G1918" s="39">
        <v>940519000</v>
      </c>
      <c r="H1918" s="39">
        <v>958438000</v>
      </c>
      <c r="I1918" s="39">
        <v>965459000</v>
      </c>
      <c r="J1918" s="39">
        <v>969820000</v>
      </c>
      <c r="K1918" s="39">
        <v>971432000</v>
      </c>
      <c r="L1918" s="39">
        <v>970134000</v>
      </c>
      <c r="M1918" s="39">
        <v>970662000</v>
      </c>
      <c r="N1918" s="39">
        <v>972827000</v>
      </c>
      <c r="O1918" s="39">
        <v>976640000</v>
      </c>
      <c r="P1918" s="39">
        <v>984249000</v>
      </c>
      <c r="Q1918" s="39">
        <v>989074000</v>
      </c>
      <c r="R1918" s="39">
        <v>995186000</v>
      </c>
      <c r="S1918" s="39">
        <v>1000210000</v>
      </c>
      <c r="T1918" s="39">
        <v>1005090000</v>
      </c>
      <c r="U1918" s="39">
        <v>1005770000</v>
      </c>
      <c r="V1918" s="39">
        <v>1008250000</v>
      </c>
      <c r="W1918" s="39">
        <v>1010480000</v>
      </c>
      <c r="X1918" s="39">
        <v>1012660000</v>
      </c>
      <c r="Y1918" s="39">
        <v>1015050000</v>
      </c>
      <c r="Z1918" s="39">
        <v>1020650000</v>
      </c>
      <c r="AA1918" s="39">
        <v>1022470000</v>
      </c>
      <c r="AB1918" s="39">
        <v>1025410000</v>
      </c>
      <c r="AC1918" s="39">
        <v>1030070000</v>
      </c>
      <c r="AD1918" s="39">
        <v>1035640000</v>
      </c>
      <c r="AE1918" s="39">
        <v>1040690000</v>
      </c>
      <c r="AF1918" s="39">
        <v>1047280000</v>
      </c>
      <c r="AG1918" s="39">
        <v>1054260000</v>
      </c>
      <c r="AH1918" s="39">
        <v>1063400000</v>
      </c>
    </row>
    <row r="1919" spans="1:34">
      <c r="A1919" t="s">
        <v>2608</v>
      </c>
      <c r="B1919" t="s">
        <v>694</v>
      </c>
      <c r="C1919" s="39">
        <v>851366000</v>
      </c>
      <c r="D1919" s="39">
        <v>834199000</v>
      </c>
      <c r="E1919" s="39">
        <v>833780000</v>
      </c>
      <c r="F1919" s="39">
        <v>838290000</v>
      </c>
      <c r="G1919" s="39">
        <v>849834000</v>
      </c>
      <c r="H1919" s="39">
        <v>866025000</v>
      </c>
      <c r="I1919" s="39">
        <v>872369000</v>
      </c>
      <c r="J1919" s="39">
        <v>876309000</v>
      </c>
      <c r="K1919" s="39">
        <v>877765000</v>
      </c>
      <c r="L1919" s="39">
        <v>876593000</v>
      </c>
      <c r="M1919" s="39">
        <v>877070000</v>
      </c>
      <c r="N1919" s="39">
        <v>879026000</v>
      </c>
      <c r="O1919" s="39">
        <v>882471000</v>
      </c>
      <c r="P1919" s="39">
        <v>889347000</v>
      </c>
      <c r="Q1919" s="39">
        <v>893707000</v>
      </c>
      <c r="R1919" s="39">
        <v>899229000</v>
      </c>
      <c r="S1919" s="39">
        <v>903767000</v>
      </c>
      <c r="T1919" s="39">
        <v>908180000</v>
      </c>
      <c r="U1919" s="39">
        <v>908791000</v>
      </c>
      <c r="V1919" s="39">
        <v>911036000</v>
      </c>
      <c r="W1919" s="39">
        <v>913045000</v>
      </c>
      <c r="X1919" s="39">
        <v>915016000</v>
      </c>
      <c r="Y1919" s="39">
        <v>917177000</v>
      </c>
      <c r="Z1919" s="39">
        <v>922238000</v>
      </c>
      <c r="AA1919" s="39">
        <v>923887000</v>
      </c>
      <c r="AB1919" s="39">
        <v>926535000</v>
      </c>
      <c r="AC1919" s="39">
        <v>930746000</v>
      </c>
      <c r="AD1919" s="39">
        <v>935784000</v>
      </c>
      <c r="AE1919" s="39">
        <v>940349000</v>
      </c>
      <c r="AF1919" s="39">
        <v>946303000</v>
      </c>
      <c r="AG1919" s="39">
        <v>952603000</v>
      </c>
      <c r="AH1919" s="39">
        <v>960863000</v>
      </c>
    </row>
    <row r="1920" spans="1:34">
      <c r="A1920" t="s">
        <v>2609</v>
      </c>
      <c r="B1920" t="s">
        <v>694</v>
      </c>
      <c r="C1920" s="39">
        <v>2487280000</v>
      </c>
      <c r="D1920" s="39">
        <v>2437130000</v>
      </c>
      <c r="E1920" s="39">
        <v>2435900000</v>
      </c>
      <c r="F1920" s="39">
        <v>2449080000</v>
      </c>
      <c r="G1920" s="39">
        <v>2482810000</v>
      </c>
      <c r="H1920" s="39">
        <v>2530110000</v>
      </c>
      <c r="I1920" s="39">
        <v>2548640000</v>
      </c>
      <c r="J1920" s="39">
        <v>2560150000</v>
      </c>
      <c r="K1920" s="39">
        <v>2564410000</v>
      </c>
      <c r="L1920" s="39">
        <v>2560980000</v>
      </c>
      <c r="M1920" s="39">
        <v>2562380000</v>
      </c>
      <c r="N1920" s="39">
        <v>2568090000</v>
      </c>
      <c r="O1920" s="39">
        <v>2578160000</v>
      </c>
      <c r="P1920" s="39">
        <v>2598240000</v>
      </c>
      <c r="Q1920" s="39">
        <v>2610980000</v>
      </c>
      <c r="R1920" s="39">
        <v>2627110000</v>
      </c>
      <c r="S1920" s="39">
        <v>2640370000</v>
      </c>
      <c r="T1920" s="39">
        <v>2653270000</v>
      </c>
      <c r="U1920" s="39">
        <v>2655050000</v>
      </c>
      <c r="V1920" s="39">
        <v>2661610000</v>
      </c>
      <c r="W1920" s="39">
        <v>2667480000</v>
      </c>
      <c r="X1920" s="39">
        <v>2673240000</v>
      </c>
      <c r="Y1920" s="39">
        <v>2679550000</v>
      </c>
      <c r="Z1920" s="39">
        <v>2694340000</v>
      </c>
      <c r="AA1920" s="39">
        <v>2699150000</v>
      </c>
      <c r="AB1920" s="39">
        <v>2706890000</v>
      </c>
      <c r="AC1920" s="39">
        <v>2719190000</v>
      </c>
      <c r="AD1920" s="39">
        <v>2733910000</v>
      </c>
      <c r="AE1920" s="39">
        <v>2747250000</v>
      </c>
      <c r="AF1920" s="39">
        <v>2764640000</v>
      </c>
      <c r="AG1920" s="39">
        <v>2783050000</v>
      </c>
      <c r="AH1920" s="39">
        <v>2807180000</v>
      </c>
    </row>
    <row r="1921" spans="1:34">
      <c r="A1921" t="s">
        <v>2610</v>
      </c>
      <c r="B1921" t="s">
        <v>694</v>
      </c>
      <c r="C1921" s="39">
        <v>113750000</v>
      </c>
      <c r="D1921" s="39">
        <v>111457000</v>
      </c>
      <c r="E1921" s="39">
        <v>111401000</v>
      </c>
      <c r="F1921" s="39">
        <v>112003000</v>
      </c>
      <c r="G1921" s="39">
        <v>113546000</v>
      </c>
      <c r="H1921" s="39">
        <v>115709000</v>
      </c>
      <c r="I1921" s="39">
        <v>116557000</v>
      </c>
      <c r="J1921" s="39">
        <v>117083000</v>
      </c>
      <c r="K1921" s="39">
        <v>117278000</v>
      </c>
      <c r="L1921" s="39">
        <v>117121000</v>
      </c>
      <c r="M1921" s="39">
        <v>117185000</v>
      </c>
      <c r="N1921" s="39">
        <v>117446000</v>
      </c>
      <c r="O1921" s="39">
        <v>117906000</v>
      </c>
      <c r="P1921" s="39">
        <v>118825000</v>
      </c>
      <c r="Q1921" s="39">
        <v>119407000</v>
      </c>
      <c r="R1921" s="39">
        <v>120145000</v>
      </c>
      <c r="S1921" s="39">
        <v>120752000</v>
      </c>
      <c r="T1921" s="39">
        <v>121341000</v>
      </c>
      <c r="U1921" s="39">
        <v>121423000</v>
      </c>
      <c r="V1921" s="39">
        <v>121723000</v>
      </c>
      <c r="W1921" s="39">
        <v>121991000</v>
      </c>
      <c r="X1921" s="39">
        <v>122255000</v>
      </c>
      <c r="Y1921" s="39">
        <v>122543000</v>
      </c>
      <c r="Z1921" s="39">
        <v>123219000</v>
      </c>
      <c r="AA1921" s="39">
        <v>123440000</v>
      </c>
      <c r="AB1921" s="39">
        <v>123794000</v>
      </c>
      <c r="AC1921" s="39">
        <v>124356000</v>
      </c>
      <c r="AD1921" s="39">
        <v>125029000</v>
      </c>
      <c r="AE1921" s="39">
        <v>125639000</v>
      </c>
      <c r="AF1921" s="39">
        <v>126435000</v>
      </c>
      <c r="AG1921" s="39">
        <v>127277000</v>
      </c>
      <c r="AH1921" s="39">
        <v>128380000</v>
      </c>
    </row>
    <row r="1922" spans="1:34">
      <c r="A1922" t="s">
        <v>2611</v>
      </c>
      <c r="B1922" t="s">
        <v>694</v>
      </c>
      <c r="C1922" s="39">
        <v>204348000</v>
      </c>
      <c r="D1922" s="39">
        <v>200227000</v>
      </c>
      <c r="E1922" s="39">
        <v>200127000</v>
      </c>
      <c r="F1922" s="39">
        <v>201209000</v>
      </c>
      <c r="G1922" s="39">
        <v>203980000</v>
      </c>
      <c r="H1922" s="39">
        <v>207866000</v>
      </c>
      <c r="I1922" s="39">
        <v>209389000</v>
      </c>
      <c r="J1922" s="39">
        <v>210335000</v>
      </c>
      <c r="K1922" s="39">
        <v>210684000</v>
      </c>
      <c r="L1922" s="39">
        <v>210403000</v>
      </c>
      <c r="M1922" s="39">
        <v>210518000</v>
      </c>
      <c r="N1922" s="39">
        <v>210987000</v>
      </c>
      <c r="O1922" s="39">
        <v>211814000</v>
      </c>
      <c r="P1922" s="39">
        <v>213464000</v>
      </c>
      <c r="Q1922" s="39">
        <v>214511000</v>
      </c>
      <c r="R1922" s="39">
        <v>215836000</v>
      </c>
      <c r="S1922" s="39">
        <v>216925000</v>
      </c>
      <c r="T1922" s="39">
        <v>217985000</v>
      </c>
      <c r="U1922" s="39">
        <v>218131000</v>
      </c>
      <c r="V1922" s="39">
        <v>218670000</v>
      </c>
      <c r="W1922" s="39">
        <v>219152000</v>
      </c>
      <c r="X1922" s="39">
        <v>219626000</v>
      </c>
      <c r="Y1922" s="39">
        <v>220144000</v>
      </c>
      <c r="Z1922" s="39">
        <v>221359000</v>
      </c>
      <c r="AA1922" s="39">
        <v>221755000</v>
      </c>
      <c r="AB1922" s="39">
        <v>222390000</v>
      </c>
      <c r="AC1922" s="39">
        <v>223401000</v>
      </c>
      <c r="AD1922" s="39">
        <v>224610000</v>
      </c>
      <c r="AE1922" s="39">
        <v>225706000</v>
      </c>
      <c r="AF1922" s="39">
        <v>227135000</v>
      </c>
      <c r="AG1922" s="39">
        <v>228647000</v>
      </c>
      <c r="AH1922" s="39">
        <v>230630000</v>
      </c>
    </row>
    <row r="1923" spans="1:34">
      <c r="A1923" t="s">
        <v>2612</v>
      </c>
      <c r="B1923" t="s">
        <v>694</v>
      </c>
      <c r="C1923" s="39">
        <v>377490000</v>
      </c>
      <c r="D1923" s="39">
        <v>369878000</v>
      </c>
      <c r="E1923" s="39">
        <v>369693000</v>
      </c>
      <c r="F1923" s="39">
        <v>371692000</v>
      </c>
      <c r="G1923" s="39">
        <v>376811000</v>
      </c>
      <c r="H1923" s="39">
        <v>383990000</v>
      </c>
      <c r="I1923" s="39">
        <v>386803000</v>
      </c>
      <c r="J1923" s="39">
        <v>388550000</v>
      </c>
      <c r="K1923" s="39">
        <v>389195000</v>
      </c>
      <c r="L1923" s="39">
        <v>388676000</v>
      </c>
      <c r="M1923" s="39">
        <v>388887000</v>
      </c>
      <c r="N1923" s="39">
        <v>389755000</v>
      </c>
      <c r="O1923" s="39">
        <v>391282000</v>
      </c>
      <c r="P1923" s="39">
        <v>394331000</v>
      </c>
      <c r="Q1923" s="39">
        <v>396264000</v>
      </c>
      <c r="R1923" s="39">
        <v>398712000</v>
      </c>
      <c r="S1923" s="39">
        <v>400724000</v>
      </c>
      <c r="T1923" s="39">
        <v>402681000</v>
      </c>
      <c r="U1923" s="39">
        <v>402952000</v>
      </c>
      <c r="V1923" s="39">
        <v>403948000</v>
      </c>
      <c r="W1923" s="39">
        <v>404838000</v>
      </c>
      <c r="X1923" s="39">
        <v>405712000</v>
      </c>
      <c r="Y1923" s="39">
        <v>406670000</v>
      </c>
      <c r="Z1923" s="39">
        <v>408914000</v>
      </c>
      <c r="AA1923" s="39">
        <v>409645000</v>
      </c>
      <c r="AB1923" s="39">
        <v>410819000</v>
      </c>
      <c r="AC1923" s="39">
        <v>412687000</v>
      </c>
      <c r="AD1923" s="39">
        <v>414920000</v>
      </c>
      <c r="AE1923" s="39">
        <v>416945000</v>
      </c>
      <c r="AF1923" s="39">
        <v>419585000</v>
      </c>
      <c r="AG1923" s="39">
        <v>422378000</v>
      </c>
      <c r="AH1923" s="39">
        <v>426040000</v>
      </c>
    </row>
    <row r="1924" spans="1:34">
      <c r="A1924" t="s">
        <v>2613</v>
      </c>
      <c r="B1924" t="s">
        <v>694</v>
      </c>
      <c r="C1924" s="39">
        <v>75498000</v>
      </c>
      <c r="D1924" s="39">
        <v>73975700</v>
      </c>
      <c r="E1924" s="39">
        <v>73938500</v>
      </c>
      <c r="F1924" s="39">
        <v>74338400</v>
      </c>
      <c r="G1924" s="39">
        <v>75362100</v>
      </c>
      <c r="H1924" s="39">
        <v>76797900</v>
      </c>
      <c r="I1924" s="39">
        <v>77360500</v>
      </c>
      <c r="J1924" s="39">
        <v>77709900</v>
      </c>
      <c r="K1924" s="39">
        <v>77839100</v>
      </c>
      <c r="L1924" s="39">
        <v>77735100</v>
      </c>
      <c r="M1924" s="39">
        <v>77777400</v>
      </c>
      <c r="N1924" s="39">
        <v>77950900</v>
      </c>
      <c r="O1924" s="39">
        <v>78256400</v>
      </c>
      <c r="P1924" s="39">
        <v>78866100</v>
      </c>
      <c r="Q1924" s="39">
        <v>79252700</v>
      </c>
      <c r="R1924" s="39">
        <v>79742400</v>
      </c>
      <c r="S1924" s="39">
        <v>80144900</v>
      </c>
      <c r="T1924" s="39">
        <v>80536200</v>
      </c>
      <c r="U1924" s="39">
        <v>80590400</v>
      </c>
      <c r="V1924" s="39">
        <v>80789500</v>
      </c>
      <c r="W1924" s="39">
        <v>80967600</v>
      </c>
      <c r="X1924" s="39">
        <v>81142400</v>
      </c>
      <c r="Y1924" s="39">
        <v>81334000</v>
      </c>
      <c r="Z1924" s="39">
        <v>81782800</v>
      </c>
      <c r="AA1924" s="39">
        <v>81929100</v>
      </c>
      <c r="AB1924" s="39">
        <v>82163900</v>
      </c>
      <c r="AC1924" s="39">
        <v>82537300</v>
      </c>
      <c r="AD1924" s="39">
        <v>82984100</v>
      </c>
      <c r="AE1924" s="39">
        <v>83388900</v>
      </c>
      <c r="AF1924" s="39">
        <v>83916900</v>
      </c>
      <c r="AG1924" s="39">
        <v>84475600</v>
      </c>
      <c r="AH1924" s="39">
        <v>85208000</v>
      </c>
    </row>
    <row r="1925" spans="1:34">
      <c r="A1925" t="s">
        <v>2614</v>
      </c>
      <c r="B1925" t="s">
        <v>694</v>
      </c>
      <c r="C1925">
        <v>0</v>
      </c>
      <c r="D1925">
        <v>0</v>
      </c>
      <c r="E1925">
        <v>0</v>
      </c>
      <c r="F1925">
        <v>0</v>
      </c>
      <c r="G1925">
        <v>0</v>
      </c>
      <c r="H1925">
        <v>0</v>
      </c>
      <c r="I1925">
        <v>0</v>
      </c>
      <c r="J1925">
        <v>0</v>
      </c>
      <c r="K1925">
        <v>0</v>
      </c>
      <c r="L1925">
        <v>0</v>
      </c>
      <c r="M1925">
        <v>0</v>
      </c>
      <c r="N1925">
        <v>0</v>
      </c>
      <c r="O1925">
        <v>0</v>
      </c>
      <c r="P1925">
        <v>0</v>
      </c>
      <c r="Q1925">
        <v>0</v>
      </c>
      <c r="R1925">
        <v>0</v>
      </c>
      <c r="S1925">
        <v>0</v>
      </c>
      <c r="T1925">
        <v>0</v>
      </c>
      <c r="U1925">
        <v>0</v>
      </c>
      <c r="V1925">
        <v>0</v>
      </c>
      <c r="W1925">
        <v>0</v>
      </c>
      <c r="X1925">
        <v>0</v>
      </c>
      <c r="Y1925">
        <v>0</v>
      </c>
      <c r="Z1925">
        <v>0</v>
      </c>
      <c r="AA1925">
        <v>0</v>
      </c>
      <c r="AB1925">
        <v>0</v>
      </c>
      <c r="AC1925">
        <v>0</v>
      </c>
      <c r="AD1925">
        <v>0</v>
      </c>
      <c r="AE1925">
        <v>0</v>
      </c>
      <c r="AF1925">
        <v>0</v>
      </c>
      <c r="AG1925">
        <v>0</v>
      </c>
      <c r="AH1925">
        <v>0</v>
      </c>
    </row>
    <row r="1926" spans="1:34">
      <c r="A1926" t="s">
        <v>2615</v>
      </c>
      <c r="B1926" t="s">
        <v>694</v>
      </c>
      <c r="C1926">
        <v>0</v>
      </c>
      <c r="D1926">
        <v>0</v>
      </c>
      <c r="E1926">
        <v>0</v>
      </c>
      <c r="F1926">
        <v>0</v>
      </c>
      <c r="G1926">
        <v>0</v>
      </c>
      <c r="H1926">
        <v>0</v>
      </c>
      <c r="I1926">
        <v>0</v>
      </c>
      <c r="J1926">
        <v>0</v>
      </c>
      <c r="K1926">
        <v>0</v>
      </c>
      <c r="L1926">
        <v>0</v>
      </c>
      <c r="M1926">
        <v>0</v>
      </c>
      <c r="N1926">
        <v>0</v>
      </c>
      <c r="O1926">
        <v>0</v>
      </c>
      <c r="P1926">
        <v>0</v>
      </c>
      <c r="Q1926">
        <v>0</v>
      </c>
      <c r="R1926">
        <v>0</v>
      </c>
      <c r="S1926">
        <v>0</v>
      </c>
      <c r="T1926">
        <v>0</v>
      </c>
      <c r="U1926">
        <v>0</v>
      </c>
      <c r="V1926">
        <v>0</v>
      </c>
      <c r="W1926">
        <v>0</v>
      </c>
      <c r="X1926">
        <v>0</v>
      </c>
      <c r="Y1926">
        <v>0</v>
      </c>
      <c r="Z1926">
        <v>0</v>
      </c>
      <c r="AA1926">
        <v>0</v>
      </c>
      <c r="AB1926">
        <v>0</v>
      </c>
      <c r="AC1926">
        <v>0</v>
      </c>
      <c r="AD1926">
        <v>0</v>
      </c>
      <c r="AE1926">
        <v>0</v>
      </c>
      <c r="AF1926">
        <v>0</v>
      </c>
      <c r="AG1926">
        <v>0</v>
      </c>
      <c r="AH1926">
        <v>0</v>
      </c>
    </row>
    <row r="1927" spans="1:34">
      <c r="A1927" t="s">
        <v>2616</v>
      </c>
      <c r="B1927" t="s">
        <v>694</v>
      </c>
      <c r="C1927">
        <v>0</v>
      </c>
      <c r="D1927">
        <v>0</v>
      </c>
      <c r="E1927">
        <v>0</v>
      </c>
      <c r="F1927">
        <v>0</v>
      </c>
      <c r="G1927">
        <v>0</v>
      </c>
      <c r="H1927">
        <v>0</v>
      </c>
      <c r="I1927">
        <v>0</v>
      </c>
      <c r="J1927">
        <v>0</v>
      </c>
      <c r="K1927">
        <v>0</v>
      </c>
      <c r="L1927">
        <v>0</v>
      </c>
      <c r="M1927">
        <v>0</v>
      </c>
      <c r="N1927">
        <v>0</v>
      </c>
      <c r="O1927">
        <v>0</v>
      </c>
      <c r="P1927">
        <v>0</v>
      </c>
      <c r="Q1927">
        <v>0</v>
      </c>
      <c r="R1927">
        <v>0</v>
      </c>
      <c r="S1927">
        <v>0</v>
      </c>
      <c r="T1927">
        <v>0</v>
      </c>
      <c r="U1927">
        <v>0</v>
      </c>
      <c r="V1927">
        <v>0</v>
      </c>
      <c r="W1927">
        <v>0</v>
      </c>
      <c r="X1927">
        <v>0</v>
      </c>
      <c r="Y1927">
        <v>0</v>
      </c>
      <c r="Z1927">
        <v>0</v>
      </c>
      <c r="AA1927">
        <v>0</v>
      </c>
      <c r="AB1927">
        <v>0</v>
      </c>
      <c r="AC1927">
        <v>0</v>
      </c>
      <c r="AD1927">
        <v>0</v>
      </c>
      <c r="AE1927">
        <v>0</v>
      </c>
      <c r="AF1927">
        <v>0</v>
      </c>
      <c r="AG1927">
        <v>0</v>
      </c>
      <c r="AH1927">
        <v>0</v>
      </c>
    </row>
    <row r="1928" spans="1:34">
      <c r="A1928" t="s">
        <v>2617</v>
      </c>
      <c r="B1928" t="s">
        <v>694</v>
      </c>
      <c r="C1928">
        <v>0</v>
      </c>
      <c r="D1928">
        <v>0</v>
      </c>
      <c r="E1928">
        <v>0</v>
      </c>
      <c r="F1928">
        <v>0</v>
      </c>
      <c r="G1928">
        <v>0</v>
      </c>
      <c r="H1928">
        <v>0</v>
      </c>
      <c r="I1928">
        <v>0</v>
      </c>
      <c r="J1928">
        <v>0</v>
      </c>
      <c r="K1928">
        <v>0</v>
      </c>
      <c r="L1928">
        <v>0</v>
      </c>
      <c r="M1928">
        <v>0</v>
      </c>
      <c r="N1928">
        <v>0</v>
      </c>
      <c r="O1928">
        <v>0</v>
      </c>
      <c r="P1928">
        <v>0</v>
      </c>
      <c r="Q1928">
        <v>0</v>
      </c>
      <c r="R1928">
        <v>0</v>
      </c>
      <c r="S1928">
        <v>0</v>
      </c>
      <c r="T1928">
        <v>0</v>
      </c>
      <c r="U1928">
        <v>0</v>
      </c>
      <c r="V1928">
        <v>0</v>
      </c>
      <c r="W1928">
        <v>0</v>
      </c>
      <c r="X1928">
        <v>0</v>
      </c>
      <c r="Y1928">
        <v>0</v>
      </c>
      <c r="Z1928">
        <v>0</v>
      </c>
      <c r="AA1928">
        <v>0</v>
      </c>
      <c r="AB1928">
        <v>0</v>
      </c>
      <c r="AC1928">
        <v>0</v>
      </c>
      <c r="AD1928">
        <v>0</v>
      </c>
      <c r="AE1928">
        <v>0</v>
      </c>
      <c r="AF1928">
        <v>0</v>
      </c>
      <c r="AG1928">
        <v>0</v>
      </c>
      <c r="AH1928">
        <v>0</v>
      </c>
    </row>
    <row r="1929" spans="1:34">
      <c r="A1929" t="s">
        <v>2618</v>
      </c>
      <c r="B1929" t="s">
        <v>694</v>
      </c>
      <c r="C1929">
        <v>0</v>
      </c>
      <c r="D1929">
        <v>0</v>
      </c>
      <c r="E1929">
        <v>0</v>
      </c>
      <c r="F1929">
        <v>0</v>
      </c>
      <c r="G1929">
        <v>0</v>
      </c>
      <c r="H1929">
        <v>0</v>
      </c>
      <c r="I1929">
        <v>0</v>
      </c>
      <c r="J1929">
        <v>0</v>
      </c>
      <c r="K1929">
        <v>0</v>
      </c>
      <c r="L1929">
        <v>0</v>
      </c>
      <c r="M1929">
        <v>0</v>
      </c>
      <c r="N1929">
        <v>0</v>
      </c>
      <c r="O1929">
        <v>0</v>
      </c>
      <c r="P1929">
        <v>0</v>
      </c>
      <c r="Q1929">
        <v>0</v>
      </c>
      <c r="R1929">
        <v>0</v>
      </c>
      <c r="S1929">
        <v>0</v>
      </c>
      <c r="T1929">
        <v>0</v>
      </c>
      <c r="U1929">
        <v>0</v>
      </c>
      <c r="V1929">
        <v>0</v>
      </c>
      <c r="W1929">
        <v>0</v>
      </c>
      <c r="X1929">
        <v>0</v>
      </c>
      <c r="Y1929">
        <v>0</v>
      </c>
      <c r="Z1929">
        <v>0</v>
      </c>
      <c r="AA1929">
        <v>0</v>
      </c>
      <c r="AB1929">
        <v>0</v>
      </c>
      <c r="AC1929">
        <v>0</v>
      </c>
      <c r="AD1929">
        <v>0</v>
      </c>
      <c r="AE1929">
        <v>0</v>
      </c>
      <c r="AF1929">
        <v>0</v>
      </c>
      <c r="AG1929">
        <v>0</v>
      </c>
      <c r="AH1929">
        <v>0</v>
      </c>
    </row>
    <row r="1930" spans="1:34">
      <c r="A1930" t="s">
        <v>2619</v>
      </c>
      <c r="B1930" t="s">
        <v>694</v>
      </c>
      <c r="C1930">
        <v>0</v>
      </c>
      <c r="D1930">
        <v>0</v>
      </c>
      <c r="E1930">
        <v>0</v>
      </c>
      <c r="F1930">
        <v>0</v>
      </c>
      <c r="G1930">
        <v>0</v>
      </c>
      <c r="H1930">
        <v>0</v>
      </c>
      <c r="I1930">
        <v>0</v>
      </c>
      <c r="J1930">
        <v>0</v>
      </c>
      <c r="K1930">
        <v>0</v>
      </c>
      <c r="L1930">
        <v>0</v>
      </c>
      <c r="M1930">
        <v>0</v>
      </c>
      <c r="N1930">
        <v>0</v>
      </c>
      <c r="O1930">
        <v>0</v>
      </c>
      <c r="P1930">
        <v>0</v>
      </c>
      <c r="Q1930">
        <v>0</v>
      </c>
      <c r="R1930">
        <v>0</v>
      </c>
      <c r="S1930">
        <v>0</v>
      </c>
      <c r="T1930">
        <v>0</v>
      </c>
      <c r="U1930">
        <v>0</v>
      </c>
      <c r="V1930">
        <v>0</v>
      </c>
      <c r="W1930">
        <v>0</v>
      </c>
      <c r="X1930">
        <v>0</v>
      </c>
      <c r="Y1930">
        <v>0</v>
      </c>
      <c r="Z1930">
        <v>0</v>
      </c>
      <c r="AA1930">
        <v>0</v>
      </c>
      <c r="AB1930">
        <v>0</v>
      </c>
      <c r="AC1930">
        <v>0</v>
      </c>
      <c r="AD1930">
        <v>0</v>
      </c>
      <c r="AE1930">
        <v>0</v>
      </c>
      <c r="AF1930">
        <v>0</v>
      </c>
      <c r="AG1930">
        <v>0</v>
      </c>
      <c r="AH1930">
        <v>0</v>
      </c>
    </row>
    <row r="1931" spans="1:34">
      <c r="A1931" t="s">
        <v>2620</v>
      </c>
      <c r="B1931" t="s">
        <v>694</v>
      </c>
      <c r="C1931">
        <v>0</v>
      </c>
      <c r="D1931">
        <v>0</v>
      </c>
      <c r="E1931">
        <v>0</v>
      </c>
      <c r="F1931">
        <v>0</v>
      </c>
      <c r="G1931">
        <v>0</v>
      </c>
      <c r="H1931">
        <v>0</v>
      </c>
      <c r="I1931">
        <v>0</v>
      </c>
      <c r="J1931">
        <v>0</v>
      </c>
      <c r="K1931">
        <v>0</v>
      </c>
      <c r="L1931">
        <v>0</v>
      </c>
      <c r="M1931">
        <v>0</v>
      </c>
      <c r="N1931">
        <v>0</v>
      </c>
      <c r="O1931">
        <v>0</v>
      </c>
      <c r="P1931">
        <v>0</v>
      </c>
      <c r="Q1931">
        <v>0</v>
      </c>
      <c r="R1931">
        <v>0</v>
      </c>
      <c r="S1931">
        <v>0</v>
      </c>
      <c r="T1931">
        <v>0</v>
      </c>
      <c r="U1931">
        <v>0</v>
      </c>
      <c r="V1931">
        <v>0</v>
      </c>
      <c r="W1931">
        <v>0</v>
      </c>
      <c r="X1931">
        <v>0</v>
      </c>
      <c r="Y1931">
        <v>0</v>
      </c>
      <c r="Z1931">
        <v>0</v>
      </c>
      <c r="AA1931">
        <v>0</v>
      </c>
      <c r="AB1931">
        <v>0</v>
      </c>
      <c r="AC1931">
        <v>0</v>
      </c>
      <c r="AD1931">
        <v>0</v>
      </c>
      <c r="AE1931">
        <v>0</v>
      </c>
      <c r="AF1931">
        <v>0</v>
      </c>
      <c r="AG1931">
        <v>0</v>
      </c>
      <c r="AH1931">
        <v>0</v>
      </c>
    </row>
    <row r="1932" spans="1:34">
      <c r="A1932" t="s">
        <v>2621</v>
      </c>
      <c r="B1932" t="s">
        <v>694</v>
      </c>
      <c r="C1932">
        <v>0</v>
      </c>
      <c r="D1932">
        <v>0</v>
      </c>
      <c r="E1932">
        <v>0</v>
      </c>
      <c r="F1932">
        <v>0</v>
      </c>
      <c r="G1932">
        <v>0</v>
      </c>
      <c r="H1932">
        <v>0</v>
      </c>
      <c r="I1932">
        <v>0</v>
      </c>
      <c r="J1932">
        <v>0</v>
      </c>
      <c r="K1932">
        <v>0</v>
      </c>
      <c r="L1932">
        <v>0</v>
      </c>
      <c r="M1932">
        <v>0</v>
      </c>
      <c r="N1932">
        <v>0</v>
      </c>
      <c r="O1932">
        <v>0</v>
      </c>
      <c r="P1932">
        <v>0</v>
      </c>
      <c r="Q1932">
        <v>0</v>
      </c>
      <c r="R1932">
        <v>0</v>
      </c>
      <c r="S1932">
        <v>0</v>
      </c>
      <c r="T1932">
        <v>0</v>
      </c>
      <c r="U1932">
        <v>0</v>
      </c>
      <c r="V1932">
        <v>0</v>
      </c>
      <c r="W1932">
        <v>0</v>
      </c>
      <c r="X1932">
        <v>0</v>
      </c>
      <c r="Y1932">
        <v>0</v>
      </c>
      <c r="Z1932">
        <v>0</v>
      </c>
      <c r="AA1932">
        <v>0</v>
      </c>
      <c r="AB1932">
        <v>0</v>
      </c>
      <c r="AC1932">
        <v>0</v>
      </c>
      <c r="AD1932">
        <v>0</v>
      </c>
      <c r="AE1932">
        <v>0</v>
      </c>
      <c r="AF1932">
        <v>0</v>
      </c>
      <c r="AG1932">
        <v>0</v>
      </c>
      <c r="AH1932">
        <v>0</v>
      </c>
    </row>
    <row r="1933" spans="1:34">
      <c r="A1933" t="s">
        <v>2622</v>
      </c>
      <c r="B1933" t="s">
        <v>694</v>
      </c>
      <c r="C1933">
        <v>0</v>
      </c>
      <c r="D1933">
        <v>0</v>
      </c>
      <c r="E1933">
        <v>0</v>
      </c>
      <c r="F1933">
        <v>0</v>
      </c>
      <c r="G1933">
        <v>0</v>
      </c>
      <c r="H1933">
        <v>0</v>
      </c>
      <c r="I1933">
        <v>0</v>
      </c>
      <c r="J1933">
        <v>0</v>
      </c>
      <c r="K1933">
        <v>0</v>
      </c>
      <c r="L1933">
        <v>0</v>
      </c>
      <c r="M1933">
        <v>0</v>
      </c>
      <c r="N1933">
        <v>0</v>
      </c>
      <c r="O1933">
        <v>0</v>
      </c>
      <c r="P1933">
        <v>0</v>
      </c>
      <c r="Q1933">
        <v>0</v>
      </c>
      <c r="R1933">
        <v>0</v>
      </c>
      <c r="S1933">
        <v>0</v>
      </c>
      <c r="T1933">
        <v>0</v>
      </c>
      <c r="U1933">
        <v>0</v>
      </c>
      <c r="V1933">
        <v>0</v>
      </c>
      <c r="W1933">
        <v>0</v>
      </c>
      <c r="X1933">
        <v>0</v>
      </c>
      <c r="Y1933">
        <v>0</v>
      </c>
      <c r="Z1933">
        <v>0</v>
      </c>
      <c r="AA1933">
        <v>0</v>
      </c>
      <c r="AB1933">
        <v>0</v>
      </c>
      <c r="AC1933">
        <v>0</v>
      </c>
      <c r="AD1933">
        <v>0</v>
      </c>
      <c r="AE1933">
        <v>0</v>
      </c>
      <c r="AF1933">
        <v>0</v>
      </c>
      <c r="AG1933">
        <v>0</v>
      </c>
      <c r="AH1933">
        <v>0</v>
      </c>
    </row>
    <row r="1934" spans="1:34">
      <c r="A1934" t="s">
        <v>2623</v>
      </c>
      <c r="B1934" t="s">
        <v>694</v>
      </c>
      <c r="C1934">
        <v>0</v>
      </c>
      <c r="D1934">
        <v>0</v>
      </c>
      <c r="E1934">
        <v>0</v>
      </c>
      <c r="F1934">
        <v>0</v>
      </c>
      <c r="G1934">
        <v>0</v>
      </c>
      <c r="H1934">
        <v>0</v>
      </c>
      <c r="I1934">
        <v>0</v>
      </c>
      <c r="J1934">
        <v>0</v>
      </c>
      <c r="K1934">
        <v>0</v>
      </c>
      <c r="L1934">
        <v>0</v>
      </c>
      <c r="M1934">
        <v>0</v>
      </c>
      <c r="N1934">
        <v>0</v>
      </c>
      <c r="O1934">
        <v>0</v>
      </c>
      <c r="P1934">
        <v>0</v>
      </c>
      <c r="Q1934">
        <v>0</v>
      </c>
      <c r="R1934">
        <v>0</v>
      </c>
      <c r="S1934">
        <v>0</v>
      </c>
      <c r="T1934">
        <v>0</v>
      </c>
      <c r="U1934">
        <v>0</v>
      </c>
      <c r="V1934">
        <v>0</v>
      </c>
      <c r="W1934">
        <v>0</v>
      </c>
      <c r="X1934">
        <v>0</v>
      </c>
      <c r="Y1934">
        <v>0</v>
      </c>
      <c r="Z1934">
        <v>0</v>
      </c>
      <c r="AA1934">
        <v>0</v>
      </c>
      <c r="AB1934">
        <v>0</v>
      </c>
      <c r="AC1934">
        <v>0</v>
      </c>
      <c r="AD1934">
        <v>0</v>
      </c>
      <c r="AE1934">
        <v>0</v>
      </c>
      <c r="AF1934">
        <v>0</v>
      </c>
      <c r="AG1934">
        <v>0</v>
      </c>
      <c r="AH1934">
        <v>0</v>
      </c>
    </row>
    <row r="1935" spans="1:34">
      <c r="A1935" t="s">
        <v>2624</v>
      </c>
      <c r="B1935" t="s">
        <v>694</v>
      </c>
      <c r="C1935">
        <v>0</v>
      </c>
      <c r="D1935">
        <v>0</v>
      </c>
      <c r="E1935">
        <v>0</v>
      </c>
      <c r="F1935">
        <v>0</v>
      </c>
      <c r="G1935">
        <v>0</v>
      </c>
      <c r="H1935">
        <v>0</v>
      </c>
      <c r="I1935">
        <v>0</v>
      </c>
      <c r="J1935">
        <v>0</v>
      </c>
      <c r="K1935">
        <v>0</v>
      </c>
      <c r="L1935">
        <v>0</v>
      </c>
      <c r="M1935">
        <v>0</v>
      </c>
      <c r="N1935">
        <v>0</v>
      </c>
      <c r="O1935">
        <v>0</v>
      </c>
      <c r="P1935">
        <v>0</v>
      </c>
      <c r="Q1935">
        <v>0</v>
      </c>
      <c r="R1935">
        <v>0</v>
      </c>
      <c r="S1935">
        <v>0</v>
      </c>
      <c r="T1935">
        <v>0</v>
      </c>
      <c r="U1935">
        <v>0</v>
      </c>
      <c r="V1935">
        <v>0</v>
      </c>
      <c r="W1935">
        <v>0</v>
      </c>
      <c r="X1935">
        <v>0</v>
      </c>
      <c r="Y1935">
        <v>0</v>
      </c>
      <c r="Z1935">
        <v>0</v>
      </c>
      <c r="AA1935">
        <v>0</v>
      </c>
      <c r="AB1935">
        <v>0</v>
      </c>
      <c r="AC1935">
        <v>0</v>
      </c>
      <c r="AD1935">
        <v>0</v>
      </c>
      <c r="AE1935">
        <v>0</v>
      </c>
      <c r="AF1935">
        <v>0</v>
      </c>
      <c r="AG1935">
        <v>0</v>
      </c>
      <c r="AH1935">
        <v>0</v>
      </c>
    </row>
    <row r="1936" spans="1:34">
      <c r="A1936" t="s">
        <v>2625</v>
      </c>
      <c r="B1936" t="s">
        <v>694</v>
      </c>
      <c r="C1936">
        <v>0</v>
      </c>
      <c r="D1936">
        <v>0</v>
      </c>
      <c r="E1936">
        <v>0</v>
      </c>
      <c r="F1936">
        <v>0</v>
      </c>
      <c r="G1936">
        <v>0</v>
      </c>
      <c r="H1936">
        <v>0</v>
      </c>
      <c r="I1936">
        <v>0</v>
      </c>
      <c r="J1936">
        <v>0</v>
      </c>
      <c r="K1936">
        <v>0</v>
      </c>
      <c r="L1936">
        <v>0</v>
      </c>
      <c r="M1936">
        <v>0</v>
      </c>
      <c r="N1936">
        <v>0</v>
      </c>
      <c r="O1936">
        <v>0</v>
      </c>
      <c r="P1936">
        <v>0</v>
      </c>
      <c r="Q1936">
        <v>0</v>
      </c>
      <c r="R1936">
        <v>0</v>
      </c>
      <c r="S1936">
        <v>0</v>
      </c>
      <c r="T1936">
        <v>0</v>
      </c>
      <c r="U1936">
        <v>0</v>
      </c>
      <c r="V1936">
        <v>0</v>
      </c>
      <c r="W1936">
        <v>0</v>
      </c>
      <c r="X1936">
        <v>0</v>
      </c>
      <c r="Y1936">
        <v>0</v>
      </c>
      <c r="Z1936">
        <v>0</v>
      </c>
      <c r="AA1936">
        <v>0</v>
      </c>
      <c r="AB1936">
        <v>0</v>
      </c>
      <c r="AC1936">
        <v>0</v>
      </c>
      <c r="AD1936">
        <v>0</v>
      </c>
      <c r="AE1936">
        <v>0</v>
      </c>
      <c r="AF1936">
        <v>0</v>
      </c>
      <c r="AG1936">
        <v>0</v>
      </c>
      <c r="AH1936">
        <v>0</v>
      </c>
    </row>
    <row r="1937" spans="1:34">
      <c r="A1937" t="s">
        <v>2626</v>
      </c>
      <c r="B1937" t="s">
        <v>694</v>
      </c>
      <c r="C1937">
        <v>0</v>
      </c>
      <c r="D1937">
        <v>0</v>
      </c>
      <c r="E1937">
        <v>0</v>
      </c>
      <c r="F1937">
        <v>0</v>
      </c>
      <c r="G1937">
        <v>0</v>
      </c>
      <c r="H1937">
        <v>0</v>
      </c>
      <c r="I1937">
        <v>0</v>
      </c>
      <c r="J1937">
        <v>0</v>
      </c>
      <c r="K1937">
        <v>0</v>
      </c>
      <c r="L1937">
        <v>0</v>
      </c>
      <c r="M1937">
        <v>0</v>
      </c>
      <c r="N1937">
        <v>0</v>
      </c>
      <c r="O1937">
        <v>0</v>
      </c>
      <c r="P1937">
        <v>0</v>
      </c>
      <c r="Q1937">
        <v>0</v>
      </c>
      <c r="R1937">
        <v>0</v>
      </c>
      <c r="S1937">
        <v>0</v>
      </c>
      <c r="T1937">
        <v>0</v>
      </c>
      <c r="U1937">
        <v>0</v>
      </c>
      <c r="V1937">
        <v>0</v>
      </c>
      <c r="W1937">
        <v>0</v>
      </c>
      <c r="X1937">
        <v>0</v>
      </c>
      <c r="Y1937">
        <v>0</v>
      </c>
      <c r="Z1937">
        <v>0</v>
      </c>
      <c r="AA1937">
        <v>0</v>
      </c>
      <c r="AB1937">
        <v>0</v>
      </c>
      <c r="AC1937">
        <v>0</v>
      </c>
      <c r="AD1937">
        <v>0</v>
      </c>
      <c r="AE1937">
        <v>0</v>
      </c>
      <c r="AF1937">
        <v>0</v>
      </c>
      <c r="AG1937">
        <v>0</v>
      </c>
      <c r="AH1937">
        <v>0</v>
      </c>
    </row>
    <row r="1938" spans="1:34">
      <c r="A1938" t="s">
        <v>2627</v>
      </c>
      <c r="B1938" t="s">
        <v>694</v>
      </c>
      <c r="C1938">
        <v>0</v>
      </c>
      <c r="D1938">
        <v>0</v>
      </c>
      <c r="E1938">
        <v>0</v>
      </c>
      <c r="F1938">
        <v>0</v>
      </c>
      <c r="G1938">
        <v>0</v>
      </c>
      <c r="H1938">
        <v>0</v>
      </c>
      <c r="I1938">
        <v>0</v>
      </c>
      <c r="J1938">
        <v>0</v>
      </c>
      <c r="K1938">
        <v>0</v>
      </c>
      <c r="L1938">
        <v>0</v>
      </c>
      <c r="M1938">
        <v>0</v>
      </c>
      <c r="N1938">
        <v>0</v>
      </c>
      <c r="O1938">
        <v>0</v>
      </c>
      <c r="P1938">
        <v>0</v>
      </c>
      <c r="Q1938">
        <v>0</v>
      </c>
      <c r="R1938">
        <v>0</v>
      </c>
      <c r="S1938">
        <v>0</v>
      </c>
      <c r="T1938">
        <v>0</v>
      </c>
      <c r="U1938">
        <v>0</v>
      </c>
      <c r="V1938">
        <v>0</v>
      </c>
      <c r="W1938">
        <v>0</v>
      </c>
      <c r="X1938">
        <v>0</v>
      </c>
      <c r="Y1938">
        <v>0</v>
      </c>
      <c r="Z1938">
        <v>0</v>
      </c>
      <c r="AA1938">
        <v>0</v>
      </c>
      <c r="AB1938">
        <v>0</v>
      </c>
      <c r="AC1938">
        <v>0</v>
      </c>
      <c r="AD1938">
        <v>0</v>
      </c>
      <c r="AE1938">
        <v>0</v>
      </c>
      <c r="AF1938">
        <v>0</v>
      </c>
      <c r="AG1938">
        <v>0</v>
      </c>
      <c r="AH1938">
        <v>0</v>
      </c>
    </row>
    <row r="1939" spans="1:34">
      <c r="A1939" t="s">
        <v>2628</v>
      </c>
      <c r="B1939" t="s">
        <v>694</v>
      </c>
      <c r="C1939" s="39">
        <v>138308000</v>
      </c>
      <c r="D1939" s="39">
        <v>458716000</v>
      </c>
      <c r="E1939" s="39">
        <v>1022090000</v>
      </c>
      <c r="F1939" s="39">
        <v>1538300000</v>
      </c>
      <c r="G1939" s="39">
        <v>2082030000</v>
      </c>
      <c r="H1939" s="39">
        <v>2981130000</v>
      </c>
      <c r="I1939" s="39">
        <v>4214730000</v>
      </c>
      <c r="J1939" s="39">
        <v>5506450000</v>
      </c>
      <c r="K1939" s="39">
        <v>7187450000</v>
      </c>
      <c r="L1939" s="39">
        <v>8888320000</v>
      </c>
      <c r="M1939" s="39">
        <v>10979500000</v>
      </c>
      <c r="N1939" s="39">
        <v>13154800000</v>
      </c>
      <c r="O1939" s="39">
        <v>13598700000</v>
      </c>
      <c r="P1939" s="39">
        <v>14055000000</v>
      </c>
      <c r="Q1939" s="39">
        <v>14472000000</v>
      </c>
      <c r="R1939" s="39">
        <v>14842600000</v>
      </c>
      <c r="S1939" s="39">
        <v>15203000000</v>
      </c>
      <c r="T1939" s="39">
        <v>15536800000</v>
      </c>
      <c r="U1939" s="39">
        <v>15841400000</v>
      </c>
      <c r="V1939" s="39">
        <v>16196000000</v>
      </c>
      <c r="W1939" s="39">
        <v>16575100000</v>
      </c>
      <c r="X1939" s="39">
        <v>16915900000</v>
      </c>
      <c r="Y1939" s="39">
        <v>17228200000</v>
      </c>
      <c r="Z1939" s="39">
        <v>17500400000</v>
      </c>
      <c r="AA1939" s="39">
        <v>17858500000</v>
      </c>
      <c r="AB1939" s="39">
        <v>18248300000</v>
      </c>
      <c r="AC1939" s="39">
        <v>18579800000</v>
      </c>
      <c r="AD1939" s="39">
        <v>18875900000</v>
      </c>
      <c r="AE1939" s="39">
        <v>19173500000</v>
      </c>
      <c r="AF1939" s="39">
        <v>19471000000</v>
      </c>
      <c r="AG1939" s="39">
        <v>19764000000</v>
      </c>
      <c r="AH1939" s="39">
        <v>20046000000</v>
      </c>
    </row>
    <row r="1940" spans="1:34">
      <c r="A1940" t="s">
        <v>2629</v>
      </c>
      <c r="B1940" t="s">
        <v>694</v>
      </c>
      <c r="C1940" s="39">
        <v>1001570000</v>
      </c>
      <c r="D1940" s="39">
        <v>3321820000</v>
      </c>
      <c r="E1940" s="39">
        <v>7401530000</v>
      </c>
      <c r="F1940" s="39">
        <v>11139700000</v>
      </c>
      <c r="G1940" s="39">
        <v>15077100000</v>
      </c>
      <c r="H1940" s="39">
        <v>21588000000</v>
      </c>
      <c r="I1940" s="39">
        <v>30521200000</v>
      </c>
      <c r="J1940" s="39">
        <v>39875300000</v>
      </c>
      <c r="K1940" s="39">
        <v>52048400000</v>
      </c>
      <c r="L1940" s="39">
        <v>64365300000</v>
      </c>
      <c r="M1940" s="39">
        <v>79509100000</v>
      </c>
      <c r="N1940" s="39">
        <v>95261000000</v>
      </c>
      <c r="O1940" s="39">
        <v>98475800000</v>
      </c>
      <c r="P1940" s="39">
        <v>101780000000</v>
      </c>
      <c r="Q1940" s="39">
        <v>104800000000</v>
      </c>
      <c r="R1940" s="39">
        <v>107484000000</v>
      </c>
      <c r="S1940" s="39">
        <v>110094000000</v>
      </c>
      <c r="T1940" s="39">
        <v>112511000000</v>
      </c>
      <c r="U1940" s="39">
        <v>114716000000</v>
      </c>
      <c r="V1940" s="39">
        <v>117284000000</v>
      </c>
      <c r="W1940" s="39">
        <v>120029000000</v>
      </c>
      <c r="X1940" s="39">
        <v>122498000000</v>
      </c>
      <c r="Y1940" s="39">
        <v>124759000000</v>
      </c>
      <c r="Z1940" s="39">
        <v>126731000000</v>
      </c>
      <c r="AA1940" s="39">
        <v>129324000000</v>
      </c>
      <c r="AB1940" s="39">
        <v>132146000000</v>
      </c>
      <c r="AC1940" s="39">
        <v>134547000000</v>
      </c>
      <c r="AD1940" s="39">
        <v>136691000000</v>
      </c>
      <c r="AE1940" s="39">
        <v>138846000000</v>
      </c>
      <c r="AF1940" s="39">
        <v>141001000000</v>
      </c>
      <c r="AG1940" s="39">
        <v>143122000000</v>
      </c>
      <c r="AH1940" s="39">
        <v>145164000000</v>
      </c>
    </row>
    <row r="1941" spans="1:34">
      <c r="A1941" t="s">
        <v>2630</v>
      </c>
      <c r="B1941" t="s">
        <v>694</v>
      </c>
      <c r="C1941" s="39">
        <v>20031600</v>
      </c>
      <c r="D1941" s="39">
        <v>66437500</v>
      </c>
      <c r="E1941" s="39">
        <v>148033000</v>
      </c>
      <c r="F1941" s="39">
        <v>222798000</v>
      </c>
      <c r="G1941" s="39">
        <v>301547000</v>
      </c>
      <c r="H1941" s="39">
        <v>431767000</v>
      </c>
      <c r="I1941" s="39">
        <v>610434000</v>
      </c>
      <c r="J1941" s="39">
        <v>797518000</v>
      </c>
      <c r="K1941" s="39">
        <v>1040980000</v>
      </c>
      <c r="L1941" s="39">
        <v>1287330000</v>
      </c>
      <c r="M1941" s="39">
        <v>1590210000</v>
      </c>
      <c r="N1941" s="39">
        <v>1905250000</v>
      </c>
      <c r="O1941" s="39">
        <v>1969550000</v>
      </c>
      <c r="P1941" s="39">
        <v>2035640000</v>
      </c>
      <c r="Q1941" s="39">
        <v>2096030000</v>
      </c>
      <c r="R1941" s="39">
        <v>2149700000</v>
      </c>
      <c r="S1941" s="39">
        <v>2201910000</v>
      </c>
      <c r="T1941" s="39">
        <v>2250250000</v>
      </c>
      <c r="U1941" s="39">
        <v>2294360000</v>
      </c>
      <c r="V1941" s="39">
        <v>2345730000</v>
      </c>
      <c r="W1941" s="39">
        <v>2400620000</v>
      </c>
      <c r="X1941" s="39">
        <v>2449990000</v>
      </c>
      <c r="Y1941" s="39">
        <v>2495230000</v>
      </c>
      <c r="Z1941" s="39">
        <v>2534650000</v>
      </c>
      <c r="AA1941" s="39">
        <v>2586520000</v>
      </c>
      <c r="AB1941" s="39">
        <v>2642970000</v>
      </c>
      <c r="AC1941" s="39">
        <v>2690980000</v>
      </c>
      <c r="AD1941" s="39">
        <v>2733860000</v>
      </c>
      <c r="AE1941" s="39">
        <v>2776970000</v>
      </c>
      <c r="AF1941" s="39">
        <v>2820050000</v>
      </c>
      <c r="AG1941" s="39">
        <v>2862490000</v>
      </c>
      <c r="AH1941" s="39">
        <v>2903330000</v>
      </c>
    </row>
    <row r="1942" spans="1:34">
      <c r="A1942" t="s">
        <v>2631</v>
      </c>
      <c r="B1942" t="s">
        <v>694</v>
      </c>
      <c r="C1942" s="39">
        <v>146524000</v>
      </c>
      <c r="D1942" s="39">
        <v>485967000</v>
      </c>
      <c r="E1942" s="39">
        <v>1082810000</v>
      </c>
      <c r="F1942" s="39">
        <v>1629690000</v>
      </c>
      <c r="G1942" s="39">
        <v>2205710000</v>
      </c>
      <c r="H1942" s="39">
        <v>3158230000</v>
      </c>
      <c r="I1942" s="39">
        <v>4465110000</v>
      </c>
      <c r="J1942" s="39">
        <v>5833570000</v>
      </c>
      <c r="K1942" s="39">
        <v>7614440000</v>
      </c>
      <c r="L1942" s="39">
        <v>9416350000</v>
      </c>
      <c r="M1942" s="39">
        <v>11631800000</v>
      </c>
      <c r="N1942" s="39">
        <v>13936300000</v>
      </c>
      <c r="O1942" s="39">
        <v>14406600000</v>
      </c>
      <c r="P1942" s="39">
        <v>14890000000</v>
      </c>
      <c r="Q1942" s="39">
        <v>15331700000</v>
      </c>
      <c r="R1942" s="39">
        <v>15724300000</v>
      </c>
      <c r="S1942" s="39">
        <v>16106200000</v>
      </c>
      <c r="T1942" s="39">
        <v>16459800000</v>
      </c>
      <c r="U1942" s="39">
        <v>16782500000</v>
      </c>
      <c r="V1942" s="39">
        <v>17158200000</v>
      </c>
      <c r="W1942" s="39">
        <v>17559700000</v>
      </c>
      <c r="X1942" s="39">
        <v>17920800000</v>
      </c>
      <c r="Y1942" s="39">
        <v>18251700000</v>
      </c>
      <c r="Z1942" s="39">
        <v>18540100000</v>
      </c>
      <c r="AA1942" s="39">
        <v>18919500000</v>
      </c>
      <c r="AB1942" s="39">
        <v>19332400000</v>
      </c>
      <c r="AC1942" s="39">
        <v>19683600000</v>
      </c>
      <c r="AD1942" s="39">
        <v>19997200000</v>
      </c>
      <c r="AE1942" s="39">
        <v>20312500000</v>
      </c>
      <c r="AF1942" s="39">
        <v>20627700000</v>
      </c>
      <c r="AG1942" s="39">
        <v>20938100000</v>
      </c>
      <c r="AH1942" s="39">
        <v>21236800000</v>
      </c>
    </row>
    <row r="1943" spans="1:34">
      <c r="A1943" t="s">
        <v>2632</v>
      </c>
      <c r="B1943" t="s">
        <v>694</v>
      </c>
      <c r="C1943" s="39">
        <v>145011000</v>
      </c>
      <c r="D1943" s="39">
        <v>480948000</v>
      </c>
      <c r="E1943" s="39">
        <v>1071630000</v>
      </c>
      <c r="F1943" s="39">
        <v>1612860000</v>
      </c>
      <c r="G1943" s="39">
        <v>2182930000</v>
      </c>
      <c r="H1943" s="39">
        <v>3125610000</v>
      </c>
      <c r="I1943" s="39">
        <v>4418990000</v>
      </c>
      <c r="J1943" s="39">
        <v>5773320000</v>
      </c>
      <c r="K1943" s="39">
        <v>7535800000</v>
      </c>
      <c r="L1943" s="39">
        <v>9319090000</v>
      </c>
      <c r="M1943" s="39">
        <v>11511700000</v>
      </c>
      <c r="N1943" s="39">
        <v>13792300000</v>
      </c>
      <c r="O1943" s="39">
        <v>14257800000</v>
      </c>
      <c r="P1943" s="39">
        <v>14736200000</v>
      </c>
      <c r="Q1943" s="39">
        <v>15173400000</v>
      </c>
      <c r="R1943" s="39">
        <v>15561900000</v>
      </c>
      <c r="S1943" s="39">
        <v>15939800000</v>
      </c>
      <c r="T1943" s="39">
        <v>16289800000</v>
      </c>
      <c r="U1943" s="39">
        <v>16609100000</v>
      </c>
      <c r="V1943" s="39">
        <v>16981000000</v>
      </c>
      <c r="W1943" s="39">
        <v>17378400000</v>
      </c>
      <c r="X1943" s="39">
        <v>17735700000</v>
      </c>
      <c r="Y1943" s="39">
        <v>18063200000</v>
      </c>
      <c r="Z1943" s="39">
        <v>18348600000</v>
      </c>
      <c r="AA1943" s="39">
        <v>18724100000</v>
      </c>
      <c r="AB1943" s="39">
        <v>19132700000</v>
      </c>
      <c r="AC1943" s="39">
        <v>19480300000</v>
      </c>
      <c r="AD1943" s="39">
        <v>19790700000</v>
      </c>
      <c r="AE1943" s="39">
        <v>20102800000</v>
      </c>
      <c r="AF1943" s="39">
        <v>20414700000</v>
      </c>
      <c r="AG1943" s="39">
        <v>20721900000</v>
      </c>
      <c r="AH1943" s="39">
        <v>21017500000</v>
      </c>
    </row>
    <row r="1944" spans="1:34">
      <c r="A1944" t="s">
        <v>2633</v>
      </c>
      <c r="B1944" t="s">
        <v>694</v>
      </c>
      <c r="C1944" s="39">
        <v>3995080</v>
      </c>
      <c r="D1944" s="39">
        <v>13250200</v>
      </c>
      <c r="E1944" s="39">
        <v>29523500</v>
      </c>
      <c r="F1944" s="39">
        <v>44434500</v>
      </c>
      <c r="G1944" s="39">
        <v>60140100</v>
      </c>
      <c r="H1944" s="39">
        <v>86111000</v>
      </c>
      <c r="I1944" s="39">
        <v>121744000</v>
      </c>
      <c r="J1944" s="39">
        <v>159056000</v>
      </c>
      <c r="K1944" s="39">
        <v>207612000</v>
      </c>
      <c r="L1944" s="39">
        <v>256743000</v>
      </c>
      <c r="M1944" s="39">
        <v>317148000</v>
      </c>
      <c r="N1944" s="39">
        <v>379981000</v>
      </c>
      <c r="O1944" s="39">
        <v>392804000</v>
      </c>
      <c r="P1944" s="39">
        <v>405985000</v>
      </c>
      <c r="Q1944" s="39">
        <v>418029000</v>
      </c>
      <c r="R1944" s="39">
        <v>428734000</v>
      </c>
      <c r="S1944" s="39">
        <v>439145000</v>
      </c>
      <c r="T1944" s="39">
        <v>448787000</v>
      </c>
      <c r="U1944" s="39">
        <v>457584000</v>
      </c>
      <c r="V1944" s="39">
        <v>467828000</v>
      </c>
      <c r="W1944" s="39">
        <v>478777000</v>
      </c>
      <c r="X1944" s="39">
        <v>488623000</v>
      </c>
      <c r="Y1944" s="39">
        <v>497644000</v>
      </c>
      <c r="Z1944" s="39">
        <v>505507000</v>
      </c>
      <c r="AA1944" s="39">
        <v>515851000</v>
      </c>
      <c r="AB1944" s="39">
        <v>527110000</v>
      </c>
      <c r="AC1944" s="39">
        <v>536685000</v>
      </c>
      <c r="AD1944" s="39">
        <v>545237000</v>
      </c>
      <c r="AE1944" s="39">
        <v>553834000</v>
      </c>
      <c r="AF1944" s="39">
        <v>562428000</v>
      </c>
      <c r="AG1944" s="39">
        <v>570891000</v>
      </c>
      <c r="AH1944" s="39">
        <v>579035000</v>
      </c>
    </row>
    <row r="1945" spans="1:34">
      <c r="A1945" t="s">
        <v>2634</v>
      </c>
      <c r="B1945" t="s">
        <v>694</v>
      </c>
      <c r="C1945" s="39">
        <v>7992940</v>
      </c>
      <c r="D1945" s="39">
        <v>26509600</v>
      </c>
      <c r="E1945" s="39">
        <v>59067600</v>
      </c>
      <c r="F1945" s="39">
        <v>88899900</v>
      </c>
      <c r="G1945" s="39">
        <v>120322000</v>
      </c>
      <c r="H1945" s="39">
        <v>172282000</v>
      </c>
      <c r="I1945" s="39">
        <v>243573000</v>
      </c>
      <c r="J1945" s="39">
        <v>318223000</v>
      </c>
      <c r="K1945" s="39">
        <v>415370000</v>
      </c>
      <c r="L1945" s="39">
        <v>513664000</v>
      </c>
      <c r="M1945" s="39">
        <v>634518000</v>
      </c>
      <c r="N1945" s="39">
        <v>760226000</v>
      </c>
      <c r="O1945" s="39">
        <v>785882000</v>
      </c>
      <c r="P1945" s="39">
        <v>812253000</v>
      </c>
      <c r="Q1945" s="39">
        <v>836350000</v>
      </c>
      <c r="R1945" s="39">
        <v>857767000</v>
      </c>
      <c r="S1945" s="39">
        <v>878597000</v>
      </c>
      <c r="T1945" s="39">
        <v>897888000</v>
      </c>
      <c r="U1945" s="39">
        <v>915487000</v>
      </c>
      <c r="V1945" s="39">
        <v>935983000</v>
      </c>
      <c r="W1945" s="39">
        <v>957889000</v>
      </c>
      <c r="X1945" s="39">
        <v>977586000</v>
      </c>
      <c r="Y1945" s="39">
        <v>995636000</v>
      </c>
      <c r="Z1945" s="39">
        <v>1011370000</v>
      </c>
      <c r="AA1945" s="39">
        <v>1032060000</v>
      </c>
      <c r="AB1945" s="39">
        <v>1054590000</v>
      </c>
      <c r="AC1945" s="39">
        <v>1073740000</v>
      </c>
      <c r="AD1945" s="39">
        <v>1090850000</v>
      </c>
      <c r="AE1945" s="39">
        <v>1108050000</v>
      </c>
      <c r="AF1945" s="39">
        <v>1125250000</v>
      </c>
      <c r="AG1945" s="39">
        <v>1142180000</v>
      </c>
      <c r="AH1945" s="39">
        <v>1158480000</v>
      </c>
    </row>
    <row r="1946" spans="1:34">
      <c r="A1946" t="s">
        <v>2635</v>
      </c>
      <c r="B1946" t="s">
        <v>694</v>
      </c>
      <c r="C1946" s="39">
        <v>75649000</v>
      </c>
      <c r="D1946" s="39">
        <v>250900000</v>
      </c>
      <c r="E1946" s="39">
        <v>559043000</v>
      </c>
      <c r="F1946" s="39">
        <v>841391000</v>
      </c>
      <c r="G1946" s="39">
        <v>1138790000</v>
      </c>
      <c r="H1946" s="39">
        <v>1630560000</v>
      </c>
      <c r="I1946" s="39">
        <v>2305290000</v>
      </c>
      <c r="J1946" s="39">
        <v>3011810000</v>
      </c>
      <c r="K1946" s="39">
        <v>3931260000</v>
      </c>
      <c r="L1946" s="39">
        <v>4861560000</v>
      </c>
      <c r="M1946" s="39">
        <v>6005380000</v>
      </c>
      <c r="N1946" s="39">
        <v>7195140000</v>
      </c>
      <c r="O1946" s="39">
        <v>7437960000</v>
      </c>
      <c r="P1946" s="39">
        <v>7687550000</v>
      </c>
      <c r="Q1946" s="39">
        <v>7915620000</v>
      </c>
      <c r="R1946" s="39">
        <v>8118320000</v>
      </c>
      <c r="S1946" s="39">
        <v>8315460000</v>
      </c>
      <c r="T1946" s="39">
        <v>8498040000</v>
      </c>
      <c r="U1946" s="39">
        <v>8664610000</v>
      </c>
      <c r="V1946" s="39">
        <v>8858590000</v>
      </c>
      <c r="W1946" s="39">
        <v>9065910000</v>
      </c>
      <c r="X1946" s="39">
        <v>9252340000</v>
      </c>
      <c r="Y1946" s="39">
        <v>9423170000</v>
      </c>
      <c r="Z1946" s="39">
        <v>9572060000</v>
      </c>
      <c r="AA1946" s="39">
        <v>9767930000</v>
      </c>
      <c r="AB1946" s="39">
        <v>9981110000</v>
      </c>
      <c r="AC1946" s="39">
        <v>10162400000</v>
      </c>
      <c r="AD1946" s="39">
        <v>10324400000</v>
      </c>
      <c r="AE1946" s="39">
        <v>10487200000</v>
      </c>
      <c r="AF1946" s="39">
        <v>10649900000</v>
      </c>
      <c r="AG1946" s="39">
        <v>10810100000</v>
      </c>
      <c r="AH1946" s="39">
        <v>10964400000</v>
      </c>
    </row>
    <row r="1947" spans="1:34">
      <c r="A1947" t="s">
        <v>2636</v>
      </c>
      <c r="B1947" t="s">
        <v>694</v>
      </c>
      <c r="C1947">
        <v>0</v>
      </c>
      <c r="D1947">
        <v>0</v>
      </c>
      <c r="E1947">
        <v>0</v>
      </c>
      <c r="F1947">
        <v>0</v>
      </c>
      <c r="G1947">
        <v>0</v>
      </c>
      <c r="H1947">
        <v>0</v>
      </c>
      <c r="I1947">
        <v>0</v>
      </c>
      <c r="J1947">
        <v>0</v>
      </c>
      <c r="K1947">
        <v>0</v>
      </c>
      <c r="L1947">
        <v>0</v>
      </c>
      <c r="M1947">
        <v>0</v>
      </c>
      <c r="N1947">
        <v>0</v>
      </c>
      <c r="O1947">
        <v>0</v>
      </c>
      <c r="P1947">
        <v>0</v>
      </c>
      <c r="Q1947">
        <v>0</v>
      </c>
      <c r="R1947">
        <v>0</v>
      </c>
      <c r="S1947">
        <v>0</v>
      </c>
      <c r="T1947">
        <v>0</v>
      </c>
      <c r="U1947">
        <v>0</v>
      </c>
      <c r="V1947">
        <v>0</v>
      </c>
      <c r="W1947">
        <v>0</v>
      </c>
      <c r="X1947">
        <v>0</v>
      </c>
      <c r="Y1947">
        <v>0</v>
      </c>
      <c r="Z1947">
        <v>0</v>
      </c>
      <c r="AA1947">
        <v>0</v>
      </c>
      <c r="AB1947">
        <v>0</v>
      </c>
      <c r="AC1947">
        <v>0</v>
      </c>
      <c r="AD1947">
        <v>0</v>
      </c>
      <c r="AE1947">
        <v>0</v>
      </c>
      <c r="AF1947">
        <v>0</v>
      </c>
      <c r="AG1947">
        <v>0</v>
      </c>
      <c r="AH1947">
        <v>0</v>
      </c>
    </row>
    <row r="1948" spans="1:34">
      <c r="A1948" t="s">
        <v>2637</v>
      </c>
      <c r="B1948" t="s">
        <v>694</v>
      </c>
      <c r="C1948">
        <v>0</v>
      </c>
      <c r="D1948">
        <v>0</v>
      </c>
      <c r="E1948">
        <v>0</v>
      </c>
      <c r="F1948">
        <v>0</v>
      </c>
      <c r="G1948">
        <v>0</v>
      </c>
      <c r="H1948">
        <v>0</v>
      </c>
      <c r="I1948">
        <v>0</v>
      </c>
      <c r="J1948">
        <v>0</v>
      </c>
      <c r="K1948">
        <v>0</v>
      </c>
      <c r="L1948">
        <v>0</v>
      </c>
      <c r="M1948">
        <v>0</v>
      </c>
      <c r="N1948">
        <v>0</v>
      </c>
      <c r="O1948">
        <v>0</v>
      </c>
      <c r="P1948">
        <v>0</v>
      </c>
      <c r="Q1948">
        <v>0</v>
      </c>
      <c r="R1948">
        <v>0</v>
      </c>
      <c r="S1948">
        <v>0</v>
      </c>
      <c r="T1948">
        <v>0</v>
      </c>
      <c r="U1948">
        <v>0</v>
      </c>
      <c r="V1948">
        <v>0</v>
      </c>
      <c r="W1948">
        <v>0</v>
      </c>
      <c r="X1948">
        <v>0</v>
      </c>
      <c r="Y1948">
        <v>0</v>
      </c>
      <c r="Z1948">
        <v>0</v>
      </c>
      <c r="AA1948">
        <v>0</v>
      </c>
      <c r="AB1948">
        <v>0</v>
      </c>
      <c r="AC1948">
        <v>0</v>
      </c>
      <c r="AD1948">
        <v>0</v>
      </c>
      <c r="AE1948">
        <v>0</v>
      </c>
      <c r="AF1948">
        <v>0</v>
      </c>
      <c r="AG1948">
        <v>0</v>
      </c>
      <c r="AH1948">
        <v>0</v>
      </c>
    </row>
    <row r="1949" spans="1:34">
      <c r="A1949" t="s">
        <v>2638</v>
      </c>
      <c r="B1949" t="s">
        <v>694</v>
      </c>
      <c r="C1949">
        <v>0</v>
      </c>
      <c r="D1949">
        <v>0</v>
      </c>
      <c r="E1949">
        <v>0</v>
      </c>
      <c r="F1949">
        <v>0</v>
      </c>
      <c r="G1949">
        <v>0</v>
      </c>
      <c r="H1949">
        <v>0</v>
      </c>
      <c r="I1949">
        <v>0</v>
      </c>
      <c r="J1949">
        <v>0</v>
      </c>
      <c r="K1949">
        <v>0</v>
      </c>
      <c r="L1949">
        <v>0</v>
      </c>
      <c r="M1949">
        <v>0</v>
      </c>
      <c r="N1949">
        <v>0</v>
      </c>
      <c r="O1949">
        <v>0</v>
      </c>
      <c r="P1949">
        <v>0</v>
      </c>
      <c r="Q1949">
        <v>0</v>
      </c>
      <c r="R1949">
        <v>0</v>
      </c>
      <c r="S1949">
        <v>0</v>
      </c>
      <c r="T1949">
        <v>0</v>
      </c>
      <c r="U1949">
        <v>0</v>
      </c>
      <c r="V1949">
        <v>0</v>
      </c>
      <c r="W1949">
        <v>0</v>
      </c>
      <c r="X1949">
        <v>0</v>
      </c>
      <c r="Y1949">
        <v>0</v>
      </c>
      <c r="Z1949">
        <v>0</v>
      </c>
      <c r="AA1949">
        <v>0</v>
      </c>
      <c r="AB1949">
        <v>0</v>
      </c>
      <c r="AC1949">
        <v>0</v>
      </c>
      <c r="AD1949">
        <v>0</v>
      </c>
      <c r="AE1949">
        <v>0</v>
      </c>
      <c r="AF1949">
        <v>0</v>
      </c>
      <c r="AG1949">
        <v>0</v>
      </c>
      <c r="AH1949">
        <v>0</v>
      </c>
    </row>
    <row r="1950" spans="1:34">
      <c r="A1950" t="s">
        <v>2639</v>
      </c>
      <c r="B1950" t="s">
        <v>694</v>
      </c>
      <c r="C1950" s="39">
        <v>125193000000</v>
      </c>
      <c r="D1950" s="39">
        <v>116710000000</v>
      </c>
      <c r="E1950" s="39">
        <v>130458000000</v>
      </c>
      <c r="F1950" s="39">
        <v>133782000000</v>
      </c>
      <c r="G1950" s="39">
        <v>136099000000</v>
      </c>
      <c r="H1950" s="39">
        <v>138694000000</v>
      </c>
      <c r="I1950" s="39">
        <v>140354000000</v>
      </c>
      <c r="J1950" s="39">
        <v>141987000000</v>
      </c>
      <c r="K1950" s="39">
        <v>143952000000</v>
      </c>
      <c r="L1950" s="39">
        <v>145877000000</v>
      </c>
      <c r="M1950" s="39">
        <v>147961000000</v>
      </c>
      <c r="N1950" s="39">
        <v>150007000000</v>
      </c>
      <c r="O1950" s="39">
        <v>151999000000</v>
      </c>
      <c r="P1950" s="39">
        <v>154187000000</v>
      </c>
      <c r="Q1950" s="39">
        <v>156104000000</v>
      </c>
      <c r="R1950" s="39">
        <v>157869000000</v>
      </c>
      <c r="S1950" s="39">
        <v>159567000000</v>
      </c>
      <c r="T1950" s="39">
        <v>161076000000</v>
      </c>
      <c r="U1950" s="39">
        <v>162468000000</v>
      </c>
      <c r="V1950" s="39">
        <v>163726000000</v>
      </c>
      <c r="W1950" s="39">
        <v>164813000000</v>
      </c>
      <c r="X1950" s="39">
        <v>165952000000</v>
      </c>
      <c r="Y1950" s="39">
        <v>167313000000</v>
      </c>
      <c r="Z1950" s="39">
        <v>168754000000</v>
      </c>
      <c r="AA1950" s="39">
        <v>170154000000</v>
      </c>
      <c r="AB1950" s="39">
        <v>171573000000</v>
      </c>
      <c r="AC1950" s="39">
        <v>173189000000</v>
      </c>
      <c r="AD1950" s="39">
        <v>174983000000</v>
      </c>
      <c r="AE1950" s="39">
        <v>176760000000</v>
      </c>
      <c r="AF1950" s="39">
        <v>178455000000</v>
      </c>
      <c r="AG1950" s="39">
        <v>180233000000</v>
      </c>
      <c r="AH1950" s="39">
        <v>182022000000</v>
      </c>
    </row>
    <row r="1951" spans="1:34">
      <c r="A1951" t="s">
        <v>2640</v>
      </c>
      <c r="B1951" t="s">
        <v>694</v>
      </c>
      <c r="C1951" s="39">
        <v>6844760</v>
      </c>
      <c r="D1951" s="39">
        <v>6380940</v>
      </c>
      <c r="E1951" s="39">
        <v>7132600</v>
      </c>
      <c r="F1951" s="39">
        <v>7314370</v>
      </c>
      <c r="G1951" s="39">
        <v>7441040</v>
      </c>
      <c r="H1951" s="39">
        <v>7582930</v>
      </c>
      <c r="I1951" s="39">
        <v>7673670</v>
      </c>
      <c r="J1951" s="39">
        <v>7762970</v>
      </c>
      <c r="K1951" s="39">
        <v>7870400</v>
      </c>
      <c r="L1951" s="39">
        <v>7975660</v>
      </c>
      <c r="M1951" s="39">
        <v>8089590</v>
      </c>
      <c r="N1951" s="39">
        <v>8201460</v>
      </c>
      <c r="O1951" s="39">
        <v>8310330</v>
      </c>
      <c r="P1951" s="39">
        <v>8429970</v>
      </c>
      <c r="Q1951" s="39">
        <v>8534770</v>
      </c>
      <c r="R1951" s="39">
        <v>8631270</v>
      </c>
      <c r="S1951" s="39">
        <v>8724110</v>
      </c>
      <c r="T1951" s="39">
        <v>8806620</v>
      </c>
      <c r="U1951" s="39">
        <v>8882730</v>
      </c>
      <c r="V1951" s="39">
        <v>8951510</v>
      </c>
      <c r="W1951" s="39">
        <v>9010920</v>
      </c>
      <c r="X1951" s="39">
        <v>9073210</v>
      </c>
      <c r="Y1951" s="39">
        <v>9147630</v>
      </c>
      <c r="Z1951" s="39">
        <v>9226400</v>
      </c>
      <c r="AA1951" s="39">
        <v>9302960</v>
      </c>
      <c r="AB1951" s="39">
        <v>9380500</v>
      </c>
      <c r="AC1951" s="39">
        <v>9468860</v>
      </c>
      <c r="AD1951" s="39">
        <v>9566960</v>
      </c>
      <c r="AE1951" s="39">
        <v>9664110</v>
      </c>
      <c r="AF1951" s="39">
        <v>9756780</v>
      </c>
      <c r="AG1951" s="39">
        <v>9853980</v>
      </c>
      <c r="AH1951" s="39">
        <v>9951830</v>
      </c>
    </row>
    <row r="1952" spans="1:34">
      <c r="A1952" t="s">
        <v>2641</v>
      </c>
      <c r="B1952" t="s">
        <v>694</v>
      </c>
      <c r="C1952" s="39">
        <v>42721100</v>
      </c>
      <c r="D1952" s="39">
        <v>39826200</v>
      </c>
      <c r="E1952" s="39">
        <v>44517700</v>
      </c>
      <c r="F1952" s="39">
        <v>45652100</v>
      </c>
      <c r="G1952" s="39">
        <v>46442800</v>
      </c>
      <c r="H1952" s="39">
        <v>47328300</v>
      </c>
      <c r="I1952" s="39">
        <v>47894700</v>
      </c>
      <c r="J1952" s="39">
        <v>48452100</v>
      </c>
      <c r="K1952" s="39">
        <v>49122600</v>
      </c>
      <c r="L1952" s="39">
        <v>49779500</v>
      </c>
      <c r="M1952" s="39">
        <v>50490600</v>
      </c>
      <c r="N1952" s="39">
        <v>51188800</v>
      </c>
      <c r="O1952" s="39">
        <v>51868400</v>
      </c>
      <c r="P1952" s="39">
        <v>52615100</v>
      </c>
      <c r="Q1952" s="39">
        <v>53269200</v>
      </c>
      <c r="R1952" s="39">
        <v>53871500</v>
      </c>
      <c r="S1952" s="39">
        <v>54450900</v>
      </c>
      <c r="T1952" s="39">
        <v>54965900</v>
      </c>
      <c r="U1952" s="39">
        <v>55440900</v>
      </c>
      <c r="V1952" s="39">
        <v>55870300</v>
      </c>
      <c r="W1952" s="39">
        <v>56241100</v>
      </c>
      <c r="X1952" s="39">
        <v>56629800</v>
      </c>
      <c r="Y1952" s="39">
        <v>57094300</v>
      </c>
      <c r="Z1952" s="39">
        <v>57586000</v>
      </c>
      <c r="AA1952" s="39">
        <v>58063800</v>
      </c>
      <c r="AB1952" s="39">
        <v>58547800</v>
      </c>
      <c r="AC1952" s="39">
        <v>59099200</v>
      </c>
      <c r="AD1952" s="39">
        <v>59711500</v>
      </c>
      <c r="AE1952" s="39">
        <v>60317900</v>
      </c>
      <c r="AF1952" s="39">
        <v>60896300</v>
      </c>
      <c r="AG1952" s="39">
        <v>61502900</v>
      </c>
      <c r="AH1952" s="39">
        <v>62113700</v>
      </c>
    </row>
    <row r="1953" spans="1:34">
      <c r="A1953" t="s">
        <v>2642</v>
      </c>
      <c r="B1953" t="s">
        <v>694</v>
      </c>
      <c r="C1953" s="39">
        <v>127673000</v>
      </c>
      <c r="D1953" s="39">
        <v>119021000</v>
      </c>
      <c r="E1953" s="39">
        <v>133042000</v>
      </c>
      <c r="F1953" s="39">
        <v>136432000</v>
      </c>
      <c r="G1953" s="39">
        <v>138795000</v>
      </c>
      <c r="H1953" s="39">
        <v>141442000</v>
      </c>
      <c r="I1953" s="39">
        <v>143134000</v>
      </c>
      <c r="J1953" s="39">
        <v>144800000</v>
      </c>
      <c r="K1953" s="39">
        <v>146804000</v>
      </c>
      <c r="L1953" s="39">
        <v>148767000</v>
      </c>
      <c r="M1953" s="39">
        <v>150892000</v>
      </c>
      <c r="N1953" s="39">
        <v>152979000</v>
      </c>
      <c r="O1953" s="39">
        <v>155009000</v>
      </c>
      <c r="P1953" s="39">
        <v>157241000</v>
      </c>
      <c r="Q1953" s="39">
        <v>159196000</v>
      </c>
      <c r="R1953" s="39">
        <v>160996000</v>
      </c>
      <c r="S1953" s="39">
        <v>162727000</v>
      </c>
      <c r="T1953" s="39">
        <v>164267000</v>
      </c>
      <c r="U1953" s="39">
        <v>165686000</v>
      </c>
      <c r="V1953" s="39">
        <v>166969000</v>
      </c>
      <c r="W1953" s="39">
        <v>168077000</v>
      </c>
      <c r="X1953" s="39">
        <v>169239000</v>
      </c>
      <c r="Y1953" s="39">
        <v>170627000</v>
      </c>
      <c r="Z1953" s="39">
        <v>172097000</v>
      </c>
      <c r="AA1953" s="39">
        <v>173525000</v>
      </c>
      <c r="AB1953" s="39">
        <v>174971000</v>
      </c>
      <c r="AC1953" s="39">
        <v>176619000</v>
      </c>
      <c r="AD1953" s="39">
        <v>178449000</v>
      </c>
      <c r="AE1953" s="39">
        <v>180261000</v>
      </c>
      <c r="AF1953" s="39">
        <v>181990000</v>
      </c>
      <c r="AG1953" s="39">
        <v>183802000</v>
      </c>
      <c r="AH1953" s="39">
        <v>185628000</v>
      </c>
    </row>
    <row r="1954" spans="1:34">
      <c r="A1954" t="s">
        <v>2643</v>
      </c>
      <c r="B1954" t="s">
        <v>694</v>
      </c>
      <c r="C1954" s="39">
        <v>12465300</v>
      </c>
      <c r="D1954" s="39">
        <v>11620600</v>
      </c>
      <c r="E1954" s="39">
        <v>12989500</v>
      </c>
      <c r="F1954" s="39">
        <v>13320500</v>
      </c>
      <c r="G1954" s="39">
        <v>13551200</v>
      </c>
      <c r="H1954" s="39">
        <v>13809600</v>
      </c>
      <c r="I1954" s="39">
        <v>13974800</v>
      </c>
      <c r="J1954" s="39">
        <v>14137500</v>
      </c>
      <c r="K1954" s="39">
        <v>14333100</v>
      </c>
      <c r="L1954" s="39">
        <v>14524800</v>
      </c>
      <c r="M1954" s="39">
        <v>14732300</v>
      </c>
      <c r="N1954" s="39">
        <v>14936000</v>
      </c>
      <c r="O1954" s="39">
        <v>15134300</v>
      </c>
      <c r="P1954" s="39">
        <v>15352200</v>
      </c>
      <c r="Q1954" s="39">
        <v>15543000</v>
      </c>
      <c r="R1954" s="39">
        <v>15718800</v>
      </c>
      <c r="S1954" s="39">
        <v>15887800</v>
      </c>
      <c r="T1954" s="39">
        <v>16038100</v>
      </c>
      <c r="U1954" s="39">
        <v>16176700</v>
      </c>
      <c r="V1954" s="39">
        <v>16302000</v>
      </c>
      <c r="W1954" s="39">
        <v>16410200</v>
      </c>
      <c r="X1954" s="39">
        <v>16523600</v>
      </c>
      <c r="Y1954" s="39">
        <v>16659100</v>
      </c>
      <c r="Z1954" s="39">
        <v>16802600</v>
      </c>
      <c r="AA1954" s="39">
        <v>16942000</v>
      </c>
      <c r="AB1954" s="39">
        <v>17083200</v>
      </c>
      <c r="AC1954" s="39">
        <v>17244100</v>
      </c>
      <c r="AD1954" s="39">
        <v>17422800</v>
      </c>
      <c r="AE1954" s="39">
        <v>17599700</v>
      </c>
      <c r="AF1954" s="39">
        <v>17768500</v>
      </c>
      <c r="AG1954" s="39">
        <v>17945500</v>
      </c>
      <c r="AH1954" s="39">
        <v>18123700</v>
      </c>
    </row>
    <row r="1955" spans="1:34">
      <c r="A1955" t="s">
        <v>2644</v>
      </c>
      <c r="B1955" t="s">
        <v>694</v>
      </c>
      <c r="C1955" s="39">
        <v>11264100</v>
      </c>
      <c r="D1955" s="39">
        <v>10500800</v>
      </c>
      <c r="E1955" s="39">
        <v>11737800</v>
      </c>
      <c r="F1955" s="39">
        <v>12036900</v>
      </c>
      <c r="G1955" s="39">
        <v>12245400</v>
      </c>
      <c r="H1955" s="39">
        <v>12478900</v>
      </c>
      <c r="I1955" s="39">
        <v>12628200</v>
      </c>
      <c r="J1955" s="39">
        <v>12775200</v>
      </c>
      <c r="K1955" s="39">
        <v>12952000</v>
      </c>
      <c r="L1955" s="39">
        <v>13125200</v>
      </c>
      <c r="M1955" s="39">
        <v>13312700</v>
      </c>
      <c r="N1955" s="39">
        <v>13496800</v>
      </c>
      <c r="O1955" s="39">
        <v>13675900</v>
      </c>
      <c r="P1955" s="39">
        <v>13872800</v>
      </c>
      <c r="Q1955" s="39">
        <v>14045300</v>
      </c>
      <c r="R1955" s="39">
        <v>14204100</v>
      </c>
      <c r="S1955" s="39">
        <v>14356900</v>
      </c>
      <c r="T1955" s="39">
        <v>14492700</v>
      </c>
      <c r="U1955" s="39">
        <v>14617900</v>
      </c>
      <c r="V1955" s="39">
        <v>14731100</v>
      </c>
      <c r="W1955" s="39">
        <v>14828900</v>
      </c>
      <c r="X1955" s="39">
        <v>14931400</v>
      </c>
      <c r="Y1955" s="39">
        <v>15053800</v>
      </c>
      <c r="Z1955" s="39">
        <v>15183500</v>
      </c>
      <c r="AA1955" s="39">
        <v>15309500</v>
      </c>
      <c r="AB1955" s="39">
        <v>15437100</v>
      </c>
      <c r="AC1955" s="39">
        <v>15582500</v>
      </c>
      <c r="AD1955" s="39">
        <v>15743900</v>
      </c>
      <c r="AE1955" s="39">
        <v>15903800</v>
      </c>
      <c r="AF1955" s="39">
        <v>16056300</v>
      </c>
      <c r="AG1955" s="39">
        <v>16216200</v>
      </c>
      <c r="AH1955" s="39">
        <v>16377300</v>
      </c>
    </row>
    <row r="1956" spans="1:34">
      <c r="A1956" t="s">
        <v>2645</v>
      </c>
      <c r="B1956" t="s">
        <v>694</v>
      </c>
      <c r="C1956" s="39">
        <v>32908400</v>
      </c>
      <c r="D1956" s="39">
        <v>30678500</v>
      </c>
      <c r="E1956" s="39">
        <v>34292300</v>
      </c>
      <c r="F1956" s="39">
        <v>35166200</v>
      </c>
      <c r="G1956" s="39">
        <v>35775300</v>
      </c>
      <c r="H1956" s="39">
        <v>36457400</v>
      </c>
      <c r="I1956" s="39">
        <v>36893700</v>
      </c>
      <c r="J1956" s="39">
        <v>37323000</v>
      </c>
      <c r="K1956" s="39">
        <v>37839600</v>
      </c>
      <c r="L1956" s="39">
        <v>38345600</v>
      </c>
      <c r="M1956" s="39">
        <v>38893300</v>
      </c>
      <c r="N1956" s="39">
        <v>39431200</v>
      </c>
      <c r="O1956" s="39">
        <v>39954700</v>
      </c>
      <c r="P1956" s="39">
        <v>40529900</v>
      </c>
      <c r="Q1956" s="39">
        <v>41033700</v>
      </c>
      <c r="R1956" s="39">
        <v>41497700</v>
      </c>
      <c r="S1956" s="39">
        <v>41944000</v>
      </c>
      <c r="T1956" s="39">
        <v>42340700</v>
      </c>
      <c r="U1956" s="39">
        <v>42706600</v>
      </c>
      <c r="V1956" s="39">
        <v>43037300</v>
      </c>
      <c r="W1956" s="39">
        <v>43323000</v>
      </c>
      <c r="X1956" s="39">
        <v>43622500</v>
      </c>
      <c r="Y1956" s="39">
        <v>43980200</v>
      </c>
      <c r="Z1956" s="39">
        <v>44359000</v>
      </c>
      <c r="AA1956" s="39">
        <v>44727000</v>
      </c>
      <c r="AB1956" s="39">
        <v>45099900</v>
      </c>
      <c r="AC1956" s="39">
        <v>45524700</v>
      </c>
      <c r="AD1956" s="39">
        <v>45996300</v>
      </c>
      <c r="AE1956" s="39">
        <v>46463400</v>
      </c>
      <c r="AF1956" s="39">
        <v>46908900</v>
      </c>
      <c r="AG1956" s="39">
        <v>47376200</v>
      </c>
      <c r="AH1956" s="39">
        <v>47846700</v>
      </c>
    </row>
    <row r="1957" spans="1:34">
      <c r="A1957" t="s">
        <v>2646</v>
      </c>
      <c r="B1957" t="s">
        <v>694</v>
      </c>
      <c r="C1957" s="39">
        <v>1505240</v>
      </c>
      <c r="D1957" s="39">
        <v>1403240</v>
      </c>
      <c r="E1957" s="39">
        <v>1568540</v>
      </c>
      <c r="F1957" s="39">
        <v>1608520</v>
      </c>
      <c r="G1957" s="39">
        <v>1636370</v>
      </c>
      <c r="H1957" s="39">
        <v>1667570</v>
      </c>
      <c r="I1957" s="39">
        <v>1687530</v>
      </c>
      <c r="J1957" s="39">
        <v>1707170</v>
      </c>
      <c r="K1957" s="39">
        <v>1730790</v>
      </c>
      <c r="L1957" s="39">
        <v>1753940</v>
      </c>
      <c r="M1957" s="39">
        <v>1778990</v>
      </c>
      <c r="N1957" s="39">
        <v>1803600</v>
      </c>
      <c r="O1957" s="39">
        <v>1827540</v>
      </c>
      <c r="P1957" s="39">
        <v>1853850</v>
      </c>
      <c r="Q1957" s="39">
        <v>1876900</v>
      </c>
      <c r="R1957" s="39">
        <v>1898120</v>
      </c>
      <c r="S1957" s="39">
        <v>1918530</v>
      </c>
      <c r="T1957" s="39">
        <v>1936680</v>
      </c>
      <c r="U1957" s="39">
        <v>1953420</v>
      </c>
      <c r="V1957" s="39">
        <v>1968540</v>
      </c>
      <c r="W1957" s="39">
        <v>1981610</v>
      </c>
      <c r="X1957" s="39">
        <v>1995300</v>
      </c>
      <c r="Y1957" s="39">
        <v>2011670</v>
      </c>
      <c r="Z1957" s="39">
        <v>2028990</v>
      </c>
      <c r="AA1957" s="39">
        <v>2045830</v>
      </c>
      <c r="AB1957" s="39">
        <v>2062880</v>
      </c>
      <c r="AC1957" s="39">
        <v>2082310</v>
      </c>
      <c r="AD1957" s="39">
        <v>2103890</v>
      </c>
      <c r="AE1957" s="39">
        <v>2125250</v>
      </c>
      <c r="AF1957" s="39">
        <v>2145630</v>
      </c>
      <c r="AG1957" s="39">
        <v>2167000</v>
      </c>
      <c r="AH1957" s="39">
        <v>2188520</v>
      </c>
    </row>
    <row r="1958" spans="1:34">
      <c r="A1958" t="s">
        <v>2647</v>
      </c>
      <c r="B1958" t="s">
        <v>694</v>
      </c>
      <c r="C1958" s="39">
        <v>2704430</v>
      </c>
      <c r="D1958" s="39">
        <v>2521180</v>
      </c>
      <c r="E1958" s="39">
        <v>2818160</v>
      </c>
      <c r="F1958" s="39">
        <v>2889980</v>
      </c>
      <c r="G1958" s="39">
        <v>2940030</v>
      </c>
      <c r="H1958" s="39">
        <v>2996090</v>
      </c>
      <c r="I1958" s="39">
        <v>3031950</v>
      </c>
      <c r="J1958" s="39">
        <v>3067230</v>
      </c>
      <c r="K1958" s="39">
        <v>3109680</v>
      </c>
      <c r="L1958" s="39">
        <v>3151260</v>
      </c>
      <c r="M1958" s="39">
        <v>3196280</v>
      </c>
      <c r="N1958" s="39">
        <v>3240480</v>
      </c>
      <c r="O1958" s="39">
        <v>3283500</v>
      </c>
      <c r="P1958" s="39">
        <v>3330770</v>
      </c>
      <c r="Q1958" s="39">
        <v>3372180</v>
      </c>
      <c r="R1958" s="39">
        <v>3410300</v>
      </c>
      <c r="S1958" s="39">
        <v>3446980</v>
      </c>
      <c r="T1958" s="39">
        <v>3479590</v>
      </c>
      <c r="U1958" s="39">
        <v>3509660</v>
      </c>
      <c r="V1958" s="39">
        <v>3536830</v>
      </c>
      <c r="W1958" s="39">
        <v>3560310</v>
      </c>
      <c r="X1958" s="39">
        <v>3584920</v>
      </c>
      <c r="Y1958" s="39">
        <v>3614320</v>
      </c>
      <c r="Z1958" s="39">
        <v>3645450</v>
      </c>
      <c r="AA1958" s="39">
        <v>3675690</v>
      </c>
      <c r="AB1958" s="39">
        <v>3706330</v>
      </c>
      <c r="AC1958" s="39">
        <v>3741240</v>
      </c>
      <c r="AD1958" s="39">
        <v>3780000</v>
      </c>
      <c r="AE1958" s="39">
        <v>3818390</v>
      </c>
      <c r="AF1958" s="39">
        <v>3855000</v>
      </c>
      <c r="AG1958" s="39">
        <v>3893410</v>
      </c>
      <c r="AH1958" s="39">
        <v>3932070</v>
      </c>
    </row>
    <row r="1959" spans="1:34">
      <c r="A1959" t="s">
        <v>2648</v>
      </c>
      <c r="B1959" t="s">
        <v>694</v>
      </c>
      <c r="C1959" s="39">
        <v>4994400</v>
      </c>
      <c r="D1959" s="39">
        <v>4655970</v>
      </c>
      <c r="E1959" s="39">
        <v>5204430</v>
      </c>
      <c r="F1959" s="39">
        <v>5337060</v>
      </c>
      <c r="G1959" s="39">
        <v>5429490</v>
      </c>
      <c r="H1959" s="39">
        <v>5533020</v>
      </c>
      <c r="I1959" s="39">
        <v>5599230</v>
      </c>
      <c r="J1959" s="39">
        <v>5664390</v>
      </c>
      <c r="K1959" s="39">
        <v>5742780</v>
      </c>
      <c r="L1959" s="39">
        <v>5819580</v>
      </c>
      <c r="M1959" s="39">
        <v>5902710</v>
      </c>
      <c r="N1959" s="39">
        <v>5984340</v>
      </c>
      <c r="O1959" s="39">
        <v>6063780</v>
      </c>
      <c r="P1959" s="39">
        <v>6151080</v>
      </c>
      <c r="Q1959" s="39">
        <v>6227550</v>
      </c>
      <c r="R1959" s="39">
        <v>6297960</v>
      </c>
      <c r="S1959" s="39">
        <v>6365700</v>
      </c>
      <c r="T1959" s="39">
        <v>6425910</v>
      </c>
      <c r="U1959" s="39">
        <v>6481440</v>
      </c>
      <c r="V1959" s="39">
        <v>6531630</v>
      </c>
      <c r="W1959" s="39">
        <v>6574980</v>
      </c>
      <c r="X1959" s="39">
        <v>6620430</v>
      </c>
      <c r="Y1959" s="39">
        <v>6674730</v>
      </c>
      <c r="Z1959" s="39">
        <v>6732210</v>
      </c>
      <c r="AA1959" s="39">
        <v>6788070</v>
      </c>
      <c r="AB1959" s="39">
        <v>6844650</v>
      </c>
      <c r="AC1959" s="39">
        <v>6909120</v>
      </c>
      <c r="AD1959" s="39">
        <v>6980700</v>
      </c>
      <c r="AE1959" s="39">
        <v>7051590</v>
      </c>
      <c r="AF1959" s="39">
        <v>7119210</v>
      </c>
      <c r="AG1959" s="39">
        <v>7190130</v>
      </c>
      <c r="AH1959" s="39">
        <v>7261530</v>
      </c>
    </row>
    <row r="1960" spans="1:34">
      <c r="A1960" t="s">
        <v>2649</v>
      </c>
      <c r="B1960" t="s">
        <v>694</v>
      </c>
      <c r="C1960">
        <v>998880</v>
      </c>
      <c r="D1960">
        <v>931194</v>
      </c>
      <c r="E1960" s="39">
        <v>1040890</v>
      </c>
      <c r="F1960" s="39">
        <v>1067410</v>
      </c>
      <c r="G1960" s="39">
        <v>1085900</v>
      </c>
      <c r="H1960" s="39">
        <v>1106600</v>
      </c>
      <c r="I1960" s="39">
        <v>1119850</v>
      </c>
      <c r="J1960" s="39">
        <v>1132880</v>
      </c>
      <c r="K1960" s="39">
        <v>1148560</v>
      </c>
      <c r="L1960" s="39">
        <v>1163920</v>
      </c>
      <c r="M1960" s="39">
        <v>1180540</v>
      </c>
      <c r="N1960" s="39">
        <v>1196870</v>
      </c>
      <c r="O1960" s="39">
        <v>1212760</v>
      </c>
      <c r="P1960" s="39">
        <v>1230220</v>
      </c>
      <c r="Q1960" s="39">
        <v>1245510</v>
      </c>
      <c r="R1960" s="39">
        <v>1259590</v>
      </c>
      <c r="S1960" s="39">
        <v>1273140</v>
      </c>
      <c r="T1960" s="39">
        <v>1285180</v>
      </c>
      <c r="U1960" s="39">
        <v>1296290</v>
      </c>
      <c r="V1960" s="39">
        <v>1306330</v>
      </c>
      <c r="W1960" s="39">
        <v>1315000</v>
      </c>
      <c r="X1960" s="39">
        <v>1324090</v>
      </c>
      <c r="Y1960" s="39">
        <v>1334950</v>
      </c>
      <c r="Z1960" s="39">
        <v>1346440</v>
      </c>
      <c r="AA1960" s="39">
        <v>1357610</v>
      </c>
      <c r="AB1960" s="39">
        <v>1368930</v>
      </c>
      <c r="AC1960" s="39">
        <v>1381820</v>
      </c>
      <c r="AD1960" s="39">
        <v>1396140</v>
      </c>
      <c r="AE1960" s="39">
        <v>1410320</v>
      </c>
      <c r="AF1960" s="39">
        <v>1423840</v>
      </c>
      <c r="AG1960" s="39">
        <v>1438030</v>
      </c>
      <c r="AH1960" s="39">
        <v>1452310</v>
      </c>
    </row>
    <row r="1961" spans="1:34">
      <c r="A1961" t="s">
        <v>2650</v>
      </c>
      <c r="B1961" t="s">
        <v>694</v>
      </c>
      <c r="C1961">
        <v>0</v>
      </c>
      <c r="D1961">
        <v>0</v>
      </c>
      <c r="E1961">
        <v>0</v>
      </c>
      <c r="F1961">
        <v>0</v>
      </c>
      <c r="G1961">
        <v>0</v>
      </c>
      <c r="H1961">
        <v>0</v>
      </c>
      <c r="I1961">
        <v>0</v>
      </c>
      <c r="J1961">
        <v>0</v>
      </c>
      <c r="K1961">
        <v>0</v>
      </c>
      <c r="L1961">
        <v>0</v>
      </c>
      <c r="M1961">
        <v>0</v>
      </c>
      <c r="N1961">
        <v>0</v>
      </c>
      <c r="O1961">
        <v>0</v>
      </c>
      <c r="P1961">
        <v>0</v>
      </c>
      <c r="Q1961">
        <v>0</v>
      </c>
      <c r="R1961">
        <v>0</v>
      </c>
      <c r="S1961">
        <v>0</v>
      </c>
      <c r="T1961">
        <v>0</v>
      </c>
      <c r="U1961">
        <v>0</v>
      </c>
      <c r="V1961">
        <v>0</v>
      </c>
      <c r="W1961">
        <v>0</v>
      </c>
      <c r="X1961">
        <v>0</v>
      </c>
      <c r="Y1961">
        <v>0</v>
      </c>
      <c r="Z1961">
        <v>0</v>
      </c>
      <c r="AA1961">
        <v>0</v>
      </c>
      <c r="AB1961">
        <v>0</v>
      </c>
      <c r="AC1961">
        <v>0</v>
      </c>
      <c r="AD1961">
        <v>0</v>
      </c>
      <c r="AE1961">
        <v>0</v>
      </c>
      <c r="AF1961">
        <v>0</v>
      </c>
      <c r="AG1961">
        <v>0</v>
      </c>
      <c r="AH1961">
        <v>0</v>
      </c>
    </row>
    <row r="1962" spans="1:34">
      <c r="A1962" t="s">
        <v>2651</v>
      </c>
      <c r="B1962" t="s">
        <v>694</v>
      </c>
      <c r="C1962" s="39">
        <v>78131000000</v>
      </c>
      <c r="D1962" s="39">
        <v>73190100000</v>
      </c>
      <c r="E1962" s="39">
        <v>81108800000</v>
      </c>
      <c r="F1962" s="39">
        <v>82948700000</v>
      </c>
      <c r="G1962" s="39">
        <v>84400400000</v>
      </c>
      <c r="H1962" s="39">
        <v>86111900000</v>
      </c>
      <c r="I1962" s="39">
        <v>86840400000</v>
      </c>
      <c r="J1962" s="39">
        <v>87659000000</v>
      </c>
      <c r="K1962" s="39">
        <v>88575200000</v>
      </c>
      <c r="L1962" s="39">
        <v>89547700000</v>
      </c>
      <c r="M1962" s="39">
        <v>90518800000</v>
      </c>
      <c r="N1962" s="39">
        <v>91425200000</v>
      </c>
      <c r="O1962" s="39">
        <v>92249100000</v>
      </c>
      <c r="P1962" s="39">
        <v>93026400000</v>
      </c>
      <c r="Q1962" s="39">
        <v>93711300000</v>
      </c>
      <c r="R1962" s="39">
        <v>94303100000</v>
      </c>
      <c r="S1962" s="39">
        <v>94834800000</v>
      </c>
      <c r="T1962" s="39">
        <v>95227600000</v>
      </c>
      <c r="U1962" s="39">
        <v>95571500000</v>
      </c>
      <c r="V1962" s="39">
        <v>95865200000</v>
      </c>
      <c r="W1962" s="39">
        <v>96113700000</v>
      </c>
      <c r="X1962" s="39">
        <v>96424600000</v>
      </c>
      <c r="Y1962" s="39">
        <v>96879800000</v>
      </c>
      <c r="Z1962" s="39">
        <v>97413000000</v>
      </c>
      <c r="AA1962" s="39">
        <v>97895900000</v>
      </c>
      <c r="AB1962" s="39">
        <v>98417000000</v>
      </c>
      <c r="AC1962" s="39">
        <v>99035100000</v>
      </c>
      <c r="AD1962" s="39">
        <v>99733600000</v>
      </c>
      <c r="AE1962" s="39">
        <v>100412000000</v>
      </c>
      <c r="AF1962" s="39">
        <v>101099000000</v>
      </c>
      <c r="AG1962" s="39">
        <v>101800000000</v>
      </c>
      <c r="AH1962" s="39">
        <v>102518000000</v>
      </c>
    </row>
    <row r="1963" spans="1:34">
      <c r="A1963" t="s">
        <v>2652</v>
      </c>
      <c r="B1963" t="s">
        <v>694</v>
      </c>
      <c r="C1963" s="39">
        <v>4277400</v>
      </c>
      <c r="D1963" s="39">
        <v>4006900</v>
      </c>
      <c r="E1963" s="39">
        <v>4440420</v>
      </c>
      <c r="F1963" s="39">
        <v>4541150</v>
      </c>
      <c r="G1963" s="39">
        <v>4620620</v>
      </c>
      <c r="H1963" s="39">
        <v>4714320</v>
      </c>
      <c r="I1963" s="39">
        <v>4754200</v>
      </c>
      <c r="J1963" s="39">
        <v>4799020</v>
      </c>
      <c r="K1963" s="39">
        <v>4849180</v>
      </c>
      <c r="L1963" s="39">
        <v>4902420</v>
      </c>
      <c r="M1963" s="39">
        <v>4955580</v>
      </c>
      <c r="N1963" s="39">
        <v>5005210</v>
      </c>
      <c r="O1963" s="39">
        <v>5050310</v>
      </c>
      <c r="P1963" s="39">
        <v>5092870</v>
      </c>
      <c r="Q1963" s="39">
        <v>5130360</v>
      </c>
      <c r="R1963" s="39">
        <v>5162760</v>
      </c>
      <c r="S1963" s="39">
        <v>5191870</v>
      </c>
      <c r="T1963" s="39">
        <v>5213370</v>
      </c>
      <c r="U1963" s="39">
        <v>5232200</v>
      </c>
      <c r="V1963" s="39">
        <v>5248280</v>
      </c>
      <c r="W1963" s="39">
        <v>5261890</v>
      </c>
      <c r="X1963" s="39">
        <v>5278910</v>
      </c>
      <c r="Y1963" s="39">
        <v>5303820</v>
      </c>
      <c r="Z1963" s="39">
        <v>5333020</v>
      </c>
      <c r="AA1963" s="39">
        <v>5359450</v>
      </c>
      <c r="AB1963" s="39">
        <v>5387990</v>
      </c>
      <c r="AC1963" s="39">
        <v>5421820</v>
      </c>
      <c r="AD1963" s="39">
        <v>5460060</v>
      </c>
      <c r="AE1963" s="39">
        <v>5497190</v>
      </c>
      <c r="AF1963" s="39">
        <v>5534810</v>
      </c>
      <c r="AG1963" s="39">
        <v>5573210</v>
      </c>
      <c r="AH1963" s="39">
        <v>5612470</v>
      </c>
    </row>
    <row r="1964" spans="1:34">
      <c r="A1964" t="s">
        <v>2653</v>
      </c>
      <c r="B1964" t="s">
        <v>694</v>
      </c>
      <c r="C1964" s="39">
        <v>26697100</v>
      </c>
      <c r="D1964" s="39">
        <v>25008800</v>
      </c>
      <c r="E1964" s="39">
        <v>27714600</v>
      </c>
      <c r="F1964" s="39">
        <v>28343300</v>
      </c>
      <c r="G1964" s="39">
        <v>28839300</v>
      </c>
      <c r="H1964" s="39">
        <v>29424100</v>
      </c>
      <c r="I1964" s="39">
        <v>29673000</v>
      </c>
      <c r="J1964" s="39">
        <v>29952800</v>
      </c>
      <c r="K1964" s="39">
        <v>30265800</v>
      </c>
      <c r="L1964" s="39">
        <v>30598100</v>
      </c>
      <c r="M1964" s="39">
        <v>30929900</v>
      </c>
      <c r="N1964" s="39">
        <v>31239700</v>
      </c>
      <c r="O1964" s="39">
        <v>31521200</v>
      </c>
      <c r="P1964" s="39">
        <v>31786800</v>
      </c>
      <c r="Q1964" s="39">
        <v>32020800</v>
      </c>
      <c r="R1964" s="39">
        <v>32223000</v>
      </c>
      <c r="S1964" s="39">
        <v>32404700</v>
      </c>
      <c r="T1964" s="39">
        <v>32538900</v>
      </c>
      <c r="U1964" s="39">
        <v>32656400</v>
      </c>
      <c r="V1964" s="39">
        <v>32756800</v>
      </c>
      <c r="W1964" s="39">
        <v>32841700</v>
      </c>
      <c r="X1964" s="39">
        <v>32948000</v>
      </c>
      <c r="Y1964" s="39">
        <v>33103500</v>
      </c>
      <c r="Z1964" s="39">
        <v>33285700</v>
      </c>
      <c r="AA1964" s="39">
        <v>33450700</v>
      </c>
      <c r="AB1964" s="39">
        <v>33628800</v>
      </c>
      <c r="AC1964" s="39">
        <v>33839900</v>
      </c>
      <c r="AD1964" s="39">
        <v>34078600</v>
      </c>
      <c r="AE1964" s="39">
        <v>34310300</v>
      </c>
      <c r="AF1964" s="39">
        <v>34545100</v>
      </c>
      <c r="AG1964" s="39">
        <v>34784800</v>
      </c>
      <c r="AH1964" s="39">
        <v>35029900</v>
      </c>
    </row>
    <row r="1965" spans="1:34">
      <c r="A1965" t="s">
        <v>2654</v>
      </c>
      <c r="B1965" t="s">
        <v>694</v>
      </c>
      <c r="C1965" s="39">
        <v>79784700</v>
      </c>
      <c r="D1965" s="39">
        <v>74739100</v>
      </c>
      <c r="E1965" s="39">
        <v>82825400</v>
      </c>
      <c r="F1965" s="39">
        <v>84704300</v>
      </c>
      <c r="G1965" s="39">
        <v>86186700</v>
      </c>
      <c r="H1965" s="39">
        <v>87934500</v>
      </c>
      <c r="I1965" s="39">
        <v>88678400</v>
      </c>
      <c r="J1965" s="39">
        <v>89514300</v>
      </c>
      <c r="K1965" s="39">
        <v>90449900</v>
      </c>
      <c r="L1965" s="39">
        <v>91443000</v>
      </c>
      <c r="M1965" s="39">
        <v>92434600</v>
      </c>
      <c r="N1965" s="39">
        <v>93360300</v>
      </c>
      <c r="O1965" s="39">
        <v>94201500</v>
      </c>
      <c r="P1965" s="39">
        <v>94995300</v>
      </c>
      <c r="Q1965" s="39">
        <v>95694700</v>
      </c>
      <c r="R1965" s="39">
        <v>96299000</v>
      </c>
      <c r="S1965" s="39">
        <v>96842000</v>
      </c>
      <c r="T1965" s="39">
        <v>97243100</v>
      </c>
      <c r="U1965" s="39">
        <v>97594300</v>
      </c>
      <c r="V1965" s="39">
        <v>97894100</v>
      </c>
      <c r="W1965" s="39">
        <v>98148000</v>
      </c>
      <c r="X1965" s="39">
        <v>98465500</v>
      </c>
      <c r="Y1965" s="39">
        <v>98930200</v>
      </c>
      <c r="Z1965" s="39">
        <v>99474700</v>
      </c>
      <c r="AA1965" s="39">
        <v>99967800</v>
      </c>
      <c r="AB1965" s="39">
        <v>100500000</v>
      </c>
      <c r="AC1965" s="39">
        <v>101131000</v>
      </c>
      <c r="AD1965" s="39">
        <v>101844000</v>
      </c>
      <c r="AE1965" s="39">
        <v>102537000</v>
      </c>
      <c r="AF1965" s="39">
        <v>103239000</v>
      </c>
      <c r="AG1965" s="39">
        <v>103955000</v>
      </c>
      <c r="AH1965" s="39">
        <v>104687000</v>
      </c>
    </row>
    <row r="1966" spans="1:34">
      <c r="A1966" t="s">
        <v>2655</v>
      </c>
      <c r="B1966" t="s">
        <v>694</v>
      </c>
      <c r="C1966" s="39">
        <v>7789750</v>
      </c>
      <c r="D1966" s="39">
        <v>7297130</v>
      </c>
      <c r="E1966" s="39">
        <v>8086630</v>
      </c>
      <c r="F1966" s="39">
        <v>8270070</v>
      </c>
      <c r="G1966" s="39">
        <v>8414810</v>
      </c>
      <c r="H1966" s="39">
        <v>8585450</v>
      </c>
      <c r="I1966" s="39">
        <v>8658080</v>
      </c>
      <c r="J1966" s="39">
        <v>8739690</v>
      </c>
      <c r="K1966" s="39">
        <v>8831040</v>
      </c>
      <c r="L1966" s="39">
        <v>8928000</v>
      </c>
      <c r="M1966" s="39">
        <v>9024820</v>
      </c>
      <c r="N1966" s="39">
        <v>9115190</v>
      </c>
      <c r="O1966" s="39">
        <v>9197330</v>
      </c>
      <c r="P1966" s="39">
        <v>9274830</v>
      </c>
      <c r="Q1966" s="39">
        <v>9343110</v>
      </c>
      <c r="R1966" s="39">
        <v>9402120</v>
      </c>
      <c r="S1966" s="39">
        <v>9455130</v>
      </c>
      <c r="T1966" s="39">
        <v>9494290</v>
      </c>
      <c r="U1966" s="39">
        <v>9528580</v>
      </c>
      <c r="V1966" s="39">
        <v>9557860</v>
      </c>
      <c r="W1966" s="39">
        <v>9582640</v>
      </c>
      <c r="X1966" s="39">
        <v>9613640</v>
      </c>
      <c r="Y1966" s="39">
        <v>9659010</v>
      </c>
      <c r="Z1966" s="39">
        <v>9712180</v>
      </c>
      <c r="AA1966" s="39">
        <v>9760320</v>
      </c>
      <c r="AB1966" s="39">
        <v>9812280</v>
      </c>
      <c r="AC1966" s="39">
        <v>9873910</v>
      </c>
      <c r="AD1966" s="39">
        <v>9943540</v>
      </c>
      <c r="AE1966" s="39">
        <v>10011200</v>
      </c>
      <c r="AF1966" s="39">
        <v>10079700</v>
      </c>
      <c r="AG1966" s="39">
        <v>10149600</v>
      </c>
      <c r="AH1966" s="39">
        <v>10221100</v>
      </c>
    </row>
    <row r="1967" spans="1:34">
      <c r="A1967" t="s">
        <v>2656</v>
      </c>
      <c r="B1967" t="s">
        <v>694</v>
      </c>
      <c r="C1967" s="39">
        <v>7039120</v>
      </c>
      <c r="D1967" s="39">
        <v>6593970</v>
      </c>
      <c r="E1967" s="39">
        <v>7307390</v>
      </c>
      <c r="F1967" s="39">
        <v>7473160</v>
      </c>
      <c r="G1967" s="39">
        <v>7603950</v>
      </c>
      <c r="H1967" s="39">
        <v>7758140</v>
      </c>
      <c r="I1967" s="39">
        <v>7823780</v>
      </c>
      <c r="J1967" s="39">
        <v>7897520</v>
      </c>
      <c r="K1967" s="39">
        <v>7980070</v>
      </c>
      <c r="L1967" s="39">
        <v>8067690</v>
      </c>
      <c r="M1967" s="39">
        <v>8155180</v>
      </c>
      <c r="N1967" s="39">
        <v>8236840</v>
      </c>
      <c r="O1967" s="39">
        <v>8311070</v>
      </c>
      <c r="P1967" s="39">
        <v>8381090</v>
      </c>
      <c r="Q1967" s="39">
        <v>8442800</v>
      </c>
      <c r="R1967" s="39">
        <v>8496120</v>
      </c>
      <c r="S1967" s="39">
        <v>8544020</v>
      </c>
      <c r="T1967" s="39">
        <v>8579410</v>
      </c>
      <c r="U1967" s="39">
        <v>8610390</v>
      </c>
      <c r="V1967" s="39">
        <v>8636850</v>
      </c>
      <c r="W1967" s="39">
        <v>8659250</v>
      </c>
      <c r="X1967" s="39">
        <v>8687260</v>
      </c>
      <c r="Y1967" s="39">
        <v>8728260</v>
      </c>
      <c r="Z1967" s="39">
        <v>8776300</v>
      </c>
      <c r="AA1967" s="39">
        <v>8819800</v>
      </c>
      <c r="AB1967" s="39">
        <v>8866760</v>
      </c>
      <c r="AC1967" s="39">
        <v>8922440</v>
      </c>
      <c r="AD1967" s="39">
        <v>8985370</v>
      </c>
      <c r="AE1967" s="39">
        <v>9046470</v>
      </c>
      <c r="AF1967" s="39">
        <v>9108380</v>
      </c>
      <c r="AG1967" s="39">
        <v>9171570</v>
      </c>
      <c r="AH1967" s="39">
        <v>9236190</v>
      </c>
    </row>
    <row r="1968" spans="1:34">
      <c r="A1968" t="s">
        <v>2657</v>
      </c>
      <c r="B1968" t="s">
        <v>694</v>
      </c>
      <c r="C1968" s="39">
        <v>20565000</v>
      </c>
      <c r="D1968" s="39">
        <v>19264500</v>
      </c>
      <c r="E1968" s="39">
        <v>21348800</v>
      </c>
      <c r="F1968" s="39">
        <v>21833100</v>
      </c>
      <c r="G1968" s="39">
        <v>22215200</v>
      </c>
      <c r="H1968" s="39">
        <v>22665700</v>
      </c>
      <c r="I1968" s="39">
        <v>22857400</v>
      </c>
      <c r="J1968" s="39">
        <v>23072900</v>
      </c>
      <c r="K1968" s="39">
        <v>23314000</v>
      </c>
      <c r="L1968" s="39">
        <v>23570000</v>
      </c>
      <c r="M1968" s="39">
        <v>23825600</v>
      </c>
      <c r="N1968" s="39">
        <v>24064200</v>
      </c>
      <c r="O1968" s="39">
        <v>24281000</v>
      </c>
      <c r="P1968" s="39">
        <v>24485600</v>
      </c>
      <c r="Q1968" s="39">
        <v>24665900</v>
      </c>
      <c r="R1968" s="39">
        <v>24821700</v>
      </c>
      <c r="S1968" s="39">
        <v>24961600</v>
      </c>
      <c r="T1968" s="39">
        <v>25065000</v>
      </c>
      <c r="U1968" s="39">
        <v>25155500</v>
      </c>
      <c r="V1968" s="39">
        <v>25232800</v>
      </c>
      <c r="W1968" s="39">
        <v>25298300</v>
      </c>
      <c r="X1968" s="39">
        <v>25380100</v>
      </c>
      <c r="Y1968" s="39">
        <v>25499900</v>
      </c>
      <c r="Z1968" s="39">
        <v>25640200</v>
      </c>
      <c r="AA1968" s="39">
        <v>25767300</v>
      </c>
      <c r="AB1968" s="39">
        <v>25904500</v>
      </c>
      <c r="AC1968" s="39">
        <v>26067200</v>
      </c>
      <c r="AD1968" s="39">
        <v>26251000</v>
      </c>
      <c r="AE1968" s="39">
        <v>26429500</v>
      </c>
      <c r="AF1968" s="39">
        <v>26610400</v>
      </c>
      <c r="AG1968" s="39">
        <v>26795000</v>
      </c>
      <c r="AH1968" s="39">
        <v>26983800</v>
      </c>
    </row>
    <row r="1969" spans="1:34">
      <c r="A1969" t="s">
        <v>2658</v>
      </c>
      <c r="B1969" t="s">
        <v>694</v>
      </c>
      <c r="C1969">
        <v>940650</v>
      </c>
      <c r="D1969">
        <v>881163</v>
      </c>
      <c r="E1969">
        <v>976500</v>
      </c>
      <c r="F1969">
        <v>998652</v>
      </c>
      <c r="G1969" s="39">
        <v>1016130</v>
      </c>
      <c r="H1969" s="39">
        <v>1036730</v>
      </c>
      <c r="I1969" s="39">
        <v>1045510</v>
      </c>
      <c r="J1969" s="39">
        <v>1055360</v>
      </c>
      <c r="K1969" s="39">
        <v>1066390</v>
      </c>
      <c r="L1969" s="39">
        <v>1078100</v>
      </c>
      <c r="M1969" s="39">
        <v>1089790</v>
      </c>
      <c r="N1969" s="39">
        <v>1100700</v>
      </c>
      <c r="O1969" s="39">
        <v>1110620</v>
      </c>
      <c r="P1969" s="39">
        <v>1119980</v>
      </c>
      <c r="Q1969" s="39">
        <v>1128230</v>
      </c>
      <c r="R1969" s="39">
        <v>1135350</v>
      </c>
      <c r="S1969" s="39">
        <v>1141750</v>
      </c>
      <c r="T1969" s="39">
        <v>1146480</v>
      </c>
      <c r="U1969" s="39">
        <v>1150620</v>
      </c>
      <c r="V1969" s="39">
        <v>1154160</v>
      </c>
      <c r="W1969" s="39">
        <v>1157150</v>
      </c>
      <c r="X1969" s="39">
        <v>1160890</v>
      </c>
      <c r="Y1969" s="39">
        <v>1166370</v>
      </c>
      <c r="Z1969" s="39">
        <v>1172790</v>
      </c>
      <c r="AA1969" s="39">
        <v>1178610</v>
      </c>
      <c r="AB1969" s="39">
        <v>1184880</v>
      </c>
      <c r="AC1969" s="39">
        <v>1192320</v>
      </c>
      <c r="AD1969" s="39">
        <v>1200730</v>
      </c>
      <c r="AE1969" s="39">
        <v>1208900</v>
      </c>
      <c r="AF1969" s="39">
        <v>1217170</v>
      </c>
      <c r="AG1969" s="39">
        <v>1225610</v>
      </c>
      <c r="AH1969" s="39">
        <v>1234250</v>
      </c>
    </row>
    <row r="1970" spans="1:34">
      <c r="A1970" t="s">
        <v>2659</v>
      </c>
      <c r="B1970" t="s">
        <v>694</v>
      </c>
      <c r="C1970" s="39">
        <v>1690040</v>
      </c>
      <c r="D1970" s="39">
        <v>1583170</v>
      </c>
      <c r="E1970" s="39">
        <v>1754450</v>
      </c>
      <c r="F1970" s="39">
        <v>1794250</v>
      </c>
      <c r="G1970" s="39">
        <v>1825660</v>
      </c>
      <c r="H1970" s="39">
        <v>1862680</v>
      </c>
      <c r="I1970" s="39">
        <v>1878430</v>
      </c>
      <c r="J1970" s="39">
        <v>1896140</v>
      </c>
      <c r="K1970" s="39">
        <v>1915960</v>
      </c>
      <c r="L1970" s="39">
        <v>1937000</v>
      </c>
      <c r="M1970" s="39">
        <v>1958000</v>
      </c>
      <c r="N1970" s="39">
        <v>1977610</v>
      </c>
      <c r="O1970" s="39">
        <v>1995430</v>
      </c>
      <c r="P1970" s="39">
        <v>2012240</v>
      </c>
      <c r="Q1970" s="39">
        <v>2027060</v>
      </c>
      <c r="R1970" s="39">
        <v>2039860</v>
      </c>
      <c r="S1970" s="39">
        <v>2051360</v>
      </c>
      <c r="T1970" s="39">
        <v>2059860</v>
      </c>
      <c r="U1970" s="39">
        <v>2067300</v>
      </c>
      <c r="V1970" s="39">
        <v>2073650</v>
      </c>
      <c r="W1970" s="39">
        <v>2079030</v>
      </c>
      <c r="X1970" s="39">
        <v>2085750</v>
      </c>
      <c r="Y1970" s="39">
        <v>2095600</v>
      </c>
      <c r="Z1970" s="39">
        <v>2107130</v>
      </c>
      <c r="AA1970" s="39">
        <v>2117570</v>
      </c>
      <c r="AB1970" s="39">
        <v>2128850</v>
      </c>
      <c r="AC1970" s="39">
        <v>2142220</v>
      </c>
      <c r="AD1970" s="39">
        <v>2157330</v>
      </c>
      <c r="AE1970" s="39">
        <v>2171990</v>
      </c>
      <c r="AF1970" s="39">
        <v>2186860</v>
      </c>
      <c r="AG1970" s="39">
        <v>2202030</v>
      </c>
      <c r="AH1970" s="39">
        <v>2217550</v>
      </c>
    </row>
    <row r="1971" spans="1:34">
      <c r="A1971" t="s">
        <v>2660</v>
      </c>
      <c r="B1971" t="s">
        <v>694</v>
      </c>
      <c r="C1971" s="39">
        <v>3121080</v>
      </c>
      <c r="D1971" s="39">
        <v>2923700</v>
      </c>
      <c r="E1971" s="39">
        <v>3240030</v>
      </c>
      <c r="F1971" s="39">
        <v>3313530</v>
      </c>
      <c r="G1971" s="39">
        <v>3371520</v>
      </c>
      <c r="H1971" s="39">
        <v>3439890</v>
      </c>
      <c r="I1971" s="39">
        <v>3468990</v>
      </c>
      <c r="J1971" s="39">
        <v>3501690</v>
      </c>
      <c r="K1971" s="39">
        <v>3538290</v>
      </c>
      <c r="L1971" s="39">
        <v>3577140</v>
      </c>
      <c r="M1971" s="39">
        <v>3615930</v>
      </c>
      <c r="N1971" s="39">
        <v>3652140</v>
      </c>
      <c r="O1971" s="39">
        <v>3685050</v>
      </c>
      <c r="P1971" s="39">
        <v>3716100</v>
      </c>
      <c r="Q1971" s="39">
        <v>3743460</v>
      </c>
      <c r="R1971" s="39">
        <v>3767100</v>
      </c>
      <c r="S1971" s="39">
        <v>3788340</v>
      </c>
      <c r="T1971" s="39">
        <v>3804030</v>
      </c>
      <c r="U1971" s="39">
        <v>3817770</v>
      </c>
      <c r="V1971" s="39">
        <v>3829500</v>
      </c>
      <c r="W1971" s="39">
        <v>3839430</v>
      </c>
      <c r="X1971" s="39">
        <v>3851850</v>
      </c>
      <c r="Y1971" s="39">
        <v>3870030</v>
      </c>
      <c r="Z1971" s="39">
        <v>3891330</v>
      </c>
      <c r="AA1971" s="39">
        <v>3910620</v>
      </c>
      <c r="AB1971" s="39">
        <v>3931440</v>
      </c>
      <c r="AC1971" s="39">
        <v>3956130</v>
      </c>
      <c r="AD1971" s="39">
        <v>3984030</v>
      </c>
      <c r="AE1971" s="39">
        <v>4011120</v>
      </c>
      <c r="AF1971" s="39">
        <v>4038570</v>
      </c>
      <c r="AG1971" s="39">
        <v>4066590</v>
      </c>
      <c r="AH1971" s="39">
        <v>4095240</v>
      </c>
    </row>
    <row r="1972" spans="1:34">
      <c r="A1972" t="s">
        <v>2661</v>
      </c>
      <c r="B1972" t="s">
        <v>694</v>
      </c>
      <c r="C1972">
        <v>624216</v>
      </c>
      <c r="D1972">
        <v>584741</v>
      </c>
      <c r="E1972">
        <v>648006</v>
      </c>
      <c r="F1972">
        <v>662706</v>
      </c>
      <c r="G1972">
        <v>674304</v>
      </c>
      <c r="H1972">
        <v>687978</v>
      </c>
      <c r="I1972">
        <v>693798</v>
      </c>
      <c r="J1972">
        <v>700338</v>
      </c>
      <c r="K1972">
        <v>707658</v>
      </c>
      <c r="L1972">
        <v>715428</v>
      </c>
      <c r="M1972">
        <v>723186</v>
      </c>
      <c r="N1972">
        <v>730428</v>
      </c>
      <c r="O1972">
        <v>737010</v>
      </c>
      <c r="P1972">
        <v>743220</v>
      </c>
      <c r="Q1972">
        <v>748692</v>
      </c>
      <c r="R1972">
        <v>753420</v>
      </c>
      <c r="S1972">
        <v>757668</v>
      </c>
      <c r="T1972">
        <v>760806</v>
      </c>
      <c r="U1972">
        <v>763554</v>
      </c>
      <c r="V1972">
        <v>765900</v>
      </c>
      <c r="W1972">
        <v>767886</v>
      </c>
      <c r="X1972">
        <v>770370</v>
      </c>
      <c r="Y1972">
        <v>774006</v>
      </c>
      <c r="Z1972">
        <v>778266</v>
      </c>
      <c r="AA1972">
        <v>782124</v>
      </c>
      <c r="AB1972">
        <v>786288</v>
      </c>
      <c r="AC1972">
        <v>791226</v>
      </c>
      <c r="AD1972">
        <v>796806</v>
      </c>
      <c r="AE1972">
        <v>802224</v>
      </c>
      <c r="AF1972">
        <v>807714</v>
      </c>
      <c r="AG1972">
        <v>813318</v>
      </c>
      <c r="AH1972">
        <v>819048</v>
      </c>
    </row>
    <row r="1973" spans="1:34">
      <c r="A1973" t="s">
        <v>2662</v>
      </c>
      <c r="B1973" t="s">
        <v>694</v>
      </c>
      <c r="C1973">
        <v>0</v>
      </c>
      <c r="D1973">
        <v>0</v>
      </c>
      <c r="E1973">
        <v>0</v>
      </c>
      <c r="F1973">
        <v>0</v>
      </c>
      <c r="G1973">
        <v>0</v>
      </c>
      <c r="H1973">
        <v>0</v>
      </c>
      <c r="I1973">
        <v>0</v>
      </c>
      <c r="J1973">
        <v>0</v>
      </c>
      <c r="K1973">
        <v>0</v>
      </c>
      <c r="L1973">
        <v>0</v>
      </c>
      <c r="M1973">
        <v>0</v>
      </c>
      <c r="N1973">
        <v>0</v>
      </c>
      <c r="O1973">
        <v>0</v>
      </c>
      <c r="P1973">
        <v>0</v>
      </c>
      <c r="Q1973">
        <v>0</v>
      </c>
      <c r="R1973">
        <v>0</v>
      </c>
      <c r="S1973">
        <v>0</v>
      </c>
      <c r="T1973">
        <v>0</v>
      </c>
      <c r="U1973">
        <v>0</v>
      </c>
      <c r="V1973">
        <v>0</v>
      </c>
      <c r="W1973">
        <v>0</v>
      </c>
      <c r="X1973">
        <v>0</v>
      </c>
      <c r="Y1973">
        <v>0</v>
      </c>
      <c r="Z1973">
        <v>0</v>
      </c>
      <c r="AA1973">
        <v>0</v>
      </c>
      <c r="AB1973">
        <v>0</v>
      </c>
      <c r="AC1973">
        <v>0</v>
      </c>
      <c r="AD1973">
        <v>0</v>
      </c>
      <c r="AE1973">
        <v>0</v>
      </c>
      <c r="AF1973">
        <v>0</v>
      </c>
      <c r="AG1973">
        <v>0</v>
      </c>
      <c r="AH1973">
        <v>0</v>
      </c>
    </row>
    <row r="1974" spans="1:34">
      <c r="A1974" t="s">
        <v>2663</v>
      </c>
      <c r="B1974" t="s">
        <v>694</v>
      </c>
      <c r="C1974" s="39">
        <v>2033860000000</v>
      </c>
      <c r="D1974" s="39">
        <v>1902140000000</v>
      </c>
      <c r="E1974" s="39">
        <v>2114530000000</v>
      </c>
      <c r="F1974" s="39">
        <v>2163060000000</v>
      </c>
      <c r="G1974" s="39">
        <v>2195910000000</v>
      </c>
      <c r="H1974" s="39">
        <v>2234180000000</v>
      </c>
      <c r="I1974" s="39">
        <v>2257810000000</v>
      </c>
      <c r="J1974" s="39">
        <v>2279920000000</v>
      </c>
      <c r="K1974" s="39">
        <v>2307510000000</v>
      </c>
      <c r="L1974" s="39">
        <v>2333470000000</v>
      </c>
      <c r="M1974" s="39">
        <v>2362830000000</v>
      </c>
      <c r="N1974" s="39">
        <v>2391030000000</v>
      </c>
      <c r="O1974" s="39">
        <v>2418690000000</v>
      </c>
      <c r="P1974" s="39">
        <v>2448460000000</v>
      </c>
      <c r="Q1974" s="39">
        <v>2473280000000</v>
      </c>
      <c r="R1974" s="39">
        <v>2496050000000</v>
      </c>
      <c r="S1974" s="39">
        <v>2517950000000</v>
      </c>
      <c r="T1974" s="39">
        <v>2536780000000</v>
      </c>
      <c r="U1974" s="39">
        <v>2554860000000</v>
      </c>
      <c r="V1974" s="39">
        <v>2570400000000</v>
      </c>
      <c r="W1974" s="39">
        <v>2583790000000</v>
      </c>
      <c r="X1974" s="39">
        <v>2598380000000</v>
      </c>
      <c r="Y1974" s="39">
        <v>2615440000000</v>
      </c>
      <c r="Z1974" s="39">
        <v>2634100000000</v>
      </c>
      <c r="AA1974" s="39">
        <v>2651890000000</v>
      </c>
      <c r="AB1974" s="39">
        <v>2671200000000</v>
      </c>
      <c r="AC1974" s="39">
        <v>2652770000000</v>
      </c>
      <c r="AD1974" s="39">
        <v>2676080000000</v>
      </c>
      <c r="AE1974" s="39">
        <v>2699470000000</v>
      </c>
      <c r="AF1974" s="39">
        <v>2722190000000</v>
      </c>
      <c r="AG1974" s="39">
        <v>2746200000000</v>
      </c>
      <c r="AH1974" s="39">
        <v>2770680000000</v>
      </c>
    </row>
    <row r="1975" spans="1:34">
      <c r="A1975" t="s">
        <v>2664</v>
      </c>
      <c r="B1975" t="s">
        <v>694</v>
      </c>
      <c r="C1975" s="39">
        <v>74039500</v>
      </c>
      <c r="D1975" s="39">
        <v>69244300</v>
      </c>
      <c r="E1975" s="39">
        <v>76976000</v>
      </c>
      <c r="F1975" s="39">
        <v>78742600</v>
      </c>
      <c r="G1975" s="39">
        <v>79938600</v>
      </c>
      <c r="H1975" s="39">
        <v>81331600</v>
      </c>
      <c r="I1975" s="39">
        <v>82191800</v>
      </c>
      <c r="J1975" s="39">
        <v>82996800</v>
      </c>
      <c r="K1975" s="39">
        <v>84001200</v>
      </c>
      <c r="L1975" s="39">
        <v>84946200</v>
      </c>
      <c r="M1975" s="39">
        <v>86015100</v>
      </c>
      <c r="N1975" s="39">
        <v>87041600</v>
      </c>
      <c r="O1975" s="39">
        <v>88048600</v>
      </c>
      <c r="P1975" s="39">
        <v>89132000</v>
      </c>
      <c r="Q1975" s="39">
        <v>90035600</v>
      </c>
      <c r="R1975" s="39">
        <v>90864600</v>
      </c>
      <c r="S1975" s="39">
        <v>91662000</v>
      </c>
      <c r="T1975" s="39">
        <v>92347200</v>
      </c>
      <c r="U1975" s="39">
        <v>93005400</v>
      </c>
      <c r="V1975" s="39">
        <v>93571000</v>
      </c>
      <c r="W1975" s="39">
        <v>94058600</v>
      </c>
      <c r="X1975" s="39">
        <v>94589600</v>
      </c>
      <c r="Y1975" s="39">
        <v>95210600</v>
      </c>
      <c r="Z1975" s="39">
        <v>95890100</v>
      </c>
      <c r="AA1975" s="39">
        <v>96537600</v>
      </c>
      <c r="AB1975" s="39">
        <v>97240600</v>
      </c>
      <c r="AC1975" s="39">
        <v>96569600</v>
      </c>
      <c r="AD1975" s="39">
        <v>97418200</v>
      </c>
      <c r="AE1975" s="39">
        <v>98269800</v>
      </c>
      <c r="AF1975" s="39">
        <v>99096900</v>
      </c>
      <c r="AG1975" s="39">
        <v>99971100</v>
      </c>
      <c r="AH1975" s="39">
        <v>100862000</v>
      </c>
    </row>
    <row r="1976" spans="1:34">
      <c r="A1976" t="s">
        <v>2665</v>
      </c>
      <c r="B1976" t="s">
        <v>694</v>
      </c>
      <c r="C1976" s="39">
        <v>603898000</v>
      </c>
      <c r="D1976" s="39">
        <v>564787000</v>
      </c>
      <c r="E1976" s="39">
        <v>627850000</v>
      </c>
      <c r="F1976" s="39">
        <v>642259000</v>
      </c>
      <c r="G1976" s="39">
        <v>652014000</v>
      </c>
      <c r="H1976" s="39">
        <v>663376000</v>
      </c>
      <c r="I1976" s="39">
        <v>670392000</v>
      </c>
      <c r="J1976" s="39">
        <v>676958000</v>
      </c>
      <c r="K1976" s="39">
        <v>685151000</v>
      </c>
      <c r="L1976" s="39">
        <v>692858000</v>
      </c>
      <c r="M1976" s="39">
        <v>701576000</v>
      </c>
      <c r="N1976" s="39">
        <v>709949000</v>
      </c>
      <c r="O1976" s="39">
        <v>718162000</v>
      </c>
      <c r="P1976" s="39">
        <v>727000000</v>
      </c>
      <c r="Q1976" s="39">
        <v>734369000</v>
      </c>
      <c r="R1976" s="39">
        <v>741131000</v>
      </c>
      <c r="S1976" s="39">
        <v>747635000</v>
      </c>
      <c r="T1976" s="39">
        <v>753224000</v>
      </c>
      <c r="U1976" s="39">
        <v>758592000</v>
      </c>
      <c r="V1976" s="39">
        <v>763206000</v>
      </c>
      <c r="W1976" s="39">
        <v>767183000</v>
      </c>
      <c r="X1976" s="39">
        <v>771514000</v>
      </c>
      <c r="Y1976" s="39">
        <v>776579000</v>
      </c>
      <c r="Z1976" s="39">
        <v>782121000</v>
      </c>
      <c r="AA1976" s="39">
        <v>787402000</v>
      </c>
      <c r="AB1976" s="39">
        <v>793136000</v>
      </c>
      <c r="AC1976" s="39">
        <v>787664000</v>
      </c>
      <c r="AD1976" s="39">
        <v>794586000</v>
      </c>
      <c r="AE1976" s="39">
        <v>801531000</v>
      </c>
      <c r="AF1976" s="39">
        <v>808278000</v>
      </c>
      <c r="AG1976" s="39">
        <v>815407000</v>
      </c>
      <c r="AH1976" s="39">
        <v>822674000</v>
      </c>
    </row>
    <row r="1977" spans="1:34">
      <c r="A1977" t="s">
        <v>2666</v>
      </c>
      <c r="B1977" t="s">
        <v>694</v>
      </c>
      <c r="C1977" s="39">
        <v>1394000000</v>
      </c>
      <c r="D1977" s="39">
        <v>1303720000</v>
      </c>
      <c r="E1977" s="39">
        <v>1449290000</v>
      </c>
      <c r="F1977" s="39">
        <v>1482550000</v>
      </c>
      <c r="G1977" s="39">
        <v>1505070000</v>
      </c>
      <c r="H1977" s="39">
        <v>1531300000</v>
      </c>
      <c r="I1977" s="39">
        <v>1547500000</v>
      </c>
      <c r="J1977" s="39">
        <v>1562650000</v>
      </c>
      <c r="K1977" s="39">
        <v>1581560000</v>
      </c>
      <c r="L1977" s="39">
        <v>1599350000</v>
      </c>
      <c r="M1977" s="39">
        <v>1619480000</v>
      </c>
      <c r="N1977" s="39">
        <v>1638810000</v>
      </c>
      <c r="O1977" s="39">
        <v>1657770000</v>
      </c>
      <c r="P1977" s="39">
        <v>1678160000</v>
      </c>
      <c r="Q1977" s="39">
        <v>1695180000</v>
      </c>
      <c r="R1977" s="39">
        <v>1710780000</v>
      </c>
      <c r="S1977" s="39">
        <v>1725800000</v>
      </c>
      <c r="T1977" s="39">
        <v>1738700000</v>
      </c>
      <c r="U1977" s="39">
        <v>1751090000</v>
      </c>
      <c r="V1977" s="39">
        <v>1761740000</v>
      </c>
      <c r="W1977" s="39">
        <v>1770920000</v>
      </c>
      <c r="X1977" s="39">
        <v>1780920000</v>
      </c>
      <c r="Y1977" s="39">
        <v>1792610000</v>
      </c>
      <c r="Z1977" s="39">
        <v>1805400000</v>
      </c>
      <c r="AA1977" s="39">
        <v>1817600000</v>
      </c>
      <c r="AB1977" s="39">
        <v>1830830000</v>
      </c>
      <c r="AC1977" s="39">
        <v>1818200000</v>
      </c>
      <c r="AD1977" s="39">
        <v>1834180000</v>
      </c>
      <c r="AE1977" s="39">
        <v>1850210000</v>
      </c>
      <c r="AF1977" s="39">
        <v>1865780000</v>
      </c>
      <c r="AG1977" s="39">
        <v>1882240000</v>
      </c>
      <c r="AH1977" s="39">
        <v>1899010000</v>
      </c>
    </row>
    <row r="1978" spans="1:34">
      <c r="A1978" t="s">
        <v>2667</v>
      </c>
      <c r="B1978" t="s">
        <v>694</v>
      </c>
      <c r="C1978" s="39">
        <v>55730100</v>
      </c>
      <c r="D1978" s="39">
        <v>52120700</v>
      </c>
      <c r="E1978" s="39">
        <v>57940400</v>
      </c>
      <c r="F1978" s="39">
        <v>59270100</v>
      </c>
      <c r="G1978" s="39">
        <v>60170400</v>
      </c>
      <c r="H1978" s="39">
        <v>61218900</v>
      </c>
      <c r="I1978" s="39">
        <v>61866400</v>
      </c>
      <c r="J1978" s="39">
        <v>62472300</v>
      </c>
      <c r="K1978" s="39">
        <v>63228300</v>
      </c>
      <c r="L1978" s="39">
        <v>63939600</v>
      </c>
      <c r="M1978" s="39">
        <v>64744200</v>
      </c>
      <c r="N1978" s="39">
        <v>65516900</v>
      </c>
      <c r="O1978" s="39">
        <v>66274800</v>
      </c>
      <c r="P1978" s="39">
        <v>67090300</v>
      </c>
      <c r="Q1978" s="39">
        <v>67770500</v>
      </c>
      <c r="R1978" s="39">
        <v>68394400</v>
      </c>
      <c r="S1978" s="39">
        <v>68994600</v>
      </c>
      <c r="T1978" s="39">
        <v>69510400</v>
      </c>
      <c r="U1978" s="39">
        <v>70005800</v>
      </c>
      <c r="V1978" s="39">
        <v>70431600</v>
      </c>
      <c r="W1978" s="39">
        <v>70798600</v>
      </c>
      <c r="X1978" s="39">
        <v>71198300</v>
      </c>
      <c r="Y1978" s="39">
        <v>71665700</v>
      </c>
      <c r="Z1978" s="39">
        <v>72177200</v>
      </c>
      <c r="AA1978" s="39">
        <v>72664500</v>
      </c>
      <c r="AB1978" s="39">
        <v>73193700</v>
      </c>
      <c r="AC1978" s="39">
        <v>72688700</v>
      </c>
      <c r="AD1978" s="39">
        <v>73327400</v>
      </c>
      <c r="AE1978" s="39">
        <v>73968400</v>
      </c>
      <c r="AF1978" s="39">
        <v>74591000</v>
      </c>
      <c r="AG1978" s="39">
        <v>75249000</v>
      </c>
      <c r="AH1978" s="39">
        <v>75919600</v>
      </c>
    </row>
    <row r="1979" spans="1:34">
      <c r="A1979" t="s">
        <v>2668</v>
      </c>
      <c r="B1979" t="s">
        <v>694</v>
      </c>
      <c r="C1979" s="39">
        <v>35434400</v>
      </c>
      <c r="D1979" s="39">
        <v>33139500</v>
      </c>
      <c r="E1979" s="39">
        <v>36839800</v>
      </c>
      <c r="F1979" s="39">
        <v>37685300</v>
      </c>
      <c r="G1979" s="39">
        <v>38257700</v>
      </c>
      <c r="H1979" s="39">
        <v>38924400</v>
      </c>
      <c r="I1979" s="39">
        <v>39336100</v>
      </c>
      <c r="J1979" s="39">
        <v>39721300</v>
      </c>
      <c r="K1979" s="39">
        <v>40202000</v>
      </c>
      <c r="L1979" s="39">
        <v>40654300</v>
      </c>
      <c r="M1979" s="39">
        <v>41165800</v>
      </c>
      <c r="N1979" s="39">
        <v>41657100</v>
      </c>
      <c r="O1979" s="39">
        <v>42139000</v>
      </c>
      <c r="P1979" s="39">
        <v>42657600</v>
      </c>
      <c r="Q1979" s="39">
        <v>43090000</v>
      </c>
      <c r="R1979" s="39">
        <v>43486700</v>
      </c>
      <c r="S1979" s="39">
        <v>43868400</v>
      </c>
      <c r="T1979" s="39">
        <v>44196300</v>
      </c>
      <c r="U1979" s="39">
        <v>44511300</v>
      </c>
      <c r="V1979" s="39">
        <v>44782000</v>
      </c>
      <c r="W1979" s="39">
        <v>45015400</v>
      </c>
      <c r="X1979" s="39">
        <v>45269500</v>
      </c>
      <c r="Y1979" s="39">
        <v>45566700</v>
      </c>
      <c r="Z1979" s="39">
        <v>45891900</v>
      </c>
      <c r="AA1979" s="39">
        <v>46201800</v>
      </c>
      <c r="AB1979" s="39">
        <v>46538200</v>
      </c>
      <c r="AC1979" s="39">
        <v>46217100</v>
      </c>
      <c r="AD1979" s="39">
        <v>46623300</v>
      </c>
      <c r="AE1979" s="39">
        <v>47030800</v>
      </c>
      <c r="AF1979" s="39">
        <v>47426700</v>
      </c>
      <c r="AG1979" s="39">
        <v>47845000</v>
      </c>
      <c r="AH1979" s="39">
        <v>48271400</v>
      </c>
    </row>
    <row r="1980" spans="1:34">
      <c r="A1980" t="s">
        <v>2669</v>
      </c>
      <c r="B1980" t="s">
        <v>694</v>
      </c>
      <c r="C1980" s="39">
        <v>438393000</v>
      </c>
      <c r="D1980" s="39">
        <v>410000000</v>
      </c>
      <c r="E1980" s="39">
        <v>455780000</v>
      </c>
      <c r="F1980" s="39">
        <v>466240000</v>
      </c>
      <c r="G1980" s="39">
        <v>473322000</v>
      </c>
      <c r="H1980" s="39">
        <v>481570000</v>
      </c>
      <c r="I1980" s="39">
        <v>486663000</v>
      </c>
      <c r="J1980" s="39">
        <v>491430000</v>
      </c>
      <c r="K1980" s="39">
        <v>497377000</v>
      </c>
      <c r="L1980" s="39">
        <v>502972000</v>
      </c>
      <c r="M1980" s="39">
        <v>509301000</v>
      </c>
      <c r="N1980" s="39">
        <v>515379000</v>
      </c>
      <c r="O1980" s="39">
        <v>521342000</v>
      </c>
      <c r="P1980" s="39">
        <v>527757000</v>
      </c>
      <c r="Q1980" s="39">
        <v>533107000</v>
      </c>
      <c r="R1980" s="39">
        <v>538015000</v>
      </c>
      <c r="S1980" s="39">
        <v>542737000</v>
      </c>
      <c r="T1980" s="39">
        <v>546794000</v>
      </c>
      <c r="U1980" s="39">
        <v>550691000</v>
      </c>
      <c r="V1980" s="39">
        <v>554040000</v>
      </c>
      <c r="W1980" s="39">
        <v>556928000</v>
      </c>
      <c r="X1980" s="39">
        <v>560072000</v>
      </c>
      <c r="Y1980" s="39">
        <v>563748000</v>
      </c>
      <c r="Z1980" s="39">
        <v>567772000</v>
      </c>
      <c r="AA1980" s="39">
        <v>571605000</v>
      </c>
      <c r="AB1980" s="39">
        <v>575768000</v>
      </c>
      <c r="AC1980" s="39">
        <v>571795000</v>
      </c>
      <c r="AD1980" s="39">
        <v>576820000</v>
      </c>
      <c r="AE1980" s="39">
        <v>581862000</v>
      </c>
      <c r="AF1980" s="39">
        <v>586760000</v>
      </c>
      <c r="AG1980" s="39">
        <v>591935000</v>
      </c>
      <c r="AH1980" s="39">
        <v>597211000</v>
      </c>
    </row>
    <row r="1981" spans="1:34">
      <c r="A1981" t="s">
        <v>2670</v>
      </c>
      <c r="B1981" t="s">
        <v>694</v>
      </c>
      <c r="C1981" s="39">
        <v>2038260</v>
      </c>
      <c r="D1981" s="39">
        <v>1906250</v>
      </c>
      <c r="E1981" s="39">
        <v>2119100</v>
      </c>
      <c r="F1981" s="39">
        <v>2167740</v>
      </c>
      <c r="G1981" s="39">
        <v>2200660</v>
      </c>
      <c r="H1981" s="39">
        <v>2239010</v>
      </c>
      <c r="I1981" s="39">
        <v>2262690</v>
      </c>
      <c r="J1981" s="39">
        <v>2284850</v>
      </c>
      <c r="K1981" s="39">
        <v>2312500</v>
      </c>
      <c r="L1981" s="39">
        <v>2338520</v>
      </c>
      <c r="M1981" s="39">
        <v>2367940</v>
      </c>
      <c r="N1981" s="39">
        <v>2396200</v>
      </c>
      <c r="O1981" s="39">
        <v>2423920</v>
      </c>
      <c r="P1981" s="39">
        <v>2453750</v>
      </c>
      <c r="Q1981" s="39">
        <v>2478630</v>
      </c>
      <c r="R1981" s="39">
        <v>2501450</v>
      </c>
      <c r="S1981" s="39">
        <v>2523400</v>
      </c>
      <c r="T1981" s="39">
        <v>2542260</v>
      </c>
      <c r="U1981" s="39">
        <v>2560380</v>
      </c>
      <c r="V1981" s="39">
        <v>2575950</v>
      </c>
      <c r="W1981" s="39">
        <v>2589380</v>
      </c>
      <c r="X1981" s="39">
        <v>2604000</v>
      </c>
      <c r="Y1981" s="39">
        <v>2621090</v>
      </c>
      <c r="Z1981" s="39">
        <v>2639800</v>
      </c>
      <c r="AA1981" s="39">
        <v>2657620</v>
      </c>
      <c r="AB1981" s="39">
        <v>2676970</v>
      </c>
      <c r="AC1981" s="39">
        <v>2658500</v>
      </c>
      <c r="AD1981" s="39">
        <v>2681870</v>
      </c>
      <c r="AE1981" s="39">
        <v>2705310</v>
      </c>
      <c r="AF1981" s="39">
        <v>2728080</v>
      </c>
      <c r="AG1981" s="39">
        <v>2752140</v>
      </c>
      <c r="AH1981" s="39">
        <v>2776670</v>
      </c>
    </row>
    <row r="1982" spans="1:34">
      <c r="A1982" t="s">
        <v>2671</v>
      </c>
      <c r="B1982" t="s">
        <v>694</v>
      </c>
      <c r="C1982" s="39">
        <v>10376400</v>
      </c>
      <c r="D1982" s="39">
        <v>9704410</v>
      </c>
      <c r="E1982" s="39">
        <v>10788000</v>
      </c>
      <c r="F1982" s="39">
        <v>11035600</v>
      </c>
      <c r="G1982" s="39">
        <v>11203200</v>
      </c>
      <c r="H1982" s="39">
        <v>11398400</v>
      </c>
      <c r="I1982" s="39">
        <v>11519000</v>
      </c>
      <c r="J1982" s="39">
        <v>11631800</v>
      </c>
      <c r="K1982" s="39">
        <v>11772600</v>
      </c>
      <c r="L1982" s="39">
        <v>11905000</v>
      </c>
      <c r="M1982" s="39">
        <v>12054800</v>
      </c>
      <c r="N1982" s="39">
        <v>12198700</v>
      </c>
      <c r="O1982" s="39">
        <v>12339800</v>
      </c>
      <c r="P1982" s="39">
        <v>12491600</v>
      </c>
      <c r="Q1982" s="39">
        <v>12618300</v>
      </c>
      <c r="R1982" s="39">
        <v>12734400</v>
      </c>
      <c r="S1982" s="39">
        <v>12846200</v>
      </c>
      <c r="T1982" s="39">
        <v>12942200</v>
      </c>
      <c r="U1982" s="39">
        <v>13034500</v>
      </c>
      <c r="V1982" s="39">
        <v>13113700</v>
      </c>
      <c r="W1982" s="39">
        <v>13182100</v>
      </c>
      <c r="X1982" s="39">
        <v>13256500</v>
      </c>
      <c r="Y1982" s="39">
        <v>13343500</v>
      </c>
      <c r="Z1982" s="39">
        <v>13438800</v>
      </c>
      <c r="AA1982" s="39">
        <v>13529500</v>
      </c>
      <c r="AB1982" s="39">
        <v>13628000</v>
      </c>
      <c r="AC1982" s="39">
        <v>13534000</v>
      </c>
      <c r="AD1982" s="39">
        <v>13652900</v>
      </c>
      <c r="AE1982" s="39">
        <v>13772300</v>
      </c>
      <c r="AF1982" s="39">
        <v>13888200</v>
      </c>
      <c r="AG1982" s="39">
        <v>14010700</v>
      </c>
      <c r="AH1982" s="39">
        <v>14135600</v>
      </c>
    </row>
    <row r="1983" spans="1:34">
      <c r="A1983" t="s">
        <v>2672</v>
      </c>
      <c r="B1983" t="s">
        <v>694</v>
      </c>
      <c r="C1983" s="39">
        <v>99277500</v>
      </c>
      <c r="D1983" s="39">
        <v>92847700</v>
      </c>
      <c r="E1983" s="39">
        <v>103215000</v>
      </c>
      <c r="F1983" s="39">
        <v>105584000</v>
      </c>
      <c r="G1983" s="39">
        <v>107187000</v>
      </c>
      <c r="H1983" s="39">
        <v>109055000</v>
      </c>
      <c r="I1983" s="39">
        <v>110209000</v>
      </c>
      <c r="J1983" s="39">
        <v>111288000</v>
      </c>
      <c r="K1983" s="39">
        <v>112635000</v>
      </c>
      <c r="L1983" s="39">
        <v>113902000</v>
      </c>
      <c r="M1983" s="39">
        <v>115335000</v>
      </c>
      <c r="N1983" s="39">
        <v>116712000</v>
      </c>
      <c r="O1983" s="39">
        <v>118062000</v>
      </c>
      <c r="P1983" s="39">
        <v>119515000</v>
      </c>
      <c r="Q1983" s="39">
        <v>120726000</v>
      </c>
      <c r="R1983" s="39">
        <v>121838000</v>
      </c>
      <c r="S1983" s="39">
        <v>122907000</v>
      </c>
      <c r="T1983" s="39">
        <v>123826000</v>
      </c>
      <c r="U1983" s="39">
        <v>124708000</v>
      </c>
      <c r="V1983" s="39">
        <v>125467000</v>
      </c>
      <c r="W1983" s="39">
        <v>126121000</v>
      </c>
      <c r="X1983" s="39">
        <v>126833000</v>
      </c>
      <c r="Y1983" s="39">
        <v>127665000</v>
      </c>
      <c r="Z1983" s="39">
        <v>128576000</v>
      </c>
      <c r="AA1983" s="39">
        <v>129445000</v>
      </c>
      <c r="AB1983" s="39">
        <v>130387000</v>
      </c>
      <c r="AC1983" s="39">
        <v>129488000</v>
      </c>
      <c r="AD1983" s="39">
        <v>130625000</v>
      </c>
      <c r="AE1983" s="39">
        <v>131767000</v>
      </c>
      <c r="AF1983" s="39">
        <v>132876000</v>
      </c>
      <c r="AG1983" s="39">
        <v>134048000</v>
      </c>
      <c r="AH1983" s="39">
        <v>135243000</v>
      </c>
    </row>
    <row r="1984" spans="1:34">
      <c r="A1984" t="s">
        <v>2673</v>
      </c>
      <c r="B1984" t="s">
        <v>694</v>
      </c>
      <c r="C1984" s="39">
        <v>19855500</v>
      </c>
      <c r="D1984" s="39">
        <v>18569500</v>
      </c>
      <c r="E1984" s="39">
        <v>20643000</v>
      </c>
      <c r="F1984" s="39">
        <v>21116700</v>
      </c>
      <c r="G1984" s="39">
        <v>21437500</v>
      </c>
      <c r="H1984" s="39">
        <v>21811000</v>
      </c>
      <c r="I1984" s="39">
        <v>22041700</v>
      </c>
      <c r="J1984" s="39">
        <v>22257600</v>
      </c>
      <c r="K1984" s="39">
        <v>22527000</v>
      </c>
      <c r="L1984" s="39">
        <v>22780400</v>
      </c>
      <c r="M1984" s="39">
        <v>23067000</v>
      </c>
      <c r="N1984" s="39">
        <v>23342300</v>
      </c>
      <c r="O1984" s="39">
        <v>23612400</v>
      </c>
      <c r="P1984" s="39">
        <v>23902900</v>
      </c>
      <c r="Q1984" s="39">
        <v>24145200</v>
      </c>
      <c r="R1984" s="39">
        <v>24367600</v>
      </c>
      <c r="S1984" s="39">
        <v>24581400</v>
      </c>
      <c r="T1984" s="39">
        <v>24765200</v>
      </c>
      <c r="U1984" s="39">
        <v>24941700</v>
      </c>
      <c r="V1984" s="39">
        <v>25093300</v>
      </c>
      <c r="W1984" s="39">
        <v>25224100</v>
      </c>
      <c r="X1984" s="39">
        <v>25366500</v>
      </c>
      <c r="Y1984" s="39">
        <v>25533100</v>
      </c>
      <c r="Z1984" s="39">
        <v>25715300</v>
      </c>
      <c r="AA1984" s="39">
        <v>25888900</v>
      </c>
      <c r="AB1984" s="39">
        <v>26077400</v>
      </c>
      <c r="AC1984" s="39">
        <v>25897500</v>
      </c>
      <c r="AD1984" s="39">
        <v>26125100</v>
      </c>
      <c r="AE1984" s="39">
        <v>26353400</v>
      </c>
      <c r="AF1984" s="39">
        <v>26575300</v>
      </c>
      <c r="AG1984" s="39">
        <v>26809700</v>
      </c>
      <c r="AH1984" s="39">
        <v>27048600</v>
      </c>
    </row>
    <row r="1985" spans="1:34">
      <c r="A1985" t="s">
        <v>2674</v>
      </c>
      <c r="B1985" t="s">
        <v>694</v>
      </c>
      <c r="C1985">
        <v>0</v>
      </c>
      <c r="D1985">
        <v>0</v>
      </c>
      <c r="E1985">
        <v>0</v>
      </c>
      <c r="F1985">
        <v>0</v>
      </c>
      <c r="G1985">
        <v>0</v>
      </c>
      <c r="H1985">
        <v>0</v>
      </c>
      <c r="I1985">
        <v>0</v>
      </c>
      <c r="J1985">
        <v>0</v>
      </c>
      <c r="K1985">
        <v>0</v>
      </c>
      <c r="L1985">
        <v>0</v>
      </c>
      <c r="M1985">
        <v>0</v>
      </c>
      <c r="N1985">
        <v>0</v>
      </c>
      <c r="O1985">
        <v>0</v>
      </c>
      <c r="P1985">
        <v>0</v>
      </c>
      <c r="Q1985">
        <v>0</v>
      </c>
      <c r="R1985">
        <v>0</v>
      </c>
      <c r="S1985">
        <v>0</v>
      </c>
      <c r="T1985">
        <v>0</v>
      </c>
      <c r="U1985">
        <v>0</v>
      </c>
      <c r="V1985">
        <v>0</v>
      </c>
      <c r="W1985">
        <v>0</v>
      </c>
      <c r="X1985">
        <v>0</v>
      </c>
      <c r="Y1985">
        <v>0</v>
      </c>
      <c r="Z1985">
        <v>0</v>
      </c>
      <c r="AA1985">
        <v>0</v>
      </c>
      <c r="AB1985">
        <v>0</v>
      </c>
      <c r="AC1985">
        <v>0</v>
      </c>
      <c r="AD1985">
        <v>0</v>
      </c>
      <c r="AE1985">
        <v>0</v>
      </c>
      <c r="AF1985">
        <v>0</v>
      </c>
      <c r="AG1985">
        <v>0</v>
      </c>
      <c r="AH1985">
        <v>0</v>
      </c>
    </row>
    <row r="1986" spans="1:34">
      <c r="A1986" t="s">
        <v>2675</v>
      </c>
      <c r="B1986" t="s">
        <v>694</v>
      </c>
      <c r="C1986">
        <v>0</v>
      </c>
      <c r="D1986">
        <v>0</v>
      </c>
      <c r="E1986">
        <v>0</v>
      </c>
      <c r="F1986">
        <v>0</v>
      </c>
      <c r="G1986">
        <v>0</v>
      </c>
      <c r="H1986">
        <v>0</v>
      </c>
      <c r="I1986">
        <v>0</v>
      </c>
      <c r="J1986">
        <v>0</v>
      </c>
      <c r="K1986">
        <v>0</v>
      </c>
      <c r="L1986">
        <v>0</v>
      </c>
      <c r="M1986">
        <v>0</v>
      </c>
      <c r="N1986">
        <v>0</v>
      </c>
      <c r="O1986">
        <v>0</v>
      </c>
      <c r="P1986">
        <v>0</v>
      </c>
      <c r="Q1986">
        <v>0</v>
      </c>
      <c r="R1986">
        <v>0</v>
      </c>
      <c r="S1986">
        <v>0</v>
      </c>
      <c r="T1986">
        <v>0</v>
      </c>
      <c r="U1986">
        <v>0</v>
      </c>
      <c r="V1986">
        <v>0</v>
      </c>
      <c r="W1986">
        <v>0</v>
      </c>
      <c r="X1986">
        <v>0</v>
      </c>
      <c r="Y1986">
        <v>0</v>
      </c>
      <c r="Z1986">
        <v>0</v>
      </c>
      <c r="AA1986">
        <v>0</v>
      </c>
      <c r="AB1986">
        <v>0</v>
      </c>
      <c r="AC1986">
        <v>0</v>
      </c>
      <c r="AD1986">
        <v>0</v>
      </c>
      <c r="AE1986">
        <v>0</v>
      </c>
      <c r="AF1986">
        <v>0</v>
      </c>
      <c r="AG1986">
        <v>0</v>
      </c>
      <c r="AH1986">
        <v>0</v>
      </c>
    </row>
    <row r="1987" spans="1:34">
      <c r="A1987" t="s">
        <v>2676</v>
      </c>
      <c r="B1987" t="s">
        <v>694</v>
      </c>
      <c r="C1987">
        <v>0</v>
      </c>
      <c r="D1987">
        <v>0</v>
      </c>
      <c r="E1987">
        <v>0</v>
      </c>
      <c r="F1987">
        <v>0</v>
      </c>
      <c r="G1987">
        <v>0</v>
      </c>
      <c r="H1987">
        <v>0</v>
      </c>
      <c r="I1987">
        <v>0</v>
      </c>
      <c r="J1987">
        <v>0</v>
      </c>
      <c r="K1987">
        <v>0</v>
      </c>
      <c r="L1987">
        <v>0</v>
      </c>
      <c r="M1987">
        <v>0</v>
      </c>
      <c r="N1987">
        <v>0</v>
      </c>
      <c r="O1987">
        <v>0</v>
      </c>
      <c r="P1987">
        <v>0</v>
      </c>
      <c r="Q1987">
        <v>0</v>
      </c>
      <c r="R1987">
        <v>0</v>
      </c>
      <c r="S1987">
        <v>0</v>
      </c>
      <c r="T1987">
        <v>0</v>
      </c>
      <c r="U1987">
        <v>0</v>
      </c>
      <c r="V1987">
        <v>0</v>
      </c>
      <c r="W1987">
        <v>0</v>
      </c>
      <c r="X1987">
        <v>0</v>
      </c>
      <c r="Y1987">
        <v>0</v>
      </c>
      <c r="Z1987">
        <v>0</v>
      </c>
      <c r="AA1987">
        <v>0</v>
      </c>
      <c r="AB1987">
        <v>0</v>
      </c>
      <c r="AC1987">
        <v>0</v>
      </c>
      <c r="AD1987">
        <v>0</v>
      </c>
      <c r="AE1987">
        <v>0</v>
      </c>
      <c r="AF1987">
        <v>0</v>
      </c>
      <c r="AG1987">
        <v>0</v>
      </c>
      <c r="AH1987">
        <v>0</v>
      </c>
    </row>
    <row r="1988" spans="1:34">
      <c r="A1988" t="s">
        <v>2677</v>
      </c>
      <c r="B1988" t="s">
        <v>694</v>
      </c>
      <c r="C1988">
        <v>0</v>
      </c>
      <c r="D1988">
        <v>0</v>
      </c>
      <c r="E1988">
        <v>0</v>
      </c>
      <c r="F1988">
        <v>0</v>
      </c>
      <c r="G1988">
        <v>0</v>
      </c>
      <c r="H1988">
        <v>0</v>
      </c>
      <c r="I1988">
        <v>0</v>
      </c>
      <c r="J1988">
        <v>0</v>
      </c>
      <c r="K1988">
        <v>0</v>
      </c>
      <c r="L1988">
        <v>0</v>
      </c>
      <c r="M1988">
        <v>0</v>
      </c>
      <c r="N1988">
        <v>0</v>
      </c>
      <c r="O1988">
        <v>0</v>
      </c>
      <c r="P1988">
        <v>0</v>
      </c>
      <c r="Q1988">
        <v>0</v>
      </c>
      <c r="R1988">
        <v>0</v>
      </c>
      <c r="S1988">
        <v>0</v>
      </c>
      <c r="T1988">
        <v>0</v>
      </c>
      <c r="U1988">
        <v>0</v>
      </c>
      <c r="V1988">
        <v>0</v>
      </c>
      <c r="W1988">
        <v>0</v>
      </c>
      <c r="X1988">
        <v>0</v>
      </c>
      <c r="Y1988">
        <v>0</v>
      </c>
      <c r="Z1988">
        <v>0</v>
      </c>
      <c r="AA1988">
        <v>0</v>
      </c>
      <c r="AB1988">
        <v>0</v>
      </c>
      <c r="AC1988">
        <v>0</v>
      </c>
      <c r="AD1988">
        <v>0</v>
      </c>
      <c r="AE1988">
        <v>0</v>
      </c>
      <c r="AF1988">
        <v>0</v>
      </c>
      <c r="AG1988">
        <v>0</v>
      </c>
      <c r="AH1988">
        <v>0</v>
      </c>
    </row>
    <row r="1989" spans="1:34">
      <c r="A1989" t="s">
        <v>2678</v>
      </c>
      <c r="B1989" t="s">
        <v>694</v>
      </c>
      <c r="C1989" s="39">
        <v>1575350</v>
      </c>
      <c r="D1989" s="39">
        <v>1575350</v>
      </c>
      <c r="E1989" s="39">
        <v>1575350</v>
      </c>
      <c r="F1989" s="39">
        <v>5401210</v>
      </c>
      <c r="G1989" s="39">
        <v>9114510</v>
      </c>
      <c r="H1989" s="39">
        <v>21809800</v>
      </c>
      <c r="I1989" s="39">
        <v>25523100</v>
      </c>
      <c r="J1989" s="39">
        <v>29461500</v>
      </c>
      <c r="K1989" s="39">
        <v>29461500</v>
      </c>
      <c r="L1989" s="39">
        <v>41870900</v>
      </c>
      <c r="M1989" s="39">
        <v>54024600</v>
      </c>
      <c r="N1989" s="39">
        <v>78700100</v>
      </c>
      <c r="O1989" s="39">
        <v>90741200</v>
      </c>
      <c r="P1989" s="39">
        <v>103856000</v>
      </c>
      <c r="Q1989" s="39">
        <v>104194000</v>
      </c>
      <c r="R1989" s="39">
        <v>103938000</v>
      </c>
      <c r="S1989" s="39">
        <v>104051000</v>
      </c>
      <c r="T1989" s="39">
        <v>104388000</v>
      </c>
      <c r="U1989" s="39">
        <v>104245000</v>
      </c>
      <c r="V1989" s="39">
        <v>105207000</v>
      </c>
      <c r="W1989" s="39">
        <v>106649000</v>
      </c>
      <c r="X1989" s="39">
        <v>107355000</v>
      </c>
      <c r="Y1989" s="39">
        <v>108061000</v>
      </c>
      <c r="Z1989" s="39">
        <v>109616000</v>
      </c>
      <c r="AA1989" s="39">
        <v>110803000</v>
      </c>
      <c r="AB1989" s="39">
        <v>111989000</v>
      </c>
      <c r="AC1989" s="39">
        <v>85075400</v>
      </c>
      <c r="AD1989" s="39">
        <v>86180300</v>
      </c>
      <c r="AE1989" s="39">
        <v>87285200</v>
      </c>
      <c r="AF1989" s="39">
        <v>88758300</v>
      </c>
      <c r="AG1989" s="39">
        <v>90231500</v>
      </c>
      <c r="AH1989" s="39">
        <v>91704700</v>
      </c>
    </row>
    <row r="1990" spans="1:34">
      <c r="A1990" t="s">
        <v>2679</v>
      </c>
      <c r="B1990" t="s">
        <v>694</v>
      </c>
      <c r="C1990">
        <v>0</v>
      </c>
      <c r="D1990">
        <v>0</v>
      </c>
      <c r="E1990">
        <v>0</v>
      </c>
      <c r="F1990">
        <v>0</v>
      </c>
      <c r="G1990">
        <v>0</v>
      </c>
      <c r="H1990">
        <v>0</v>
      </c>
      <c r="I1990">
        <v>0</v>
      </c>
      <c r="J1990">
        <v>0</v>
      </c>
      <c r="K1990">
        <v>0</v>
      </c>
      <c r="L1990">
        <v>0</v>
      </c>
      <c r="M1990">
        <v>0</v>
      </c>
      <c r="N1990">
        <v>0</v>
      </c>
      <c r="O1990">
        <v>0</v>
      </c>
      <c r="P1990">
        <v>0</v>
      </c>
      <c r="Q1990">
        <v>0</v>
      </c>
      <c r="R1990">
        <v>0</v>
      </c>
      <c r="S1990">
        <v>0</v>
      </c>
      <c r="T1990">
        <v>0</v>
      </c>
      <c r="U1990">
        <v>0</v>
      </c>
      <c r="V1990">
        <v>0</v>
      </c>
      <c r="W1990">
        <v>0</v>
      </c>
      <c r="X1990">
        <v>0</v>
      </c>
      <c r="Y1990">
        <v>0</v>
      </c>
      <c r="Z1990">
        <v>0</v>
      </c>
      <c r="AA1990">
        <v>0</v>
      </c>
      <c r="AB1990">
        <v>0</v>
      </c>
      <c r="AC1990">
        <v>0</v>
      </c>
      <c r="AD1990">
        <v>0</v>
      </c>
      <c r="AE1990">
        <v>0</v>
      </c>
      <c r="AF1990">
        <v>0</v>
      </c>
      <c r="AG1990">
        <v>0</v>
      </c>
      <c r="AH1990">
        <v>0</v>
      </c>
    </row>
    <row r="1991" spans="1:34">
      <c r="A1991" t="s">
        <v>2680</v>
      </c>
      <c r="B1991" t="s">
        <v>694</v>
      </c>
      <c r="C1991">
        <v>0</v>
      </c>
      <c r="D1991">
        <v>0</v>
      </c>
      <c r="E1991">
        <v>0</v>
      </c>
      <c r="F1991">
        <v>0</v>
      </c>
      <c r="G1991">
        <v>0</v>
      </c>
      <c r="H1991">
        <v>0</v>
      </c>
      <c r="I1991">
        <v>0</v>
      </c>
      <c r="J1991">
        <v>0</v>
      </c>
      <c r="K1991">
        <v>0</v>
      </c>
      <c r="L1991">
        <v>0</v>
      </c>
      <c r="M1991">
        <v>0</v>
      </c>
      <c r="N1991">
        <v>0</v>
      </c>
      <c r="O1991">
        <v>0</v>
      </c>
      <c r="P1991">
        <v>0</v>
      </c>
      <c r="Q1991">
        <v>0</v>
      </c>
      <c r="R1991">
        <v>0</v>
      </c>
      <c r="S1991">
        <v>0</v>
      </c>
      <c r="T1991">
        <v>0</v>
      </c>
      <c r="U1991">
        <v>0</v>
      </c>
      <c r="V1991">
        <v>0</v>
      </c>
      <c r="W1991">
        <v>0</v>
      </c>
      <c r="X1991">
        <v>0</v>
      </c>
      <c r="Y1991">
        <v>0</v>
      </c>
      <c r="Z1991">
        <v>0</v>
      </c>
      <c r="AA1991">
        <v>0</v>
      </c>
      <c r="AB1991">
        <v>0</v>
      </c>
      <c r="AC1991">
        <v>0</v>
      </c>
      <c r="AD1991">
        <v>0</v>
      </c>
      <c r="AE1991">
        <v>0</v>
      </c>
      <c r="AF1991">
        <v>0</v>
      </c>
      <c r="AG1991">
        <v>0</v>
      </c>
      <c r="AH1991">
        <v>0</v>
      </c>
    </row>
    <row r="1992" spans="1:34">
      <c r="A1992" t="s">
        <v>2681</v>
      </c>
      <c r="B1992" t="s">
        <v>694</v>
      </c>
      <c r="C1992">
        <v>0</v>
      </c>
      <c r="D1992">
        <v>0</v>
      </c>
      <c r="E1992">
        <v>0</v>
      </c>
      <c r="F1992">
        <v>0</v>
      </c>
      <c r="G1992">
        <v>0</v>
      </c>
      <c r="H1992">
        <v>0</v>
      </c>
      <c r="I1992">
        <v>0</v>
      </c>
      <c r="J1992">
        <v>0</v>
      </c>
      <c r="K1992">
        <v>0</v>
      </c>
      <c r="L1992">
        <v>0</v>
      </c>
      <c r="M1992">
        <v>0</v>
      </c>
      <c r="N1992">
        <v>0</v>
      </c>
      <c r="O1992">
        <v>0</v>
      </c>
      <c r="P1992">
        <v>0</v>
      </c>
      <c r="Q1992">
        <v>0</v>
      </c>
      <c r="R1992">
        <v>0</v>
      </c>
      <c r="S1992">
        <v>0</v>
      </c>
      <c r="T1992">
        <v>0</v>
      </c>
      <c r="U1992">
        <v>0</v>
      </c>
      <c r="V1992">
        <v>0</v>
      </c>
      <c r="W1992">
        <v>0</v>
      </c>
      <c r="X1992">
        <v>0</v>
      </c>
      <c r="Y1992">
        <v>0</v>
      </c>
      <c r="Z1992">
        <v>0</v>
      </c>
      <c r="AA1992">
        <v>0</v>
      </c>
      <c r="AB1992">
        <v>0</v>
      </c>
      <c r="AC1992">
        <v>0</v>
      </c>
      <c r="AD1992">
        <v>0</v>
      </c>
      <c r="AE1992">
        <v>0</v>
      </c>
      <c r="AF1992">
        <v>0</v>
      </c>
      <c r="AG1992">
        <v>0</v>
      </c>
      <c r="AH1992">
        <v>0</v>
      </c>
    </row>
    <row r="1993" spans="1:34">
      <c r="A1993" t="s">
        <v>2682</v>
      </c>
      <c r="B1993" t="s">
        <v>694</v>
      </c>
      <c r="C1993">
        <v>0</v>
      </c>
      <c r="D1993">
        <v>0</v>
      </c>
      <c r="E1993">
        <v>0</v>
      </c>
      <c r="F1993">
        <v>0</v>
      </c>
      <c r="G1993">
        <v>0</v>
      </c>
      <c r="H1993">
        <v>0</v>
      </c>
      <c r="I1993">
        <v>0</v>
      </c>
      <c r="J1993">
        <v>0</v>
      </c>
      <c r="K1993">
        <v>0</v>
      </c>
      <c r="L1993">
        <v>0</v>
      </c>
      <c r="M1993">
        <v>0</v>
      </c>
      <c r="N1993">
        <v>0</v>
      </c>
      <c r="O1993">
        <v>0</v>
      </c>
      <c r="P1993">
        <v>0</v>
      </c>
      <c r="Q1993">
        <v>0</v>
      </c>
      <c r="R1993">
        <v>0</v>
      </c>
      <c r="S1993">
        <v>0</v>
      </c>
      <c r="T1993">
        <v>0</v>
      </c>
      <c r="U1993">
        <v>0</v>
      </c>
      <c r="V1993">
        <v>0</v>
      </c>
      <c r="W1993">
        <v>0</v>
      </c>
      <c r="X1993">
        <v>0</v>
      </c>
      <c r="Y1993">
        <v>0</v>
      </c>
      <c r="Z1993">
        <v>0</v>
      </c>
      <c r="AA1993">
        <v>0</v>
      </c>
      <c r="AB1993">
        <v>0</v>
      </c>
      <c r="AC1993">
        <v>0</v>
      </c>
      <c r="AD1993">
        <v>0</v>
      </c>
      <c r="AE1993">
        <v>0</v>
      </c>
      <c r="AF1993">
        <v>0</v>
      </c>
      <c r="AG1993">
        <v>0</v>
      </c>
      <c r="AH1993">
        <v>0</v>
      </c>
    </row>
    <row r="1994" spans="1:34">
      <c r="A1994" t="s">
        <v>2683</v>
      </c>
      <c r="B1994" t="s">
        <v>694</v>
      </c>
      <c r="C1994">
        <v>0</v>
      </c>
      <c r="D1994">
        <v>0</v>
      </c>
      <c r="E1994">
        <v>0</v>
      </c>
      <c r="F1994">
        <v>0</v>
      </c>
      <c r="G1994">
        <v>0</v>
      </c>
      <c r="H1994">
        <v>0</v>
      </c>
      <c r="I1994">
        <v>0</v>
      </c>
      <c r="J1994">
        <v>0</v>
      </c>
      <c r="K1994">
        <v>0</v>
      </c>
      <c r="L1994">
        <v>0</v>
      </c>
      <c r="M1994">
        <v>0</v>
      </c>
      <c r="N1994">
        <v>0</v>
      </c>
      <c r="O1994">
        <v>0</v>
      </c>
      <c r="P1994">
        <v>0</v>
      </c>
      <c r="Q1994">
        <v>0</v>
      </c>
      <c r="R1994">
        <v>0</v>
      </c>
      <c r="S1994">
        <v>0</v>
      </c>
      <c r="T1994">
        <v>0</v>
      </c>
      <c r="U1994">
        <v>0</v>
      </c>
      <c r="V1994">
        <v>0</v>
      </c>
      <c r="W1994">
        <v>0</v>
      </c>
      <c r="X1994">
        <v>0</v>
      </c>
      <c r="Y1994">
        <v>0</v>
      </c>
      <c r="Z1994">
        <v>0</v>
      </c>
      <c r="AA1994">
        <v>0</v>
      </c>
      <c r="AB1994">
        <v>0</v>
      </c>
      <c r="AC1994">
        <v>0</v>
      </c>
      <c r="AD1994">
        <v>0</v>
      </c>
      <c r="AE1994">
        <v>0</v>
      </c>
      <c r="AF1994">
        <v>0</v>
      </c>
      <c r="AG1994">
        <v>0</v>
      </c>
      <c r="AH1994">
        <v>0</v>
      </c>
    </row>
    <row r="1995" spans="1:34">
      <c r="A1995" t="s">
        <v>2684</v>
      </c>
      <c r="B1995" t="s">
        <v>694</v>
      </c>
      <c r="C1995">
        <v>0</v>
      </c>
      <c r="D1995">
        <v>0</v>
      </c>
      <c r="E1995">
        <v>0</v>
      </c>
      <c r="F1995">
        <v>0</v>
      </c>
      <c r="G1995">
        <v>0</v>
      </c>
      <c r="H1995">
        <v>0</v>
      </c>
      <c r="I1995">
        <v>0</v>
      </c>
      <c r="J1995">
        <v>0</v>
      </c>
      <c r="K1995">
        <v>0</v>
      </c>
      <c r="L1995">
        <v>0</v>
      </c>
      <c r="M1995">
        <v>0</v>
      </c>
      <c r="N1995">
        <v>0</v>
      </c>
      <c r="O1995">
        <v>0</v>
      </c>
      <c r="P1995">
        <v>0</v>
      </c>
      <c r="Q1995">
        <v>0</v>
      </c>
      <c r="R1995">
        <v>0</v>
      </c>
      <c r="S1995">
        <v>0</v>
      </c>
      <c r="T1995">
        <v>0</v>
      </c>
      <c r="U1995">
        <v>0</v>
      </c>
      <c r="V1995">
        <v>0</v>
      </c>
      <c r="W1995">
        <v>0</v>
      </c>
      <c r="X1995">
        <v>0</v>
      </c>
      <c r="Y1995">
        <v>0</v>
      </c>
      <c r="Z1995">
        <v>0</v>
      </c>
      <c r="AA1995">
        <v>0</v>
      </c>
      <c r="AB1995">
        <v>0</v>
      </c>
      <c r="AC1995">
        <v>0</v>
      </c>
      <c r="AD1995">
        <v>0</v>
      </c>
      <c r="AE1995">
        <v>0</v>
      </c>
      <c r="AF1995">
        <v>0</v>
      </c>
      <c r="AG1995">
        <v>0</v>
      </c>
      <c r="AH1995">
        <v>0</v>
      </c>
    </row>
    <row r="1996" spans="1:34">
      <c r="A1996" t="s">
        <v>2685</v>
      </c>
      <c r="B1996" t="s">
        <v>694</v>
      </c>
      <c r="C1996">
        <v>0</v>
      </c>
      <c r="D1996">
        <v>0</v>
      </c>
      <c r="E1996">
        <v>0</v>
      </c>
      <c r="F1996">
        <v>0</v>
      </c>
      <c r="G1996">
        <v>0</v>
      </c>
      <c r="H1996">
        <v>0</v>
      </c>
      <c r="I1996">
        <v>0</v>
      </c>
      <c r="J1996">
        <v>0</v>
      </c>
      <c r="K1996">
        <v>0</v>
      </c>
      <c r="L1996">
        <v>0</v>
      </c>
      <c r="M1996">
        <v>0</v>
      </c>
      <c r="N1996">
        <v>0</v>
      </c>
      <c r="O1996">
        <v>0</v>
      </c>
      <c r="P1996">
        <v>0</v>
      </c>
      <c r="Q1996">
        <v>0</v>
      </c>
      <c r="R1996">
        <v>0</v>
      </c>
      <c r="S1996">
        <v>0</v>
      </c>
      <c r="T1996">
        <v>0</v>
      </c>
      <c r="U1996">
        <v>0</v>
      </c>
      <c r="V1996">
        <v>0</v>
      </c>
      <c r="W1996">
        <v>0</v>
      </c>
      <c r="X1996">
        <v>0</v>
      </c>
      <c r="Y1996">
        <v>0</v>
      </c>
      <c r="Z1996">
        <v>0</v>
      </c>
      <c r="AA1996">
        <v>0</v>
      </c>
      <c r="AB1996">
        <v>0</v>
      </c>
      <c r="AC1996">
        <v>0</v>
      </c>
      <c r="AD1996">
        <v>0</v>
      </c>
      <c r="AE1996">
        <v>0</v>
      </c>
      <c r="AF1996">
        <v>0</v>
      </c>
      <c r="AG1996">
        <v>0</v>
      </c>
      <c r="AH1996">
        <v>0</v>
      </c>
    </row>
    <row r="1997" spans="1:34">
      <c r="A1997" t="s">
        <v>2686</v>
      </c>
      <c r="B1997" t="s">
        <v>694</v>
      </c>
      <c r="C1997">
        <v>0</v>
      </c>
      <c r="D1997">
        <v>0</v>
      </c>
      <c r="E1997">
        <v>0</v>
      </c>
      <c r="F1997">
        <v>0</v>
      </c>
      <c r="G1997">
        <v>0</v>
      </c>
      <c r="H1997">
        <v>0</v>
      </c>
      <c r="I1997">
        <v>0</v>
      </c>
      <c r="J1997">
        <v>0</v>
      </c>
      <c r="K1997">
        <v>0</v>
      </c>
      <c r="L1997">
        <v>0</v>
      </c>
      <c r="M1997">
        <v>0</v>
      </c>
      <c r="N1997">
        <v>0</v>
      </c>
      <c r="O1997">
        <v>0</v>
      </c>
      <c r="P1997">
        <v>0</v>
      </c>
      <c r="Q1997">
        <v>0</v>
      </c>
      <c r="R1997">
        <v>0</v>
      </c>
      <c r="S1997">
        <v>0</v>
      </c>
      <c r="T1997">
        <v>0</v>
      </c>
      <c r="U1997">
        <v>0</v>
      </c>
      <c r="V1997">
        <v>0</v>
      </c>
      <c r="W1997">
        <v>0</v>
      </c>
      <c r="X1997">
        <v>0</v>
      </c>
      <c r="Y1997">
        <v>0</v>
      </c>
      <c r="Z1997">
        <v>0</v>
      </c>
      <c r="AA1997">
        <v>0</v>
      </c>
      <c r="AB1997">
        <v>0</v>
      </c>
      <c r="AC1997">
        <v>0</v>
      </c>
      <c r="AD1997">
        <v>0</v>
      </c>
      <c r="AE1997">
        <v>0</v>
      </c>
      <c r="AF1997">
        <v>0</v>
      </c>
      <c r="AG1997">
        <v>0</v>
      </c>
      <c r="AH1997">
        <v>0</v>
      </c>
    </row>
    <row r="1998" spans="1:34">
      <c r="A1998" t="s">
        <v>2687</v>
      </c>
      <c r="B1998" t="s">
        <v>694</v>
      </c>
      <c r="C1998">
        <v>0</v>
      </c>
      <c r="D1998">
        <v>0</v>
      </c>
      <c r="E1998">
        <v>0</v>
      </c>
      <c r="F1998">
        <v>0</v>
      </c>
      <c r="G1998">
        <v>0</v>
      </c>
      <c r="H1998">
        <v>0</v>
      </c>
      <c r="I1998">
        <v>0</v>
      </c>
      <c r="J1998">
        <v>0</v>
      </c>
      <c r="K1998">
        <v>0</v>
      </c>
      <c r="L1998">
        <v>0</v>
      </c>
      <c r="M1998">
        <v>0</v>
      </c>
      <c r="N1998">
        <v>0</v>
      </c>
      <c r="O1998">
        <v>0</v>
      </c>
      <c r="P1998">
        <v>0</v>
      </c>
      <c r="Q1998">
        <v>0</v>
      </c>
      <c r="R1998">
        <v>0</v>
      </c>
      <c r="S1998">
        <v>0</v>
      </c>
      <c r="T1998">
        <v>0</v>
      </c>
      <c r="U1998">
        <v>0</v>
      </c>
      <c r="V1998">
        <v>0</v>
      </c>
      <c r="W1998">
        <v>0</v>
      </c>
      <c r="X1998">
        <v>0</v>
      </c>
      <c r="Y1998">
        <v>0</v>
      </c>
      <c r="Z1998">
        <v>0</v>
      </c>
      <c r="AA1998">
        <v>0</v>
      </c>
      <c r="AB1998">
        <v>0</v>
      </c>
      <c r="AC1998">
        <v>0</v>
      </c>
      <c r="AD1998">
        <v>0</v>
      </c>
      <c r="AE1998">
        <v>0</v>
      </c>
      <c r="AF1998">
        <v>0</v>
      </c>
      <c r="AG1998">
        <v>0</v>
      </c>
      <c r="AH1998">
        <v>0</v>
      </c>
    </row>
    <row r="1999" spans="1:34">
      <c r="A1999" t="s">
        <v>2688</v>
      </c>
      <c r="B1999" t="s">
        <v>694</v>
      </c>
      <c r="C1999" s="39">
        <v>7869400000</v>
      </c>
      <c r="D1999" s="39">
        <v>7613660000</v>
      </c>
      <c r="E1999" s="39">
        <v>7393400000</v>
      </c>
      <c r="F1999" s="39">
        <v>7164510000</v>
      </c>
      <c r="G1999" s="39">
        <v>6932760000</v>
      </c>
      <c r="H1999" s="39">
        <v>6694030000</v>
      </c>
      <c r="I1999" s="39">
        <v>6450140000</v>
      </c>
      <c r="J1999" s="39">
        <v>6207290000</v>
      </c>
      <c r="K1999" s="39">
        <v>5964900000</v>
      </c>
      <c r="L1999" s="39">
        <v>5731140000</v>
      </c>
      <c r="M1999" s="39">
        <v>5511170000</v>
      </c>
      <c r="N1999" s="39">
        <v>5300670000</v>
      </c>
      <c r="O1999" s="39">
        <v>5114770000</v>
      </c>
      <c r="P1999" s="39">
        <v>5184060000</v>
      </c>
      <c r="Q1999" s="39">
        <v>5314710000</v>
      </c>
      <c r="R1999" s="39">
        <v>5442280000</v>
      </c>
      <c r="S1999" s="39">
        <v>5604370000</v>
      </c>
      <c r="T1999" s="39">
        <v>5788490000</v>
      </c>
      <c r="U1999" s="39">
        <v>6001570000</v>
      </c>
      <c r="V1999" s="39">
        <v>6236460000</v>
      </c>
      <c r="W1999" s="39">
        <v>6477260000</v>
      </c>
      <c r="X1999" s="39">
        <v>6717340000</v>
      </c>
      <c r="Y1999" s="39">
        <v>6946930000</v>
      </c>
      <c r="Z1999" s="39">
        <v>7148820000</v>
      </c>
      <c r="AA1999" s="39">
        <v>7323710000</v>
      </c>
      <c r="AB1999" s="39">
        <v>7454820000</v>
      </c>
      <c r="AC1999" s="39">
        <v>7541010000</v>
      </c>
      <c r="AD1999" s="39">
        <v>7574420000</v>
      </c>
      <c r="AE1999" s="39">
        <v>7543430000</v>
      </c>
      <c r="AF1999" s="39">
        <v>7461630000</v>
      </c>
      <c r="AG1999" s="39">
        <v>7329410000</v>
      </c>
      <c r="AH1999" s="39">
        <v>7146680000</v>
      </c>
    </row>
    <row r="2000" spans="1:34">
      <c r="A2000" t="s">
        <v>2689</v>
      </c>
      <c r="B2000" t="s">
        <v>694</v>
      </c>
      <c r="C2000" s="39">
        <v>61298300000000</v>
      </c>
      <c r="D2000" s="39">
        <v>61206700000000</v>
      </c>
      <c r="E2000" s="39">
        <v>60951600000000</v>
      </c>
      <c r="F2000" s="39">
        <v>60592400000000</v>
      </c>
      <c r="G2000" s="39">
        <v>60102900000000</v>
      </c>
      <c r="H2000" s="39">
        <v>59495900000000</v>
      </c>
      <c r="I2000" s="39">
        <v>58514500000000</v>
      </c>
      <c r="J2000" s="39">
        <v>57627900000000</v>
      </c>
      <c r="K2000" s="39">
        <v>56640800000000</v>
      </c>
      <c r="L2000" s="39">
        <v>55564400000000</v>
      </c>
      <c r="M2000" s="39">
        <v>54223300000000</v>
      </c>
      <c r="N2000" s="39">
        <v>52913100000000</v>
      </c>
      <c r="O2000" s="39">
        <v>51665600000000</v>
      </c>
      <c r="P2000" s="39">
        <v>50588700000000</v>
      </c>
      <c r="Q2000" s="39">
        <v>49216800000000</v>
      </c>
      <c r="R2000" s="39">
        <v>47845800000000</v>
      </c>
      <c r="S2000" s="39">
        <v>46502800000000</v>
      </c>
      <c r="T2000" s="39">
        <v>45197500000000</v>
      </c>
      <c r="U2000" s="39">
        <v>43933400000000</v>
      </c>
      <c r="V2000" s="39">
        <v>42699700000000</v>
      </c>
      <c r="W2000" s="39">
        <v>41500500000000</v>
      </c>
      <c r="X2000" s="39">
        <v>40324600000000</v>
      </c>
      <c r="Y2000" s="39">
        <v>39173400000000</v>
      </c>
      <c r="Z2000" s="39">
        <v>38043500000000</v>
      </c>
      <c r="AA2000" s="39">
        <v>36932500000000</v>
      </c>
      <c r="AB2000" s="39">
        <v>35804800000000</v>
      </c>
      <c r="AC2000" s="39">
        <v>34656300000000</v>
      </c>
      <c r="AD2000" s="39">
        <v>33498100000000</v>
      </c>
      <c r="AE2000" s="39">
        <v>32326200000000</v>
      </c>
      <c r="AF2000" s="39">
        <v>31149200000000</v>
      </c>
      <c r="AG2000" s="39">
        <v>29964100000000</v>
      </c>
      <c r="AH2000" s="39">
        <v>28772800000000</v>
      </c>
    </row>
    <row r="2001" spans="1:34">
      <c r="A2001" t="s">
        <v>2690</v>
      </c>
      <c r="B2001" t="s">
        <v>694</v>
      </c>
      <c r="C2001" s="39">
        <v>1199320000000</v>
      </c>
      <c r="D2001" s="39">
        <v>1126430000000</v>
      </c>
      <c r="E2001" s="39">
        <v>1052510000000</v>
      </c>
      <c r="F2001" s="39">
        <v>978099000000</v>
      </c>
      <c r="G2001" s="39">
        <v>903022000000</v>
      </c>
      <c r="H2001" s="39">
        <v>827729000000</v>
      </c>
      <c r="I2001" s="39">
        <v>717224000000</v>
      </c>
      <c r="J2001" s="39">
        <v>640167000000</v>
      </c>
      <c r="K2001" s="39">
        <v>566536000000</v>
      </c>
      <c r="L2001" s="39">
        <v>495670000000</v>
      </c>
      <c r="M2001" s="39">
        <v>411708000000</v>
      </c>
      <c r="N2001" s="39">
        <v>346326000000</v>
      </c>
      <c r="O2001" s="39">
        <v>291243000000</v>
      </c>
      <c r="P2001" s="39">
        <v>303401000000</v>
      </c>
      <c r="Q2001" s="39">
        <v>310529000000</v>
      </c>
      <c r="R2001" s="39">
        <v>311535000000</v>
      </c>
      <c r="S2001" s="39">
        <v>312249000000</v>
      </c>
      <c r="T2001" s="39">
        <v>312726000000</v>
      </c>
      <c r="U2001" s="39">
        <v>313008000000</v>
      </c>
      <c r="V2001" s="39">
        <v>312989000000</v>
      </c>
      <c r="W2001" s="39">
        <v>312347000000</v>
      </c>
      <c r="X2001" s="39">
        <v>311301000000</v>
      </c>
      <c r="Y2001" s="39">
        <v>309917000000</v>
      </c>
      <c r="Z2001" s="39">
        <v>308179000000</v>
      </c>
      <c r="AA2001" s="39">
        <v>305870000000</v>
      </c>
      <c r="AB2001" s="39">
        <v>303027000000</v>
      </c>
      <c r="AC2001" s="39">
        <v>299853000000</v>
      </c>
      <c r="AD2001" s="39">
        <v>296369000000</v>
      </c>
      <c r="AE2001" s="39">
        <v>292437000000</v>
      </c>
      <c r="AF2001" s="39">
        <v>287980000000</v>
      </c>
      <c r="AG2001" s="39">
        <v>282976000000</v>
      </c>
      <c r="AH2001" s="39">
        <v>277446000000</v>
      </c>
    </row>
    <row r="2002" spans="1:34">
      <c r="A2002" t="s">
        <v>2691</v>
      </c>
      <c r="B2002" t="s">
        <v>694</v>
      </c>
      <c r="C2002" s="39">
        <v>1621560000000</v>
      </c>
      <c r="D2002" s="39">
        <v>1619140000000</v>
      </c>
      <c r="E2002" s="39">
        <v>1612390000000</v>
      </c>
      <c r="F2002" s="39">
        <v>1602880000000</v>
      </c>
      <c r="G2002" s="39">
        <v>1589940000000</v>
      </c>
      <c r="H2002" s="39">
        <v>1573880000000</v>
      </c>
      <c r="I2002" s="39">
        <v>1648850000000</v>
      </c>
      <c r="J2002" s="39">
        <v>1641440000000</v>
      </c>
      <c r="K2002" s="39">
        <v>1623510000000</v>
      </c>
      <c r="L2002" s="39">
        <v>1596780000000</v>
      </c>
      <c r="M2002" s="39">
        <v>1624200000000</v>
      </c>
      <c r="N2002" s="39">
        <v>1577310000000</v>
      </c>
      <c r="O2002" s="39">
        <v>1466920000000</v>
      </c>
      <c r="P2002" s="39">
        <v>1374200000000</v>
      </c>
      <c r="Q2002" s="39">
        <v>1301960000000</v>
      </c>
      <c r="R2002" s="39">
        <v>1265700000000</v>
      </c>
      <c r="S2002" s="39">
        <v>1230170000000</v>
      </c>
      <c r="T2002" s="39">
        <v>1195640000000</v>
      </c>
      <c r="U2002" s="39">
        <v>1162200000000</v>
      </c>
      <c r="V2002" s="39">
        <v>1129560000000</v>
      </c>
      <c r="W2002" s="39">
        <v>1097840000000</v>
      </c>
      <c r="X2002" s="39">
        <v>1066740000000</v>
      </c>
      <c r="Y2002" s="39">
        <v>1036280000000</v>
      </c>
      <c r="Z2002" s="39">
        <v>1006390000000</v>
      </c>
      <c r="AA2002" s="39">
        <v>977003000000</v>
      </c>
      <c r="AB2002" s="39">
        <v>947172000000</v>
      </c>
      <c r="AC2002" s="39">
        <v>916792000000</v>
      </c>
      <c r="AD2002" s="39">
        <v>886153000000</v>
      </c>
      <c r="AE2002" s="39">
        <v>855153000000</v>
      </c>
      <c r="AF2002" s="39">
        <v>824015000000</v>
      </c>
      <c r="AG2002" s="39">
        <v>792665000000</v>
      </c>
      <c r="AH2002" s="39">
        <v>761152000000</v>
      </c>
    </row>
    <row r="2003" spans="1:34">
      <c r="A2003" t="s">
        <v>2692</v>
      </c>
      <c r="B2003" t="s">
        <v>694</v>
      </c>
      <c r="C2003">
        <v>0</v>
      </c>
      <c r="D2003">
        <v>0</v>
      </c>
      <c r="E2003">
        <v>0</v>
      </c>
      <c r="F2003">
        <v>0</v>
      </c>
      <c r="G2003">
        <v>0</v>
      </c>
      <c r="H2003">
        <v>0</v>
      </c>
      <c r="I2003">
        <v>0</v>
      </c>
      <c r="J2003">
        <v>0</v>
      </c>
      <c r="K2003">
        <v>0</v>
      </c>
      <c r="L2003">
        <v>0</v>
      </c>
      <c r="M2003">
        <v>0</v>
      </c>
      <c r="N2003">
        <v>0</v>
      </c>
      <c r="O2003">
        <v>0</v>
      </c>
      <c r="P2003">
        <v>0</v>
      </c>
      <c r="Q2003">
        <v>0</v>
      </c>
      <c r="R2003">
        <v>0</v>
      </c>
      <c r="S2003">
        <v>0</v>
      </c>
      <c r="T2003">
        <v>0</v>
      </c>
      <c r="U2003">
        <v>0</v>
      </c>
      <c r="V2003">
        <v>0</v>
      </c>
      <c r="W2003">
        <v>0</v>
      </c>
      <c r="X2003">
        <v>0</v>
      </c>
      <c r="Y2003">
        <v>0</v>
      </c>
      <c r="Z2003">
        <v>0</v>
      </c>
      <c r="AA2003">
        <v>0</v>
      </c>
      <c r="AB2003">
        <v>0</v>
      </c>
      <c r="AC2003">
        <v>0</v>
      </c>
      <c r="AD2003">
        <v>0</v>
      </c>
      <c r="AE2003">
        <v>0</v>
      </c>
      <c r="AF2003">
        <v>0</v>
      </c>
      <c r="AG2003">
        <v>0</v>
      </c>
      <c r="AH2003">
        <v>0</v>
      </c>
    </row>
    <row r="2004" spans="1:34">
      <c r="A2004" t="s">
        <v>2693</v>
      </c>
      <c r="B2004" t="s">
        <v>694</v>
      </c>
      <c r="C2004">
        <v>0</v>
      </c>
      <c r="D2004">
        <v>0</v>
      </c>
      <c r="E2004">
        <v>0</v>
      </c>
      <c r="F2004">
        <v>0</v>
      </c>
      <c r="G2004">
        <v>0</v>
      </c>
      <c r="H2004">
        <v>0</v>
      </c>
      <c r="I2004">
        <v>0</v>
      </c>
      <c r="J2004">
        <v>0</v>
      </c>
      <c r="K2004">
        <v>0</v>
      </c>
      <c r="L2004">
        <v>0</v>
      </c>
      <c r="M2004">
        <v>0</v>
      </c>
      <c r="N2004">
        <v>0</v>
      </c>
      <c r="O2004">
        <v>0</v>
      </c>
      <c r="P2004">
        <v>0</v>
      </c>
      <c r="Q2004">
        <v>0</v>
      </c>
      <c r="R2004">
        <v>0</v>
      </c>
      <c r="S2004">
        <v>0</v>
      </c>
      <c r="T2004">
        <v>0</v>
      </c>
      <c r="U2004">
        <v>0</v>
      </c>
      <c r="V2004">
        <v>0</v>
      </c>
      <c r="W2004">
        <v>0</v>
      </c>
      <c r="X2004">
        <v>0</v>
      </c>
      <c r="Y2004">
        <v>0</v>
      </c>
      <c r="Z2004">
        <v>0</v>
      </c>
      <c r="AA2004">
        <v>0</v>
      </c>
      <c r="AB2004">
        <v>0</v>
      </c>
      <c r="AC2004">
        <v>0</v>
      </c>
      <c r="AD2004">
        <v>0</v>
      </c>
      <c r="AE2004">
        <v>0</v>
      </c>
      <c r="AF2004">
        <v>0</v>
      </c>
      <c r="AG2004">
        <v>0</v>
      </c>
      <c r="AH2004">
        <v>0</v>
      </c>
    </row>
    <row r="2005" spans="1:34">
      <c r="A2005" t="s">
        <v>2694</v>
      </c>
      <c r="B2005" t="s">
        <v>694</v>
      </c>
      <c r="C2005">
        <v>0</v>
      </c>
      <c r="D2005">
        <v>0</v>
      </c>
      <c r="E2005">
        <v>0</v>
      </c>
      <c r="F2005">
        <v>0</v>
      </c>
      <c r="G2005">
        <v>0</v>
      </c>
      <c r="H2005">
        <v>0</v>
      </c>
      <c r="I2005">
        <v>0</v>
      </c>
      <c r="J2005">
        <v>0</v>
      </c>
      <c r="K2005">
        <v>0</v>
      </c>
      <c r="L2005">
        <v>0</v>
      </c>
      <c r="M2005">
        <v>0</v>
      </c>
      <c r="N2005">
        <v>0</v>
      </c>
      <c r="O2005">
        <v>0</v>
      </c>
      <c r="P2005">
        <v>0</v>
      </c>
      <c r="Q2005">
        <v>0</v>
      </c>
      <c r="R2005">
        <v>0</v>
      </c>
      <c r="S2005">
        <v>0</v>
      </c>
      <c r="T2005">
        <v>0</v>
      </c>
      <c r="U2005">
        <v>0</v>
      </c>
      <c r="V2005">
        <v>0</v>
      </c>
      <c r="W2005">
        <v>0</v>
      </c>
      <c r="X2005">
        <v>0</v>
      </c>
      <c r="Y2005">
        <v>0</v>
      </c>
      <c r="Z2005">
        <v>0</v>
      </c>
      <c r="AA2005">
        <v>0</v>
      </c>
      <c r="AB2005">
        <v>0</v>
      </c>
      <c r="AC2005">
        <v>0</v>
      </c>
      <c r="AD2005">
        <v>0</v>
      </c>
      <c r="AE2005">
        <v>0</v>
      </c>
      <c r="AF2005">
        <v>0</v>
      </c>
      <c r="AG2005">
        <v>0</v>
      </c>
      <c r="AH2005">
        <v>0</v>
      </c>
    </row>
    <row r="2006" spans="1:34">
      <c r="A2006" t="s">
        <v>2695</v>
      </c>
      <c r="B2006" t="s">
        <v>694</v>
      </c>
      <c r="C2006" s="39">
        <v>426316000000</v>
      </c>
      <c r="D2006" s="39">
        <v>397110000000</v>
      </c>
      <c r="E2006" s="39">
        <v>367014000000</v>
      </c>
      <c r="F2006" s="39">
        <v>336011000000</v>
      </c>
      <c r="G2006" s="39">
        <v>304280000000</v>
      </c>
      <c r="H2006" s="39">
        <v>271932000000</v>
      </c>
      <c r="I2006" s="39">
        <v>239070000000</v>
      </c>
      <c r="J2006" s="39">
        <v>205831000000</v>
      </c>
      <c r="K2006" s="39">
        <v>172340000000</v>
      </c>
      <c r="L2006" s="39">
        <v>138708000000</v>
      </c>
      <c r="M2006" s="39">
        <v>105061000000</v>
      </c>
      <c r="N2006" s="39">
        <v>71542900000</v>
      </c>
      <c r="O2006" s="39">
        <v>38335500000</v>
      </c>
      <c r="P2006" s="39">
        <v>36191000000</v>
      </c>
      <c r="Q2006" s="39">
        <v>34154300000</v>
      </c>
      <c r="R2006" s="39">
        <v>32057600000</v>
      </c>
      <c r="S2006" s="39">
        <v>30043900000</v>
      </c>
      <c r="T2006" s="39">
        <v>28083700000</v>
      </c>
      <c r="U2006" s="39">
        <v>26191600000</v>
      </c>
      <c r="V2006" s="39">
        <v>24346000000</v>
      </c>
      <c r="W2006" s="39">
        <v>22562500000</v>
      </c>
      <c r="X2006" s="39">
        <v>20847500000</v>
      </c>
      <c r="Y2006" s="39">
        <v>19216300000</v>
      </c>
      <c r="Z2006" s="39">
        <v>17660900000</v>
      </c>
      <c r="AA2006" s="39">
        <v>16179200000</v>
      </c>
      <c r="AB2006" s="39">
        <v>14791400000</v>
      </c>
      <c r="AC2006" s="39">
        <v>13476700000</v>
      </c>
      <c r="AD2006" s="39">
        <v>12241500000</v>
      </c>
      <c r="AE2006" s="39">
        <v>11062600000</v>
      </c>
      <c r="AF2006" s="39">
        <v>9956400000</v>
      </c>
      <c r="AG2006" s="39">
        <v>8910460000</v>
      </c>
      <c r="AH2006" s="39">
        <v>7914390000</v>
      </c>
    </row>
    <row r="2007" spans="1:34">
      <c r="A2007" t="s">
        <v>2696</v>
      </c>
      <c r="B2007" t="s">
        <v>694</v>
      </c>
      <c r="C2007">
        <v>0</v>
      </c>
      <c r="D2007">
        <v>0</v>
      </c>
      <c r="E2007">
        <v>0</v>
      </c>
      <c r="F2007">
        <v>0</v>
      </c>
      <c r="G2007">
        <v>0</v>
      </c>
      <c r="H2007">
        <v>0</v>
      </c>
      <c r="I2007">
        <v>0</v>
      </c>
      <c r="J2007">
        <v>0</v>
      </c>
      <c r="K2007">
        <v>0</v>
      </c>
      <c r="L2007">
        <v>0</v>
      </c>
      <c r="M2007">
        <v>0</v>
      </c>
      <c r="N2007">
        <v>0</v>
      </c>
      <c r="O2007">
        <v>0</v>
      </c>
      <c r="P2007">
        <v>0</v>
      </c>
      <c r="Q2007">
        <v>0</v>
      </c>
      <c r="R2007">
        <v>0</v>
      </c>
      <c r="S2007">
        <v>0</v>
      </c>
      <c r="T2007">
        <v>0</v>
      </c>
      <c r="U2007">
        <v>0</v>
      </c>
      <c r="V2007">
        <v>0</v>
      </c>
      <c r="W2007">
        <v>0</v>
      </c>
      <c r="X2007">
        <v>0</v>
      </c>
      <c r="Y2007">
        <v>0</v>
      </c>
      <c r="Z2007">
        <v>0</v>
      </c>
      <c r="AA2007">
        <v>0</v>
      </c>
      <c r="AB2007">
        <v>0</v>
      </c>
      <c r="AC2007">
        <v>0</v>
      </c>
      <c r="AD2007">
        <v>0</v>
      </c>
      <c r="AE2007">
        <v>0</v>
      </c>
      <c r="AF2007">
        <v>0</v>
      </c>
      <c r="AG2007">
        <v>0</v>
      </c>
      <c r="AH2007">
        <v>0</v>
      </c>
    </row>
    <row r="2008" spans="1:34">
      <c r="A2008" t="s">
        <v>2697</v>
      </c>
      <c r="B2008" t="s">
        <v>694</v>
      </c>
      <c r="C2008">
        <v>0</v>
      </c>
      <c r="D2008">
        <v>0</v>
      </c>
      <c r="E2008">
        <v>0</v>
      </c>
      <c r="F2008">
        <v>0</v>
      </c>
      <c r="G2008">
        <v>0</v>
      </c>
      <c r="H2008">
        <v>0</v>
      </c>
      <c r="I2008">
        <v>0</v>
      </c>
      <c r="J2008">
        <v>0</v>
      </c>
      <c r="K2008">
        <v>0</v>
      </c>
      <c r="L2008">
        <v>0</v>
      </c>
      <c r="M2008">
        <v>0</v>
      </c>
      <c r="N2008">
        <v>0</v>
      </c>
      <c r="O2008">
        <v>0</v>
      </c>
      <c r="P2008">
        <v>0</v>
      </c>
      <c r="Q2008">
        <v>0</v>
      </c>
      <c r="R2008">
        <v>0</v>
      </c>
      <c r="S2008">
        <v>0</v>
      </c>
      <c r="T2008">
        <v>0</v>
      </c>
      <c r="U2008">
        <v>0</v>
      </c>
      <c r="V2008">
        <v>0</v>
      </c>
      <c r="W2008">
        <v>0</v>
      </c>
      <c r="X2008">
        <v>0</v>
      </c>
      <c r="Y2008">
        <v>0</v>
      </c>
      <c r="Z2008">
        <v>0</v>
      </c>
      <c r="AA2008">
        <v>0</v>
      </c>
      <c r="AB2008">
        <v>0</v>
      </c>
      <c r="AC2008">
        <v>0</v>
      </c>
      <c r="AD2008">
        <v>0</v>
      </c>
      <c r="AE2008">
        <v>0</v>
      </c>
      <c r="AF2008">
        <v>0</v>
      </c>
      <c r="AG2008">
        <v>0</v>
      </c>
      <c r="AH2008">
        <v>0</v>
      </c>
    </row>
    <row r="2009" spans="1:34">
      <c r="A2009" t="s">
        <v>2698</v>
      </c>
      <c r="B2009" t="s">
        <v>694</v>
      </c>
      <c r="C2009" s="39">
        <v>508032000</v>
      </c>
      <c r="D2009" s="39">
        <v>843239000</v>
      </c>
      <c r="E2009" s="39">
        <v>1343050000</v>
      </c>
      <c r="F2009" s="39">
        <v>1851970000</v>
      </c>
      <c r="G2009" s="39">
        <v>2355280000</v>
      </c>
      <c r="H2009" s="39">
        <v>2854750000</v>
      </c>
      <c r="I2009" s="39">
        <v>3338900000</v>
      </c>
      <c r="J2009" s="39">
        <v>3817040000</v>
      </c>
      <c r="K2009" s="39">
        <v>4298940000</v>
      </c>
      <c r="L2009" s="39">
        <v>4770890000</v>
      </c>
      <c r="M2009" s="39">
        <v>5223910000</v>
      </c>
      <c r="N2009" s="39">
        <v>5664060000</v>
      </c>
      <c r="O2009" s="39">
        <v>6102350000</v>
      </c>
      <c r="P2009" s="39">
        <v>6540140000</v>
      </c>
      <c r="Q2009" s="39">
        <v>6406770000</v>
      </c>
      <c r="R2009" s="39">
        <v>6362810000</v>
      </c>
      <c r="S2009" s="39">
        <v>6238270000</v>
      </c>
      <c r="T2009" s="39">
        <v>6122440000</v>
      </c>
      <c r="U2009" s="39">
        <v>6013750000</v>
      </c>
      <c r="V2009" s="39">
        <v>5950820000</v>
      </c>
      <c r="W2009" s="39">
        <v>5913060000</v>
      </c>
      <c r="X2009" s="39">
        <v>5894960000</v>
      </c>
      <c r="Y2009" s="39">
        <v>5878100000</v>
      </c>
      <c r="Z2009" s="39">
        <v>5860580000</v>
      </c>
      <c r="AA2009" s="39">
        <v>5842770000</v>
      </c>
      <c r="AB2009" s="39">
        <v>5826040000</v>
      </c>
      <c r="AC2009" s="39">
        <v>5823940000</v>
      </c>
      <c r="AD2009" s="39">
        <v>5820700000</v>
      </c>
      <c r="AE2009" s="39">
        <v>5817280000</v>
      </c>
      <c r="AF2009" s="39">
        <v>5812410000</v>
      </c>
      <c r="AG2009" s="39">
        <v>5808670000</v>
      </c>
      <c r="AH2009" s="39">
        <v>5804700000</v>
      </c>
    </row>
    <row r="2010" spans="1:34">
      <c r="A2010" t="s">
        <v>2699</v>
      </c>
      <c r="B2010" t="s">
        <v>694</v>
      </c>
      <c r="C2010" s="39">
        <v>22617500000000</v>
      </c>
      <c r="D2010" s="39">
        <v>20548300000000</v>
      </c>
      <c r="E2010" s="39">
        <v>20656500000000</v>
      </c>
      <c r="F2010" s="39">
        <v>20428900000000</v>
      </c>
      <c r="G2010" s="39">
        <v>19925700000000</v>
      </c>
      <c r="H2010" s="39">
        <v>19387100000000</v>
      </c>
      <c r="I2010" s="39">
        <v>18692300000000</v>
      </c>
      <c r="J2010" s="39">
        <v>18056000000000</v>
      </c>
      <c r="K2010" s="39">
        <v>17380700000000</v>
      </c>
      <c r="L2010" s="39">
        <v>16641000000000</v>
      </c>
      <c r="M2010" s="39">
        <v>15785300000000</v>
      </c>
      <c r="N2010" s="39">
        <v>14946900000000</v>
      </c>
      <c r="O2010" s="39">
        <v>14172300000000</v>
      </c>
      <c r="P2010" s="39">
        <v>13408100000000</v>
      </c>
      <c r="Q2010" s="39">
        <v>13357200000000</v>
      </c>
      <c r="R2010" s="39">
        <v>13267900000000</v>
      </c>
      <c r="S2010" s="39">
        <v>13197600000000</v>
      </c>
      <c r="T2010" s="39">
        <v>13137900000000</v>
      </c>
      <c r="U2010" s="39">
        <v>13104300000000</v>
      </c>
      <c r="V2010" s="39">
        <v>13123400000000</v>
      </c>
      <c r="W2010" s="39">
        <v>13181600000000</v>
      </c>
      <c r="X2010" s="39">
        <v>13267100000000</v>
      </c>
      <c r="Y2010" s="39">
        <v>13373700000000</v>
      </c>
      <c r="Z2010" s="39">
        <v>13488100000000</v>
      </c>
      <c r="AA2010" s="39">
        <v>13607500000000</v>
      </c>
      <c r="AB2010" s="39">
        <v>13746400000000</v>
      </c>
      <c r="AC2010" s="39">
        <v>13881000000000</v>
      </c>
      <c r="AD2010" s="39">
        <v>14002600000000</v>
      </c>
      <c r="AE2010" s="39">
        <v>14121100000000</v>
      </c>
      <c r="AF2010" s="39">
        <v>14233800000000</v>
      </c>
      <c r="AG2010" s="39">
        <v>14349700000000</v>
      </c>
      <c r="AH2010" s="39">
        <v>14468500000000</v>
      </c>
    </row>
    <row r="2011" spans="1:34">
      <c r="A2011" t="s">
        <v>2700</v>
      </c>
      <c r="B2011" t="s">
        <v>694</v>
      </c>
      <c r="C2011" s="39">
        <v>1459670000000</v>
      </c>
      <c r="D2011" s="39">
        <v>2273010000000</v>
      </c>
      <c r="E2011" s="39">
        <v>3330300000000</v>
      </c>
      <c r="F2011" s="39">
        <v>4411070000000</v>
      </c>
      <c r="G2011" s="39">
        <v>5465500000000</v>
      </c>
      <c r="H2011" s="39">
        <v>6534180000000</v>
      </c>
      <c r="I2011" s="39">
        <v>7238620000000</v>
      </c>
      <c r="J2011" s="39">
        <v>8206060000000</v>
      </c>
      <c r="K2011" s="39">
        <v>9198820000000</v>
      </c>
      <c r="L2011" s="39">
        <v>10197000000000</v>
      </c>
      <c r="M2011" s="39">
        <v>10793700000000</v>
      </c>
      <c r="N2011" s="39">
        <v>11780000000000</v>
      </c>
      <c r="O2011" s="39">
        <v>13259800000000</v>
      </c>
      <c r="P2011" s="39">
        <v>14749800000000</v>
      </c>
      <c r="Q2011" s="39">
        <v>14934100000000</v>
      </c>
      <c r="R2011" s="39">
        <v>14812800000000</v>
      </c>
      <c r="S2011" s="39">
        <v>14707000000000</v>
      </c>
      <c r="T2011" s="39">
        <v>14617400000000</v>
      </c>
      <c r="U2011" s="39">
        <v>14564500000000</v>
      </c>
      <c r="V2011" s="39">
        <v>14566900000000</v>
      </c>
      <c r="W2011" s="39">
        <v>14618200000000</v>
      </c>
      <c r="X2011" s="39">
        <v>14683600000000</v>
      </c>
      <c r="Y2011" s="39">
        <v>14765700000000</v>
      </c>
      <c r="Z2011" s="39">
        <v>14855300000000</v>
      </c>
      <c r="AA2011" s="39">
        <v>14953400000000</v>
      </c>
      <c r="AB2011" s="39">
        <v>15055300000000</v>
      </c>
      <c r="AC2011" s="39">
        <v>15155700000000</v>
      </c>
      <c r="AD2011" s="39">
        <v>15264000000000</v>
      </c>
      <c r="AE2011" s="39">
        <v>15383700000000</v>
      </c>
      <c r="AF2011" s="39">
        <v>15507400000000</v>
      </c>
      <c r="AG2011" s="39">
        <v>15635500000000</v>
      </c>
      <c r="AH2011" s="39">
        <v>15767200000000</v>
      </c>
    </row>
    <row r="2012" spans="1:34">
      <c r="A2012" t="s">
        <v>2701</v>
      </c>
      <c r="B2012" t="s">
        <v>694</v>
      </c>
      <c r="C2012" s="39">
        <v>598314000000</v>
      </c>
      <c r="D2012" s="39">
        <v>543576000000</v>
      </c>
      <c r="E2012" s="39">
        <v>546438000000</v>
      </c>
      <c r="F2012" s="39">
        <v>540416000000</v>
      </c>
      <c r="G2012" s="39">
        <v>527106000000</v>
      </c>
      <c r="H2012" s="39">
        <v>512858000000</v>
      </c>
      <c r="I2012" s="39">
        <v>526746000000</v>
      </c>
      <c r="J2012" s="39">
        <v>514327000000</v>
      </c>
      <c r="K2012" s="39">
        <v>498221000000</v>
      </c>
      <c r="L2012" s="39">
        <v>478255000000</v>
      </c>
      <c r="M2012" s="39">
        <v>472882000000</v>
      </c>
      <c r="N2012" s="39">
        <v>445606000000</v>
      </c>
      <c r="O2012" s="39">
        <v>402414000000</v>
      </c>
      <c r="P2012" s="39">
        <v>364227000000</v>
      </c>
      <c r="Q2012" s="39">
        <v>353347000000</v>
      </c>
      <c r="R2012" s="39">
        <v>350984000000</v>
      </c>
      <c r="S2012" s="39">
        <v>349125000000</v>
      </c>
      <c r="T2012" s="39">
        <v>347547000000</v>
      </c>
      <c r="U2012" s="39">
        <v>346657000000</v>
      </c>
      <c r="V2012" s="39">
        <v>347162000000</v>
      </c>
      <c r="W2012" s="39">
        <v>348701000000</v>
      </c>
      <c r="X2012" s="39">
        <v>350963000000</v>
      </c>
      <c r="Y2012" s="39">
        <v>353786000000</v>
      </c>
      <c r="Z2012" s="39">
        <v>356811000000</v>
      </c>
      <c r="AA2012" s="39">
        <v>359972000000</v>
      </c>
      <c r="AB2012" s="39">
        <v>363646000000</v>
      </c>
      <c r="AC2012" s="39">
        <v>367207000000</v>
      </c>
      <c r="AD2012" s="39">
        <v>370424000000</v>
      </c>
      <c r="AE2012" s="39">
        <v>373557000000</v>
      </c>
      <c r="AF2012" s="39">
        <v>376539000000</v>
      </c>
      <c r="AG2012" s="39">
        <v>379605000000</v>
      </c>
      <c r="AH2012" s="39">
        <v>382749000000</v>
      </c>
    </row>
    <row r="2013" spans="1:34">
      <c r="A2013" t="s">
        <v>2702</v>
      </c>
      <c r="B2013" t="s">
        <v>694</v>
      </c>
      <c r="C2013">
        <v>0</v>
      </c>
      <c r="D2013">
        <v>0</v>
      </c>
      <c r="E2013">
        <v>0</v>
      </c>
      <c r="F2013">
        <v>0</v>
      </c>
      <c r="G2013">
        <v>0</v>
      </c>
      <c r="H2013">
        <v>0</v>
      </c>
      <c r="I2013">
        <v>0</v>
      </c>
      <c r="J2013">
        <v>0</v>
      </c>
      <c r="K2013">
        <v>0</v>
      </c>
      <c r="L2013">
        <v>0</v>
      </c>
      <c r="M2013">
        <v>0</v>
      </c>
      <c r="N2013">
        <v>0</v>
      </c>
      <c r="O2013">
        <v>0</v>
      </c>
      <c r="P2013">
        <v>0</v>
      </c>
      <c r="Q2013">
        <v>0</v>
      </c>
      <c r="R2013">
        <v>0</v>
      </c>
      <c r="S2013">
        <v>0</v>
      </c>
      <c r="T2013">
        <v>0</v>
      </c>
      <c r="U2013">
        <v>0</v>
      </c>
      <c r="V2013">
        <v>0</v>
      </c>
      <c r="W2013">
        <v>0</v>
      </c>
      <c r="X2013">
        <v>0</v>
      </c>
      <c r="Y2013">
        <v>0</v>
      </c>
      <c r="Z2013">
        <v>0</v>
      </c>
      <c r="AA2013">
        <v>0</v>
      </c>
      <c r="AB2013">
        <v>0</v>
      </c>
      <c r="AC2013">
        <v>0</v>
      </c>
      <c r="AD2013">
        <v>0</v>
      </c>
      <c r="AE2013">
        <v>0</v>
      </c>
      <c r="AF2013">
        <v>0</v>
      </c>
      <c r="AG2013">
        <v>0</v>
      </c>
      <c r="AH2013">
        <v>0</v>
      </c>
    </row>
    <row r="2014" spans="1:34">
      <c r="A2014" t="s">
        <v>2703</v>
      </c>
      <c r="B2014" t="s">
        <v>694</v>
      </c>
      <c r="C2014">
        <v>0</v>
      </c>
      <c r="D2014">
        <v>0</v>
      </c>
      <c r="E2014">
        <v>0</v>
      </c>
      <c r="F2014">
        <v>0</v>
      </c>
      <c r="G2014">
        <v>0</v>
      </c>
      <c r="H2014">
        <v>0</v>
      </c>
      <c r="I2014">
        <v>0</v>
      </c>
      <c r="J2014">
        <v>0</v>
      </c>
      <c r="K2014">
        <v>0</v>
      </c>
      <c r="L2014">
        <v>0</v>
      </c>
      <c r="M2014">
        <v>0</v>
      </c>
      <c r="N2014">
        <v>0</v>
      </c>
      <c r="O2014">
        <v>0</v>
      </c>
      <c r="P2014">
        <v>0</v>
      </c>
      <c r="Q2014">
        <v>0</v>
      </c>
      <c r="R2014">
        <v>0</v>
      </c>
      <c r="S2014">
        <v>0</v>
      </c>
      <c r="T2014">
        <v>0</v>
      </c>
      <c r="U2014">
        <v>0</v>
      </c>
      <c r="V2014">
        <v>0</v>
      </c>
      <c r="W2014">
        <v>0</v>
      </c>
      <c r="X2014">
        <v>0</v>
      </c>
      <c r="Y2014">
        <v>0</v>
      </c>
      <c r="Z2014">
        <v>0</v>
      </c>
      <c r="AA2014">
        <v>0</v>
      </c>
      <c r="AB2014">
        <v>0</v>
      </c>
      <c r="AC2014">
        <v>0</v>
      </c>
      <c r="AD2014">
        <v>0</v>
      </c>
      <c r="AE2014">
        <v>0</v>
      </c>
      <c r="AF2014">
        <v>0</v>
      </c>
      <c r="AG2014">
        <v>0</v>
      </c>
      <c r="AH2014">
        <v>0</v>
      </c>
    </row>
    <row r="2015" spans="1:34">
      <c r="A2015" t="s">
        <v>2704</v>
      </c>
      <c r="B2015" t="s">
        <v>694</v>
      </c>
      <c r="C2015">
        <v>0</v>
      </c>
      <c r="D2015">
        <v>0</v>
      </c>
      <c r="E2015">
        <v>0</v>
      </c>
      <c r="F2015">
        <v>0</v>
      </c>
      <c r="G2015">
        <v>0</v>
      </c>
      <c r="H2015">
        <v>0</v>
      </c>
      <c r="I2015">
        <v>0</v>
      </c>
      <c r="J2015">
        <v>0</v>
      </c>
      <c r="K2015">
        <v>0</v>
      </c>
      <c r="L2015">
        <v>0</v>
      </c>
      <c r="M2015">
        <v>0</v>
      </c>
      <c r="N2015">
        <v>0</v>
      </c>
      <c r="O2015">
        <v>0</v>
      </c>
      <c r="P2015">
        <v>0</v>
      </c>
      <c r="Q2015">
        <v>0</v>
      </c>
      <c r="R2015">
        <v>0</v>
      </c>
      <c r="S2015">
        <v>0</v>
      </c>
      <c r="T2015">
        <v>0</v>
      </c>
      <c r="U2015">
        <v>0</v>
      </c>
      <c r="V2015">
        <v>0</v>
      </c>
      <c r="W2015">
        <v>0</v>
      </c>
      <c r="X2015">
        <v>0</v>
      </c>
      <c r="Y2015">
        <v>0</v>
      </c>
      <c r="Z2015">
        <v>0</v>
      </c>
      <c r="AA2015">
        <v>0</v>
      </c>
      <c r="AB2015">
        <v>0</v>
      </c>
      <c r="AC2015">
        <v>0</v>
      </c>
      <c r="AD2015">
        <v>0</v>
      </c>
      <c r="AE2015">
        <v>0</v>
      </c>
      <c r="AF2015">
        <v>0</v>
      </c>
      <c r="AG2015">
        <v>0</v>
      </c>
      <c r="AH2015">
        <v>0</v>
      </c>
    </row>
    <row r="2016" spans="1:34">
      <c r="A2016" t="s">
        <v>2705</v>
      </c>
      <c r="B2016" t="s">
        <v>694</v>
      </c>
      <c r="C2016" s="39">
        <v>1235990000000</v>
      </c>
      <c r="D2016" s="39">
        <v>969329000000</v>
      </c>
      <c r="E2016" s="39">
        <v>825234000000</v>
      </c>
      <c r="F2016" s="39">
        <v>686602000000</v>
      </c>
      <c r="G2016" s="39">
        <v>561110000000</v>
      </c>
      <c r="H2016" s="39">
        <v>455467000000</v>
      </c>
      <c r="I2016" s="39">
        <v>366126000000</v>
      </c>
      <c r="J2016" s="39">
        <v>292029000000</v>
      </c>
      <c r="K2016" s="39">
        <v>229755000000</v>
      </c>
      <c r="L2016" s="39">
        <v>177635000000</v>
      </c>
      <c r="M2016" s="39">
        <v>134400000000</v>
      </c>
      <c r="N2016" s="39">
        <v>99216500000</v>
      </c>
      <c r="O2016" s="39">
        <v>71152600000</v>
      </c>
      <c r="P2016" s="39">
        <v>49084900000</v>
      </c>
      <c r="Q2016" s="39">
        <v>49509900000</v>
      </c>
      <c r="R2016" s="39">
        <v>50196000000</v>
      </c>
      <c r="S2016" s="39">
        <v>50650700000</v>
      </c>
      <c r="T2016" s="39">
        <v>51115600000</v>
      </c>
      <c r="U2016" s="39">
        <v>51581800000</v>
      </c>
      <c r="V2016" s="39">
        <v>52152600000</v>
      </c>
      <c r="W2016" s="39">
        <v>52816500000</v>
      </c>
      <c r="X2016" s="39">
        <v>53518200000</v>
      </c>
      <c r="Y2016" s="39">
        <v>54185800000</v>
      </c>
      <c r="Z2016" s="39">
        <v>54785900000</v>
      </c>
      <c r="AA2016" s="39">
        <v>55332500000</v>
      </c>
      <c r="AB2016" s="39">
        <v>55839000000</v>
      </c>
      <c r="AC2016" s="39">
        <v>56376100000</v>
      </c>
      <c r="AD2016" s="39">
        <v>56890800000</v>
      </c>
      <c r="AE2016" s="39">
        <v>57410200000</v>
      </c>
      <c r="AF2016" s="39">
        <v>57929100000</v>
      </c>
      <c r="AG2016" s="39">
        <v>58473900000</v>
      </c>
      <c r="AH2016" s="39">
        <v>59047100000</v>
      </c>
    </row>
    <row r="2017" spans="1:34">
      <c r="A2017" t="s">
        <v>2706</v>
      </c>
      <c r="B2017" t="s">
        <v>694</v>
      </c>
      <c r="C2017">
        <v>0</v>
      </c>
      <c r="D2017">
        <v>0</v>
      </c>
      <c r="E2017">
        <v>0</v>
      </c>
      <c r="F2017">
        <v>0</v>
      </c>
      <c r="G2017">
        <v>0</v>
      </c>
      <c r="H2017">
        <v>0</v>
      </c>
      <c r="I2017">
        <v>0</v>
      </c>
      <c r="J2017">
        <v>0</v>
      </c>
      <c r="K2017">
        <v>0</v>
      </c>
      <c r="L2017">
        <v>0</v>
      </c>
      <c r="M2017">
        <v>0</v>
      </c>
      <c r="N2017">
        <v>0</v>
      </c>
      <c r="O2017">
        <v>0</v>
      </c>
      <c r="P2017">
        <v>0</v>
      </c>
      <c r="Q2017">
        <v>0</v>
      </c>
      <c r="R2017">
        <v>0</v>
      </c>
      <c r="S2017">
        <v>0</v>
      </c>
      <c r="T2017">
        <v>0</v>
      </c>
      <c r="U2017">
        <v>0</v>
      </c>
      <c r="V2017">
        <v>0</v>
      </c>
      <c r="W2017">
        <v>0</v>
      </c>
      <c r="X2017">
        <v>0</v>
      </c>
      <c r="Y2017">
        <v>0</v>
      </c>
      <c r="Z2017">
        <v>0</v>
      </c>
      <c r="AA2017">
        <v>0</v>
      </c>
      <c r="AB2017">
        <v>0</v>
      </c>
      <c r="AC2017">
        <v>0</v>
      </c>
      <c r="AD2017">
        <v>0</v>
      </c>
      <c r="AE2017">
        <v>0</v>
      </c>
      <c r="AF2017">
        <v>0</v>
      </c>
      <c r="AG2017">
        <v>0</v>
      </c>
      <c r="AH2017">
        <v>0</v>
      </c>
    </row>
    <row r="2018" spans="1:34">
      <c r="A2018" t="s">
        <v>2707</v>
      </c>
      <c r="B2018" t="s">
        <v>694</v>
      </c>
      <c r="C2018">
        <v>0</v>
      </c>
      <c r="D2018">
        <v>0</v>
      </c>
      <c r="E2018">
        <v>0</v>
      </c>
      <c r="F2018">
        <v>0</v>
      </c>
      <c r="G2018">
        <v>0</v>
      </c>
      <c r="H2018">
        <v>0</v>
      </c>
      <c r="I2018">
        <v>0</v>
      </c>
      <c r="J2018">
        <v>0</v>
      </c>
      <c r="K2018">
        <v>0</v>
      </c>
      <c r="L2018">
        <v>0</v>
      </c>
      <c r="M2018">
        <v>0</v>
      </c>
      <c r="N2018">
        <v>0</v>
      </c>
      <c r="O2018">
        <v>0</v>
      </c>
      <c r="P2018">
        <v>0</v>
      </c>
      <c r="Q2018">
        <v>0</v>
      </c>
      <c r="R2018">
        <v>0</v>
      </c>
      <c r="S2018">
        <v>0</v>
      </c>
      <c r="T2018">
        <v>0</v>
      </c>
      <c r="U2018">
        <v>0</v>
      </c>
      <c r="V2018">
        <v>0</v>
      </c>
      <c r="W2018">
        <v>0</v>
      </c>
      <c r="X2018">
        <v>0</v>
      </c>
      <c r="Y2018">
        <v>0</v>
      </c>
      <c r="Z2018">
        <v>0</v>
      </c>
      <c r="AA2018">
        <v>0</v>
      </c>
      <c r="AB2018">
        <v>0</v>
      </c>
      <c r="AC2018">
        <v>0</v>
      </c>
      <c r="AD2018">
        <v>0</v>
      </c>
      <c r="AE2018">
        <v>0</v>
      </c>
      <c r="AF2018">
        <v>0</v>
      </c>
      <c r="AG2018">
        <v>0</v>
      </c>
      <c r="AH2018">
        <v>0</v>
      </c>
    </row>
    <row r="2019" spans="1:34">
      <c r="A2019" t="s">
        <v>2708</v>
      </c>
      <c r="B2019" t="s">
        <v>694</v>
      </c>
      <c r="C2019" s="39">
        <v>2277330</v>
      </c>
      <c r="D2019" s="39">
        <v>2203320</v>
      </c>
      <c r="E2019" s="39">
        <v>2139580</v>
      </c>
      <c r="F2019" s="39">
        <v>2073340</v>
      </c>
      <c r="G2019" s="39">
        <v>2006280</v>
      </c>
      <c r="H2019" s="39">
        <v>1937190</v>
      </c>
      <c r="I2019" s="39">
        <v>1866610</v>
      </c>
      <c r="J2019" s="39">
        <v>1796330</v>
      </c>
      <c r="K2019" s="39">
        <v>1726190</v>
      </c>
      <c r="L2019" s="39">
        <v>1658540</v>
      </c>
      <c r="M2019" s="39">
        <v>1594880</v>
      </c>
      <c r="N2019" s="39">
        <v>1533960</v>
      </c>
      <c r="O2019" s="39">
        <v>1480170</v>
      </c>
      <c r="P2019" s="39">
        <v>1500220</v>
      </c>
      <c r="Q2019" s="39">
        <v>1538030</v>
      </c>
      <c r="R2019" s="39">
        <v>1574940</v>
      </c>
      <c r="S2019" s="39">
        <v>1621850</v>
      </c>
      <c r="T2019" s="39">
        <v>1675130</v>
      </c>
      <c r="U2019" s="39">
        <v>1736800</v>
      </c>
      <c r="V2019" s="39">
        <v>1804770</v>
      </c>
      <c r="W2019" s="39">
        <v>1874460</v>
      </c>
      <c r="X2019" s="39">
        <v>1943940</v>
      </c>
      <c r="Y2019" s="39">
        <v>2010380</v>
      </c>
      <c r="Z2019" s="39">
        <v>2068800</v>
      </c>
      <c r="AA2019" s="39">
        <v>2119410</v>
      </c>
      <c r="AB2019" s="39">
        <v>2157350</v>
      </c>
      <c r="AC2019" s="39">
        <v>2182300</v>
      </c>
      <c r="AD2019" s="39">
        <v>2191960</v>
      </c>
      <c r="AE2019" s="39">
        <v>2183000</v>
      </c>
      <c r="AF2019" s="39">
        <v>2159330</v>
      </c>
      <c r="AG2019" s="39">
        <v>2121060</v>
      </c>
      <c r="AH2019" s="39">
        <v>2068180</v>
      </c>
    </row>
    <row r="2020" spans="1:34">
      <c r="A2020" t="s">
        <v>2709</v>
      </c>
      <c r="B2020" t="s">
        <v>694</v>
      </c>
      <c r="C2020" s="39">
        <v>127269000000</v>
      </c>
      <c r="D2020" s="39">
        <v>127079000000</v>
      </c>
      <c r="E2020" s="39">
        <v>126550000000</v>
      </c>
      <c r="F2020" s="39">
        <v>125804000000</v>
      </c>
      <c r="G2020" s="39">
        <v>124787000000</v>
      </c>
      <c r="H2020" s="39">
        <v>123527000000</v>
      </c>
      <c r="I2020" s="39">
        <v>121490000000</v>
      </c>
      <c r="J2020" s="39">
        <v>119649000000</v>
      </c>
      <c r="K2020" s="39">
        <v>117599000000</v>
      </c>
      <c r="L2020" s="39">
        <v>115364000000</v>
      </c>
      <c r="M2020" s="39">
        <v>112580000000</v>
      </c>
      <c r="N2020" s="39">
        <v>109860000000</v>
      </c>
      <c r="O2020" s="39">
        <v>107270000000</v>
      </c>
      <c r="P2020" s="39">
        <v>105034000000</v>
      </c>
      <c r="Q2020" s="39">
        <v>102185000000</v>
      </c>
      <c r="R2020" s="39">
        <v>99338900000</v>
      </c>
      <c r="S2020" s="39">
        <v>96550500000</v>
      </c>
      <c r="T2020" s="39">
        <v>93840400000</v>
      </c>
      <c r="U2020" s="39">
        <v>91215900000</v>
      </c>
      <c r="V2020" s="39">
        <v>88654400000</v>
      </c>
      <c r="W2020" s="39">
        <v>86164600000</v>
      </c>
      <c r="X2020" s="39">
        <v>83723100000</v>
      </c>
      <c r="Y2020" s="39">
        <v>81333000000</v>
      </c>
      <c r="Z2020" s="39">
        <v>78987000000</v>
      </c>
      <c r="AA2020" s="39">
        <v>76680300000</v>
      </c>
      <c r="AB2020" s="39">
        <v>74339000000</v>
      </c>
      <c r="AC2020" s="39">
        <v>71954500000</v>
      </c>
      <c r="AD2020" s="39">
        <v>69549800000</v>
      </c>
      <c r="AE2020" s="39">
        <v>67116700000</v>
      </c>
      <c r="AF2020" s="39">
        <v>64672800000</v>
      </c>
      <c r="AG2020" s="39">
        <v>62212300000</v>
      </c>
      <c r="AH2020" s="39">
        <v>59738900000</v>
      </c>
    </row>
    <row r="2021" spans="1:34">
      <c r="A2021" t="s">
        <v>2710</v>
      </c>
      <c r="B2021" t="s">
        <v>694</v>
      </c>
      <c r="C2021" s="39">
        <v>159108000</v>
      </c>
      <c r="D2021" s="39">
        <v>149437000</v>
      </c>
      <c r="E2021" s="39">
        <v>139630000</v>
      </c>
      <c r="F2021" s="39">
        <v>129759000</v>
      </c>
      <c r="G2021" s="39">
        <v>119799000</v>
      </c>
      <c r="H2021" s="39">
        <v>109810000</v>
      </c>
      <c r="I2021" s="39">
        <v>95150200</v>
      </c>
      <c r="J2021" s="39">
        <v>84927600</v>
      </c>
      <c r="K2021" s="39">
        <v>75159300</v>
      </c>
      <c r="L2021" s="39">
        <v>65757800</v>
      </c>
      <c r="M2021" s="39">
        <v>54619100</v>
      </c>
      <c r="N2021" s="39">
        <v>45945200</v>
      </c>
      <c r="O2021" s="39">
        <v>38637700</v>
      </c>
      <c r="P2021" s="39">
        <v>40250600</v>
      </c>
      <c r="Q2021" s="39">
        <v>41196200</v>
      </c>
      <c r="R2021" s="39">
        <v>41329600</v>
      </c>
      <c r="S2021" s="39">
        <v>41424400</v>
      </c>
      <c r="T2021" s="39">
        <v>41487700</v>
      </c>
      <c r="U2021" s="39">
        <v>41525100</v>
      </c>
      <c r="V2021" s="39">
        <v>41522600</v>
      </c>
      <c r="W2021" s="39">
        <v>41437400</v>
      </c>
      <c r="X2021" s="39">
        <v>41298700</v>
      </c>
      <c r="Y2021" s="39">
        <v>41115000</v>
      </c>
      <c r="Z2021" s="39">
        <v>40884500</v>
      </c>
      <c r="AA2021" s="39">
        <v>40578100</v>
      </c>
      <c r="AB2021" s="39">
        <v>40201000</v>
      </c>
      <c r="AC2021" s="39">
        <v>39780000</v>
      </c>
      <c r="AD2021" s="39">
        <v>39317700</v>
      </c>
      <c r="AE2021" s="39">
        <v>38796100</v>
      </c>
      <c r="AF2021" s="39">
        <v>38204800</v>
      </c>
      <c r="AG2021" s="39">
        <v>37540900</v>
      </c>
      <c r="AH2021" s="39">
        <v>36807300</v>
      </c>
    </row>
    <row r="2022" spans="1:34">
      <c r="A2022" t="s">
        <v>2711</v>
      </c>
      <c r="B2022" t="s">
        <v>694</v>
      </c>
      <c r="C2022" s="39">
        <v>4986910000</v>
      </c>
      <c r="D2022" s="39">
        <v>4979470000</v>
      </c>
      <c r="E2022" s="39">
        <v>4958710000</v>
      </c>
      <c r="F2022" s="39">
        <v>4929480000</v>
      </c>
      <c r="G2022" s="39">
        <v>4889660000</v>
      </c>
      <c r="H2022" s="39">
        <v>4840280000</v>
      </c>
      <c r="I2022" s="39">
        <v>5070860000</v>
      </c>
      <c r="J2022" s="39">
        <v>5048060000</v>
      </c>
      <c r="K2022" s="39">
        <v>4992930000</v>
      </c>
      <c r="L2022" s="39">
        <v>4910720000</v>
      </c>
      <c r="M2022" s="39">
        <v>4995040000</v>
      </c>
      <c r="N2022" s="39">
        <v>4850830000</v>
      </c>
      <c r="O2022" s="39">
        <v>4511330000</v>
      </c>
      <c r="P2022" s="39">
        <v>4226180000</v>
      </c>
      <c r="Q2022" s="39">
        <v>4004040000</v>
      </c>
      <c r="R2022" s="39">
        <v>3892500000</v>
      </c>
      <c r="S2022" s="39">
        <v>3783240000</v>
      </c>
      <c r="T2022" s="39">
        <v>3677050000</v>
      </c>
      <c r="U2022" s="39">
        <v>3574210000</v>
      </c>
      <c r="V2022" s="39">
        <v>3473840000</v>
      </c>
      <c r="W2022" s="39">
        <v>3376290000</v>
      </c>
      <c r="X2022" s="39">
        <v>3280620000</v>
      </c>
      <c r="Y2022" s="39">
        <v>3186970000</v>
      </c>
      <c r="Z2022" s="39">
        <v>3095050000</v>
      </c>
      <c r="AA2022" s="39">
        <v>3004660000</v>
      </c>
      <c r="AB2022" s="39">
        <v>2912920000</v>
      </c>
      <c r="AC2022" s="39">
        <v>2819490000</v>
      </c>
      <c r="AD2022" s="39">
        <v>2725260000</v>
      </c>
      <c r="AE2022" s="39">
        <v>2629920000</v>
      </c>
      <c r="AF2022" s="39">
        <v>2534160000</v>
      </c>
      <c r="AG2022" s="39">
        <v>2437750000</v>
      </c>
      <c r="AH2022" s="39">
        <v>2340830000</v>
      </c>
    </row>
    <row r="2023" spans="1:34">
      <c r="A2023" t="s">
        <v>2712</v>
      </c>
      <c r="B2023" t="s">
        <v>694</v>
      </c>
      <c r="C2023" s="39">
        <v>2378820</v>
      </c>
      <c r="D2023" s="39">
        <v>2234230</v>
      </c>
      <c r="E2023" s="39">
        <v>2087610</v>
      </c>
      <c r="F2023" s="39">
        <v>1940030</v>
      </c>
      <c r="G2023" s="39">
        <v>1791120</v>
      </c>
      <c r="H2023" s="39">
        <v>1641770</v>
      </c>
      <c r="I2023" s="39">
        <v>4195420</v>
      </c>
      <c r="J2023" s="39">
        <v>4205470</v>
      </c>
      <c r="K2023" s="39">
        <v>3965520</v>
      </c>
      <c r="L2023" s="39">
        <v>3558290</v>
      </c>
      <c r="M2023" s="39">
        <v>4202630</v>
      </c>
      <c r="N2023" s="39">
        <v>3407640</v>
      </c>
      <c r="O2023" s="39">
        <v>1851500</v>
      </c>
      <c r="P2023" s="39">
        <v>1073160</v>
      </c>
      <c r="Q2023">
        <v>615924</v>
      </c>
      <c r="R2023">
        <v>617919</v>
      </c>
      <c r="S2023">
        <v>619337</v>
      </c>
      <c r="T2023">
        <v>620283</v>
      </c>
      <c r="U2023">
        <v>620842</v>
      </c>
      <c r="V2023">
        <v>620805</v>
      </c>
      <c r="W2023">
        <v>619531</v>
      </c>
      <c r="X2023">
        <v>617456</v>
      </c>
      <c r="Y2023">
        <v>614710</v>
      </c>
      <c r="Z2023">
        <v>611264</v>
      </c>
      <c r="AA2023">
        <v>606684</v>
      </c>
      <c r="AB2023">
        <v>601045</v>
      </c>
      <c r="AC2023">
        <v>594750</v>
      </c>
      <c r="AD2023">
        <v>587839</v>
      </c>
      <c r="AE2023">
        <v>580040</v>
      </c>
      <c r="AF2023">
        <v>571199</v>
      </c>
      <c r="AG2023">
        <v>561274</v>
      </c>
      <c r="AH2023">
        <v>550306</v>
      </c>
    </row>
    <row r="2024" spans="1:34">
      <c r="A2024" t="s">
        <v>2713</v>
      </c>
      <c r="B2024" t="s">
        <v>694</v>
      </c>
      <c r="C2024">
        <v>0</v>
      </c>
      <c r="D2024">
        <v>0</v>
      </c>
      <c r="E2024">
        <v>0</v>
      </c>
      <c r="F2024">
        <v>0</v>
      </c>
      <c r="G2024">
        <v>0</v>
      </c>
      <c r="H2024">
        <v>0</v>
      </c>
      <c r="I2024">
        <v>0</v>
      </c>
      <c r="J2024">
        <v>0</v>
      </c>
      <c r="K2024">
        <v>0</v>
      </c>
      <c r="L2024">
        <v>0</v>
      </c>
      <c r="M2024">
        <v>0</v>
      </c>
      <c r="N2024">
        <v>0</v>
      </c>
      <c r="O2024">
        <v>0</v>
      </c>
      <c r="P2024">
        <v>0</v>
      </c>
      <c r="Q2024">
        <v>0</v>
      </c>
      <c r="R2024">
        <v>0</v>
      </c>
      <c r="S2024">
        <v>0</v>
      </c>
      <c r="T2024">
        <v>0</v>
      </c>
      <c r="U2024">
        <v>0</v>
      </c>
      <c r="V2024">
        <v>0</v>
      </c>
      <c r="W2024">
        <v>0</v>
      </c>
      <c r="X2024">
        <v>0</v>
      </c>
      <c r="Y2024">
        <v>0</v>
      </c>
      <c r="Z2024">
        <v>0</v>
      </c>
      <c r="AA2024">
        <v>0</v>
      </c>
      <c r="AB2024">
        <v>0</v>
      </c>
      <c r="AC2024">
        <v>0</v>
      </c>
      <c r="AD2024">
        <v>0</v>
      </c>
      <c r="AE2024">
        <v>0</v>
      </c>
      <c r="AF2024">
        <v>0</v>
      </c>
      <c r="AG2024">
        <v>0</v>
      </c>
      <c r="AH2024">
        <v>0</v>
      </c>
    </row>
    <row r="2025" spans="1:34">
      <c r="A2025" t="s">
        <v>2714</v>
      </c>
      <c r="B2025" t="s">
        <v>694</v>
      </c>
      <c r="C2025">
        <v>0</v>
      </c>
      <c r="D2025">
        <v>0</v>
      </c>
      <c r="E2025">
        <v>0</v>
      </c>
      <c r="F2025">
        <v>0</v>
      </c>
      <c r="G2025">
        <v>0</v>
      </c>
      <c r="H2025">
        <v>0</v>
      </c>
      <c r="I2025">
        <v>0</v>
      </c>
      <c r="J2025">
        <v>0</v>
      </c>
      <c r="K2025">
        <v>0</v>
      </c>
      <c r="L2025">
        <v>0</v>
      </c>
      <c r="M2025">
        <v>0</v>
      </c>
      <c r="N2025">
        <v>0</v>
      </c>
      <c r="O2025">
        <v>0</v>
      </c>
      <c r="P2025">
        <v>0</v>
      </c>
      <c r="Q2025">
        <v>0</v>
      </c>
      <c r="R2025">
        <v>0</v>
      </c>
      <c r="S2025">
        <v>0</v>
      </c>
      <c r="T2025">
        <v>0</v>
      </c>
      <c r="U2025">
        <v>0</v>
      </c>
      <c r="V2025">
        <v>0</v>
      </c>
      <c r="W2025">
        <v>0</v>
      </c>
      <c r="X2025">
        <v>0</v>
      </c>
      <c r="Y2025">
        <v>0</v>
      </c>
      <c r="Z2025">
        <v>0</v>
      </c>
      <c r="AA2025">
        <v>0</v>
      </c>
      <c r="AB2025">
        <v>0</v>
      </c>
      <c r="AC2025">
        <v>0</v>
      </c>
      <c r="AD2025">
        <v>0</v>
      </c>
      <c r="AE2025">
        <v>0</v>
      </c>
      <c r="AF2025">
        <v>0</v>
      </c>
      <c r="AG2025">
        <v>0</v>
      </c>
      <c r="AH2025">
        <v>0</v>
      </c>
    </row>
    <row r="2026" spans="1:34">
      <c r="A2026" t="s">
        <v>2715</v>
      </c>
      <c r="B2026" t="s">
        <v>694</v>
      </c>
      <c r="C2026" s="39">
        <v>281075000</v>
      </c>
      <c r="D2026" s="39">
        <v>261818000</v>
      </c>
      <c r="E2026" s="39">
        <v>241976000</v>
      </c>
      <c r="F2026" s="39">
        <v>221535000</v>
      </c>
      <c r="G2026" s="39">
        <v>200615000</v>
      </c>
      <c r="H2026" s="39">
        <v>179287000</v>
      </c>
      <c r="I2026" s="39">
        <v>157621000</v>
      </c>
      <c r="J2026" s="39">
        <v>135707000</v>
      </c>
      <c r="K2026" s="39">
        <v>113626000</v>
      </c>
      <c r="L2026" s="39">
        <v>91451900</v>
      </c>
      <c r="M2026" s="39">
        <v>69267800</v>
      </c>
      <c r="N2026" s="39">
        <v>47169000</v>
      </c>
      <c r="O2026" s="39">
        <v>25275000</v>
      </c>
      <c r="P2026" s="39">
        <v>23861100</v>
      </c>
      <c r="Q2026" s="39">
        <v>22518300</v>
      </c>
      <c r="R2026" s="39">
        <v>21135900</v>
      </c>
      <c r="S2026" s="39">
        <v>19808300</v>
      </c>
      <c r="T2026" s="39">
        <v>18515800</v>
      </c>
      <c r="U2026" s="39">
        <v>17268400</v>
      </c>
      <c r="V2026" s="39">
        <v>16051600</v>
      </c>
      <c r="W2026" s="39">
        <v>14875700</v>
      </c>
      <c r="X2026" s="39">
        <v>13745000</v>
      </c>
      <c r="Y2026" s="39">
        <v>12669500</v>
      </c>
      <c r="Z2026" s="39">
        <v>11644000</v>
      </c>
      <c r="AA2026" s="39">
        <v>10667100</v>
      </c>
      <c r="AB2026" s="39">
        <v>9752140</v>
      </c>
      <c r="AC2026" s="39">
        <v>8885350</v>
      </c>
      <c r="AD2026" s="39">
        <v>8070960</v>
      </c>
      <c r="AE2026" s="39">
        <v>7293670</v>
      </c>
      <c r="AF2026" s="39">
        <v>6564360</v>
      </c>
      <c r="AG2026" s="39">
        <v>5874760</v>
      </c>
      <c r="AH2026" s="39">
        <v>5218040</v>
      </c>
    </row>
    <row r="2027" spans="1:34">
      <c r="A2027" t="s">
        <v>2716</v>
      </c>
      <c r="B2027" t="s">
        <v>694</v>
      </c>
      <c r="C2027">
        <v>0</v>
      </c>
      <c r="D2027">
        <v>0</v>
      </c>
      <c r="E2027">
        <v>0</v>
      </c>
      <c r="F2027">
        <v>0</v>
      </c>
      <c r="G2027">
        <v>0</v>
      </c>
      <c r="H2027">
        <v>0</v>
      </c>
      <c r="I2027">
        <v>0</v>
      </c>
      <c r="J2027">
        <v>0</v>
      </c>
      <c r="K2027">
        <v>0</v>
      </c>
      <c r="L2027">
        <v>0</v>
      </c>
      <c r="M2027">
        <v>0</v>
      </c>
      <c r="N2027">
        <v>0</v>
      </c>
      <c r="O2027">
        <v>0</v>
      </c>
      <c r="P2027">
        <v>0</v>
      </c>
      <c r="Q2027">
        <v>0</v>
      </c>
      <c r="R2027">
        <v>0</v>
      </c>
      <c r="S2027">
        <v>0</v>
      </c>
      <c r="T2027">
        <v>0</v>
      </c>
      <c r="U2027">
        <v>0</v>
      </c>
      <c r="V2027">
        <v>0</v>
      </c>
      <c r="W2027">
        <v>0</v>
      </c>
      <c r="X2027">
        <v>0</v>
      </c>
      <c r="Y2027">
        <v>0</v>
      </c>
      <c r="Z2027">
        <v>0</v>
      </c>
      <c r="AA2027">
        <v>0</v>
      </c>
      <c r="AB2027">
        <v>0</v>
      </c>
      <c r="AC2027">
        <v>0</v>
      </c>
      <c r="AD2027">
        <v>0</v>
      </c>
      <c r="AE2027">
        <v>0</v>
      </c>
      <c r="AF2027">
        <v>0</v>
      </c>
      <c r="AG2027">
        <v>0</v>
      </c>
      <c r="AH2027">
        <v>0</v>
      </c>
    </row>
    <row r="2028" spans="1:34">
      <c r="A2028" t="s">
        <v>2717</v>
      </c>
      <c r="B2028" t="s">
        <v>694</v>
      </c>
      <c r="C2028">
        <v>0</v>
      </c>
      <c r="D2028">
        <v>0</v>
      </c>
      <c r="E2028">
        <v>0</v>
      </c>
      <c r="F2028">
        <v>0</v>
      </c>
      <c r="G2028">
        <v>0</v>
      </c>
      <c r="H2028">
        <v>0</v>
      </c>
      <c r="I2028">
        <v>0</v>
      </c>
      <c r="J2028">
        <v>0</v>
      </c>
      <c r="K2028">
        <v>0</v>
      </c>
      <c r="L2028">
        <v>0</v>
      </c>
      <c r="M2028">
        <v>0</v>
      </c>
      <c r="N2028">
        <v>0</v>
      </c>
      <c r="O2028">
        <v>0</v>
      </c>
      <c r="P2028">
        <v>0</v>
      </c>
      <c r="Q2028">
        <v>0</v>
      </c>
      <c r="R2028">
        <v>0</v>
      </c>
      <c r="S2028">
        <v>0</v>
      </c>
      <c r="T2028">
        <v>0</v>
      </c>
      <c r="U2028">
        <v>0</v>
      </c>
      <c r="V2028">
        <v>0</v>
      </c>
      <c r="W2028">
        <v>0</v>
      </c>
      <c r="X2028">
        <v>0</v>
      </c>
      <c r="Y2028">
        <v>0</v>
      </c>
      <c r="Z2028">
        <v>0</v>
      </c>
      <c r="AA2028">
        <v>0</v>
      </c>
      <c r="AB2028">
        <v>0</v>
      </c>
      <c r="AC2028">
        <v>0</v>
      </c>
      <c r="AD2028">
        <v>0</v>
      </c>
      <c r="AE2028">
        <v>0</v>
      </c>
      <c r="AF2028">
        <v>0</v>
      </c>
      <c r="AG2028">
        <v>0</v>
      </c>
      <c r="AH2028">
        <v>0</v>
      </c>
    </row>
    <row r="2029" spans="1:34">
      <c r="A2029" t="s">
        <v>2718</v>
      </c>
      <c r="B2029" t="s">
        <v>694</v>
      </c>
      <c r="C2029">
        <v>147020</v>
      </c>
      <c r="D2029">
        <v>244025</v>
      </c>
      <c r="E2029">
        <v>388665</v>
      </c>
      <c r="F2029">
        <v>535942</v>
      </c>
      <c r="G2029">
        <v>681595</v>
      </c>
      <c r="H2029">
        <v>826137</v>
      </c>
      <c r="I2029">
        <v>966245</v>
      </c>
      <c r="J2029" s="39">
        <v>1104620</v>
      </c>
      <c r="K2029" s="39">
        <v>1244070</v>
      </c>
      <c r="L2029" s="39">
        <v>1380650</v>
      </c>
      <c r="M2029" s="39">
        <v>1511750</v>
      </c>
      <c r="N2029" s="39">
        <v>1639130</v>
      </c>
      <c r="O2029" s="39">
        <v>1765960</v>
      </c>
      <c r="P2029" s="39">
        <v>1892660</v>
      </c>
      <c r="Q2029" s="39">
        <v>1854060</v>
      </c>
      <c r="R2029" s="39">
        <v>1841340</v>
      </c>
      <c r="S2029" s="39">
        <v>1805300</v>
      </c>
      <c r="T2029" s="39">
        <v>1771780</v>
      </c>
      <c r="U2029" s="39">
        <v>1740320</v>
      </c>
      <c r="V2029" s="39">
        <v>1722110</v>
      </c>
      <c r="W2029" s="39">
        <v>1711180</v>
      </c>
      <c r="X2029" s="39">
        <v>1705950</v>
      </c>
      <c r="Y2029" s="39">
        <v>1701070</v>
      </c>
      <c r="Z2029" s="39">
        <v>1696000</v>
      </c>
      <c r="AA2029" s="39">
        <v>1690840</v>
      </c>
      <c r="AB2029" s="39">
        <v>1686000</v>
      </c>
      <c r="AC2029" s="39">
        <v>1685390</v>
      </c>
      <c r="AD2029" s="39">
        <v>1684460</v>
      </c>
      <c r="AE2029" s="39">
        <v>1683470</v>
      </c>
      <c r="AF2029" s="39">
        <v>1682060</v>
      </c>
      <c r="AG2029" s="39">
        <v>1680970</v>
      </c>
      <c r="AH2029" s="39">
        <v>1679830</v>
      </c>
    </row>
    <row r="2030" spans="1:34">
      <c r="A2030" t="s">
        <v>2719</v>
      </c>
      <c r="B2030" t="s">
        <v>694</v>
      </c>
      <c r="C2030" s="39">
        <v>46959200000</v>
      </c>
      <c r="D2030" s="39">
        <v>42663000000</v>
      </c>
      <c r="E2030" s="39">
        <v>42887700000</v>
      </c>
      <c r="F2030" s="39">
        <v>42415000000</v>
      </c>
      <c r="G2030" s="39">
        <v>41370400000</v>
      </c>
      <c r="H2030" s="39">
        <v>40252100000</v>
      </c>
      <c r="I2030" s="39">
        <v>38809600000</v>
      </c>
      <c r="J2030" s="39">
        <v>37488500000</v>
      </c>
      <c r="K2030" s="39">
        <v>36086400000</v>
      </c>
      <c r="L2030" s="39">
        <v>34550600000</v>
      </c>
      <c r="M2030" s="39">
        <v>32773900000</v>
      </c>
      <c r="N2030" s="39">
        <v>31033200000</v>
      </c>
      <c r="O2030" s="39">
        <v>29425000000</v>
      </c>
      <c r="P2030" s="39">
        <v>27838300000</v>
      </c>
      <c r="Q2030" s="39">
        <v>27732700000</v>
      </c>
      <c r="R2030" s="39">
        <v>27547200000</v>
      </c>
      <c r="S2030" s="39">
        <v>27401300000</v>
      </c>
      <c r="T2030" s="39">
        <v>27277400000</v>
      </c>
      <c r="U2030" s="39">
        <v>27207500000</v>
      </c>
      <c r="V2030" s="39">
        <v>27247200000</v>
      </c>
      <c r="W2030" s="39">
        <v>27368000000</v>
      </c>
      <c r="X2030" s="39">
        <v>27545500000</v>
      </c>
      <c r="Y2030" s="39">
        <v>27767000000</v>
      </c>
      <c r="Z2030" s="39">
        <v>28004400000</v>
      </c>
      <c r="AA2030" s="39">
        <v>28252400000</v>
      </c>
      <c r="AB2030" s="39">
        <v>28540700000</v>
      </c>
      <c r="AC2030" s="39">
        <v>28820200000</v>
      </c>
      <c r="AD2030" s="39">
        <v>29072700000</v>
      </c>
      <c r="AE2030" s="39">
        <v>29318500000</v>
      </c>
      <c r="AF2030" s="39">
        <v>29552600000</v>
      </c>
      <c r="AG2030" s="39">
        <v>29793200000</v>
      </c>
      <c r="AH2030" s="39">
        <v>30039900000</v>
      </c>
    </row>
    <row r="2031" spans="1:34">
      <c r="A2031" t="s">
        <v>2720</v>
      </c>
      <c r="B2031" t="s">
        <v>694</v>
      </c>
      <c r="C2031" s="39">
        <v>193647000</v>
      </c>
      <c r="D2031" s="39">
        <v>301547000</v>
      </c>
      <c r="E2031" s="39">
        <v>441813000</v>
      </c>
      <c r="F2031" s="39">
        <v>585193000</v>
      </c>
      <c r="G2031" s="39">
        <v>725079000</v>
      </c>
      <c r="H2031" s="39">
        <v>866855000</v>
      </c>
      <c r="I2031" s="39">
        <v>960309000</v>
      </c>
      <c r="J2031" s="39">
        <v>1088650000</v>
      </c>
      <c r="K2031" s="39">
        <v>1220360000</v>
      </c>
      <c r="L2031" s="39">
        <v>1352790000</v>
      </c>
      <c r="M2031" s="39">
        <v>1431950000</v>
      </c>
      <c r="N2031" s="39">
        <v>1562790000</v>
      </c>
      <c r="O2031" s="39">
        <v>1759100000</v>
      </c>
      <c r="P2031" s="39">
        <v>1956770000</v>
      </c>
      <c r="Q2031" s="39">
        <v>1981230000</v>
      </c>
      <c r="R2031" s="39">
        <v>1965130000</v>
      </c>
      <c r="S2031" s="39">
        <v>1951100000</v>
      </c>
      <c r="T2031" s="39">
        <v>1939210000</v>
      </c>
      <c r="U2031" s="39">
        <v>1932190000</v>
      </c>
      <c r="V2031" s="39">
        <v>1932510000</v>
      </c>
      <c r="W2031" s="39">
        <v>1939310000</v>
      </c>
      <c r="X2031" s="39">
        <v>1948000000</v>
      </c>
      <c r="Y2031" s="39">
        <v>1958890000</v>
      </c>
      <c r="Z2031" s="39">
        <v>1970770000</v>
      </c>
      <c r="AA2031" s="39">
        <v>1983790000</v>
      </c>
      <c r="AB2031" s="39">
        <v>1997310000</v>
      </c>
      <c r="AC2031" s="39">
        <v>2010630000</v>
      </c>
      <c r="AD2031" s="39">
        <v>2024990000</v>
      </c>
      <c r="AE2031" s="39">
        <v>2040870000</v>
      </c>
      <c r="AF2031" s="39">
        <v>2057280000</v>
      </c>
      <c r="AG2031" s="39">
        <v>2074280000</v>
      </c>
      <c r="AH2031" s="39">
        <v>2091750000</v>
      </c>
    </row>
    <row r="2032" spans="1:34">
      <c r="A2032" t="s">
        <v>2721</v>
      </c>
      <c r="B2032" t="s">
        <v>694</v>
      </c>
      <c r="C2032" s="39">
        <v>1840040000</v>
      </c>
      <c r="D2032" s="39">
        <v>1671700000</v>
      </c>
      <c r="E2032" s="39">
        <v>1680510000</v>
      </c>
      <c r="F2032" s="39">
        <v>1661990000</v>
      </c>
      <c r="G2032" s="39">
        <v>1621050000</v>
      </c>
      <c r="H2032" s="39">
        <v>1577240000</v>
      </c>
      <c r="I2032" s="39">
        <v>1619950000</v>
      </c>
      <c r="J2032" s="39">
        <v>1581750000</v>
      </c>
      <c r="K2032" s="39">
        <v>1532220000</v>
      </c>
      <c r="L2032" s="39">
        <v>1470820000</v>
      </c>
      <c r="M2032" s="39">
        <v>1454290000</v>
      </c>
      <c r="N2032" s="39">
        <v>1370410000</v>
      </c>
      <c r="O2032" s="39">
        <v>1237580000</v>
      </c>
      <c r="P2032" s="39">
        <v>1120140000</v>
      </c>
      <c r="Q2032" s="39">
        <v>1086680000</v>
      </c>
      <c r="R2032" s="39">
        <v>1079410000</v>
      </c>
      <c r="S2032" s="39">
        <v>1073690000</v>
      </c>
      <c r="T2032" s="39">
        <v>1068840000</v>
      </c>
      <c r="U2032" s="39">
        <v>1066100000</v>
      </c>
      <c r="V2032" s="39">
        <v>1067660000</v>
      </c>
      <c r="W2032" s="39">
        <v>1072390000</v>
      </c>
      <c r="X2032" s="39">
        <v>1079350000</v>
      </c>
      <c r="Y2032" s="39">
        <v>1088030000</v>
      </c>
      <c r="Z2032" s="39">
        <v>1097330000</v>
      </c>
      <c r="AA2032" s="39">
        <v>1107050000</v>
      </c>
      <c r="AB2032" s="39">
        <v>1118350000</v>
      </c>
      <c r="AC2032" s="39">
        <v>1129300000</v>
      </c>
      <c r="AD2032" s="39">
        <v>1139190000</v>
      </c>
      <c r="AE2032" s="39">
        <v>1148830000</v>
      </c>
      <c r="AF2032" s="39">
        <v>1158000000</v>
      </c>
      <c r="AG2032" s="39">
        <v>1167430000</v>
      </c>
      <c r="AH2032" s="39">
        <v>1177100000</v>
      </c>
    </row>
    <row r="2033" spans="1:34">
      <c r="A2033" t="s">
        <v>2722</v>
      </c>
      <c r="B2033" t="s">
        <v>694</v>
      </c>
      <c r="C2033" s="39">
        <v>2895220</v>
      </c>
      <c r="D2033" s="39">
        <v>4508440</v>
      </c>
      <c r="E2033" s="39">
        <v>6605540</v>
      </c>
      <c r="F2033" s="39">
        <v>8749220</v>
      </c>
      <c r="G2033" s="39">
        <v>10840700</v>
      </c>
      <c r="H2033" s="39">
        <v>12960300</v>
      </c>
      <c r="I2033" s="39">
        <v>42342500</v>
      </c>
      <c r="J2033" s="39">
        <v>53908300</v>
      </c>
      <c r="K2033" s="39">
        <v>64387900</v>
      </c>
      <c r="L2033" s="39">
        <v>73202000</v>
      </c>
      <c r="M2033" s="39">
        <v>110180000</v>
      </c>
      <c r="N2033" s="39">
        <v>115908000</v>
      </c>
      <c r="O2033" s="39">
        <v>84295400</v>
      </c>
      <c r="P2033" s="39">
        <v>52171300</v>
      </c>
      <c r="Q2033" s="39">
        <v>29621300</v>
      </c>
      <c r="R2033" s="39">
        <v>29380700</v>
      </c>
      <c r="S2033" s="39">
        <v>29170900</v>
      </c>
      <c r="T2033" s="39">
        <v>28993100</v>
      </c>
      <c r="U2033" s="39">
        <v>28888200</v>
      </c>
      <c r="V2033" s="39">
        <v>28893000</v>
      </c>
      <c r="W2033" s="39">
        <v>28994700</v>
      </c>
      <c r="X2033" s="39">
        <v>29124500</v>
      </c>
      <c r="Y2033" s="39">
        <v>29287400</v>
      </c>
      <c r="Z2033" s="39">
        <v>29465000</v>
      </c>
      <c r="AA2033" s="39">
        <v>29659700</v>
      </c>
      <c r="AB2033" s="39">
        <v>29861800</v>
      </c>
      <c r="AC2033" s="39">
        <v>30060900</v>
      </c>
      <c r="AD2033" s="39">
        <v>30275700</v>
      </c>
      <c r="AE2033" s="39">
        <v>30513000</v>
      </c>
      <c r="AF2033" s="39">
        <v>30758400</v>
      </c>
      <c r="AG2033" s="39">
        <v>31012600</v>
      </c>
      <c r="AH2033" s="39">
        <v>31273800</v>
      </c>
    </row>
    <row r="2034" spans="1:34">
      <c r="A2034" t="s">
        <v>2723</v>
      </c>
      <c r="B2034" t="s">
        <v>694</v>
      </c>
      <c r="C2034">
        <v>0</v>
      </c>
      <c r="D2034">
        <v>0</v>
      </c>
      <c r="E2034">
        <v>0</v>
      </c>
      <c r="F2034">
        <v>0</v>
      </c>
      <c r="G2034">
        <v>0</v>
      </c>
      <c r="H2034">
        <v>0</v>
      </c>
      <c r="I2034">
        <v>0</v>
      </c>
      <c r="J2034">
        <v>0</v>
      </c>
      <c r="K2034">
        <v>0</v>
      </c>
      <c r="L2034">
        <v>0</v>
      </c>
      <c r="M2034">
        <v>0</v>
      </c>
      <c r="N2034">
        <v>0</v>
      </c>
      <c r="O2034">
        <v>0</v>
      </c>
      <c r="P2034">
        <v>0</v>
      </c>
      <c r="Q2034">
        <v>0</v>
      </c>
      <c r="R2034">
        <v>0</v>
      </c>
      <c r="S2034">
        <v>0</v>
      </c>
      <c r="T2034">
        <v>0</v>
      </c>
      <c r="U2034">
        <v>0</v>
      </c>
      <c r="V2034">
        <v>0</v>
      </c>
      <c r="W2034">
        <v>0</v>
      </c>
      <c r="X2034">
        <v>0</v>
      </c>
      <c r="Y2034">
        <v>0</v>
      </c>
      <c r="Z2034">
        <v>0</v>
      </c>
      <c r="AA2034">
        <v>0</v>
      </c>
      <c r="AB2034">
        <v>0</v>
      </c>
      <c r="AC2034">
        <v>0</v>
      </c>
      <c r="AD2034">
        <v>0</v>
      </c>
      <c r="AE2034">
        <v>0</v>
      </c>
      <c r="AF2034">
        <v>0</v>
      </c>
      <c r="AG2034">
        <v>0</v>
      </c>
      <c r="AH2034">
        <v>0</v>
      </c>
    </row>
    <row r="2035" spans="1:34">
      <c r="A2035" t="s">
        <v>2724</v>
      </c>
      <c r="B2035" t="s">
        <v>694</v>
      </c>
      <c r="C2035">
        <v>0</v>
      </c>
      <c r="D2035">
        <v>0</v>
      </c>
      <c r="E2035">
        <v>0</v>
      </c>
      <c r="F2035">
        <v>0</v>
      </c>
      <c r="G2035">
        <v>0</v>
      </c>
      <c r="H2035">
        <v>0</v>
      </c>
      <c r="I2035">
        <v>0</v>
      </c>
      <c r="J2035">
        <v>0</v>
      </c>
      <c r="K2035">
        <v>0</v>
      </c>
      <c r="L2035">
        <v>0</v>
      </c>
      <c r="M2035">
        <v>0</v>
      </c>
      <c r="N2035">
        <v>0</v>
      </c>
      <c r="O2035">
        <v>0</v>
      </c>
      <c r="P2035">
        <v>0</v>
      </c>
      <c r="Q2035">
        <v>0</v>
      </c>
      <c r="R2035">
        <v>0</v>
      </c>
      <c r="S2035">
        <v>0</v>
      </c>
      <c r="T2035">
        <v>0</v>
      </c>
      <c r="U2035">
        <v>0</v>
      </c>
      <c r="V2035">
        <v>0</v>
      </c>
      <c r="W2035">
        <v>0</v>
      </c>
      <c r="X2035">
        <v>0</v>
      </c>
      <c r="Y2035">
        <v>0</v>
      </c>
      <c r="Z2035">
        <v>0</v>
      </c>
      <c r="AA2035">
        <v>0</v>
      </c>
      <c r="AB2035">
        <v>0</v>
      </c>
      <c r="AC2035">
        <v>0</v>
      </c>
      <c r="AD2035">
        <v>0</v>
      </c>
      <c r="AE2035">
        <v>0</v>
      </c>
      <c r="AF2035">
        <v>0</v>
      </c>
      <c r="AG2035">
        <v>0</v>
      </c>
      <c r="AH2035">
        <v>0</v>
      </c>
    </row>
    <row r="2036" spans="1:34">
      <c r="A2036" t="s">
        <v>2725</v>
      </c>
      <c r="B2036" t="s">
        <v>694</v>
      </c>
      <c r="C2036" s="39">
        <v>814898000</v>
      </c>
      <c r="D2036" s="39">
        <v>639088000</v>
      </c>
      <c r="E2036" s="39">
        <v>544085000</v>
      </c>
      <c r="F2036" s="39">
        <v>452683000</v>
      </c>
      <c r="G2036" s="39">
        <v>369945000</v>
      </c>
      <c r="H2036" s="39">
        <v>300294000</v>
      </c>
      <c r="I2036" s="39">
        <v>241390000</v>
      </c>
      <c r="J2036" s="39">
        <v>192538000</v>
      </c>
      <c r="K2036" s="39">
        <v>151480000</v>
      </c>
      <c r="L2036" s="39">
        <v>117117000</v>
      </c>
      <c r="M2036" s="39">
        <v>88611500</v>
      </c>
      <c r="N2036" s="39">
        <v>65414500</v>
      </c>
      <c r="O2036" s="39">
        <v>46911600</v>
      </c>
      <c r="P2036" s="39">
        <v>32362100</v>
      </c>
      <c r="Q2036" s="39">
        <v>32642400</v>
      </c>
      <c r="R2036" s="39">
        <v>33094700</v>
      </c>
      <c r="S2036" s="39">
        <v>33394500</v>
      </c>
      <c r="T2036" s="39">
        <v>33701100</v>
      </c>
      <c r="U2036" s="39">
        <v>34008400</v>
      </c>
      <c r="V2036" s="39">
        <v>34384700</v>
      </c>
      <c r="W2036" s="39">
        <v>34822500</v>
      </c>
      <c r="X2036" s="39">
        <v>35285100</v>
      </c>
      <c r="Y2036" s="39">
        <v>35725200</v>
      </c>
      <c r="Z2036" s="39">
        <v>36120900</v>
      </c>
      <c r="AA2036" s="39">
        <v>36481300</v>
      </c>
      <c r="AB2036" s="39">
        <v>36815200</v>
      </c>
      <c r="AC2036" s="39">
        <v>37169300</v>
      </c>
      <c r="AD2036" s="39">
        <v>37508700</v>
      </c>
      <c r="AE2036" s="39">
        <v>37851100</v>
      </c>
      <c r="AF2036" s="39">
        <v>38193200</v>
      </c>
      <c r="AG2036" s="39">
        <v>38552500</v>
      </c>
      <c r="AH2036" s="39">
        <v>38930300</v>
      </c>
    </row>
    <row r="2037" spans="1:34">
      <c r="A2037" t="s">
        <v>2726</v>
      </c>
      <c r="B2037" t="s">
        <v>694</v>
      </c>
      <c r="C2037">
        <v>0</v>
      </c>
      <c r="D2037">
        <v>0</v>
      </c>
      <c r="E2037">
        <v>0</v>
      </c>
      <c r="F2037">
        <v>0</v>
      </c>
      <c r="G2037">
        <v>0</v>
      </c>
      <c r="H2037">
        <v>0</v>
      </c>
      <c r="I2037">
        <v>0</v>
      </c>
      <c r="J2037">
        <v>0</v>
      </c>
      <c r="K2037">
        <v>0</v>
      </c>
      <c r="L2037">
        <v>0</v>
      </c>
      <c r="M2037">
        <v>0</v>
      </c>
      <c r="N2037">
        <v>0</v>
      </c>
      <c r="O2037">
        <v>0</v>
      </c>
      <c r="P2037">
        <v>0</v>
      </c>
      <c r="Q2037">
        <v>0</v>
      </c>
      <c r="R2037">
        <v>0</v>
      </c>
      <c r="S2037">
        <v>0</v>
      </c>
      <c r="T2037">
        <v>0</v>
      </c>
      <c r="U2037">
        <v>0</v>
      </c>
      <c r="V2037">
        <v>0</v>
      </c>
      <c r="W2037">
        <v>0</v>
      </c>
      <c r="X2037">
        <v>0</v>
      </c>
      <c r="Y2037">
        <v>0</v>
      </c>
      <c r="Z2037">
        <v>0</v>
      </c>
      <c r="AA2037">
        <v>0</v>
      </c>
      <c r="AB2037">
        <v>0</v>
      </c>
      <c r="AC2037">
        <v>0</v>
      </c>
      <c r="AD2037">
        <v>0</v>
      </c>
      <c r="AE2037">
        <v>0</v>
      </c>
      <c r="AF2037">
        <v>0</v>
      </c>
      <c r="AG2037">
        <v>0</v>
      </c>
      <c r="AH2037">
        <v>0</v>
      </c>
    </row>
    <row r="2038" spans="1:34">
      <c r="A2038" t="s">
        <v>2727</v>
      </c>
      <c r="B2038" t="s">
        <v>694</v>
      </c>
      <c r="C2038">
        <v>0</v>
      </c>
      <c r="D2038">
        <v>0</v>
      </c>
      <c r="E2038">
        <v>0</v>
      </c>
      <c r="F2038">
        <v>0</v>
      </c>
      <c r="G2038">
        <v>0</v>
      </c>
      <c r="H2038">
        <v>0</v>
      </c>
      <c r="I2038">
        <v>0</v>
      </c>
      <c r="J2038">
        <v>0</v>
      </c>
      <c r="K2038">
        <v>0</v>
      </c>
      <c r="L2038">
        <v>0</v>
      </c>
      <c r="M2038">
        <v>0</v>
      </c>
      <c r="N2038">
        <v>0</v>
      </c>
      <c r="O2038">
        <v>0</v>
      </c>
      <c r="P2038">
        <v>0</v>
      </c>
      <c r="Q2038">
        <v>0</v>
      </c>
      <c r="R2038">
        <v>0</v>
      </c>
      <c r="S2038">
        <v>0</v>
      </c>
      <c r="T2038">
        <v>0</v>
      </c>
      <c r="U2038">
        <v>0</v>
      </c>
      <c r="V2038">
        <v>0</v>
      </c>
      <c r="W2038">
        <v>0</v>
      </c>
      <c r="X2038">
        <v>0</v>
      </c>
      <c r="Y2038">
        <v>0</v>
      </c>
      <c r="Z2038">
        <v>0</v>
      </c>
      <c r="AA2038">
        <v>0</v>
      </c>
      <c r="AB2038">
        <v>0</v>
      </c>
      <c r="AC2038">
        <v>0</v>
      </c>
      <c r="AD2038">
        <v>0</v>
      </c>
      <c r="AE2038">
        <v>0</v>
      </c>
      <c r="AF2038">
        <v>0</v>
      </c>
      <c r="AG2038">
        <v>0</v>
      </c>
      <c r="AH2038">
        <v>0</v>
      </c>
    </row>
    <row r="2039" spans="1:34">
      <c r="A2039" t="s">
        <v>2728</v>
      </c>
      <c r="B2039" t="s">
        <v>694</v>
      </c>
      <c r="C2039" s="39">
        <v>211643000</v>
      </c>
      <c r="D2039" s="39">
        <v>204765000</v>
      </c>
      <c r="E2039" s="39">
        <v>198841000</v>
      </c>
      <c r="F2039" s="39">
        <v>192685000</v>
      </c>
      <c r="G2039" s="39">
        <v>186452000</v>
      </c>
      <c r="H2039" s="39">
        <v>180032000</v>
      </c>
      <c r="I2039" s="39">
        <v>173472000</v>
      </c>
      <c r="J2039" s="39">
        <v>166941000</v>
      </c>
      <c r="K2039" s="39">
        <v>160422000</v>
      </c>
      <c r="L2039" s="39">
        <v>154135000</v>
      </c>
      <c r="M2039" s="39">
        <v>148219000</v>
      </c>
      <c r="N2039" s="39">
        <v>142558000</v>
      </c>
      <c r="O2039" s="39">
        <v>137558000</v>
      </c>
      <c r="P2039" s="39">
        <v>139422000</v>
      </c>
      <c r="Q2039" s="39">
        <v>142936000</v>
      </c>
      <c r="R2039" s="39">
        <v>146367000</v>
      </c>
      <c r="S2039" s="39">
        <v>150726000</v>
      </c>
      <c r="T2039" s="39">
        <v>155678000</v>
      </c>
      <c r="U2039" s="39">
        <v>161409000</v>
      </c>
      <c r="V2039" s="39">
        <v>167726000</v>
      </c>
      <c r="W2039" s="39">
        <v>174202000</v>
      </c>
      <c r="X2039" s="39">
        <v>180659000</v>
      </c>
      <c r="Y2039" s="39">
        <v>186833000</v>
      </c>
      <c r="Z2039" s="39">
        <v>192263000</v>
      </c>
      <c r="AA2039" s="39">
        <v>196966000</v>
      </c>
      <c r="AB2039" s="39">
        <v>200493000</v>
      </c>
      <c r="AC2039" s="39">
        <v>202811000</v>
      </c>
      <c r="AD2039" s="39">
        <v>203709000</v>
      </c>
      <c r="AE2039" s="39">
        <v>202876000</v>
      </c>
      <c r="AF2039" s="39">
        <v>200676000</v>
      </c>
      <c r="AG2039" s="39">
        <v>197120000</v>
      </c>
      <c r="AH2039" s="39">
        <v>192205000</v>
      </c>
    </row>
    <row r="2040" spans="1:34">
      <c r="A2040" t="s">
        <v>2729</v>
      </c>
      <c r="B2040" t="s">
        <v>694</v>
      </c>
      <c r="C2040" s="39">
        <v>5124510000000</v>
      </c>
      <c r="D2040" s="39">
        <v>5116860000000</v>
      </c>
      <c r="E2040" s="39">
        <v>5095530000000</v>
      </c>
      <c r="F2040" s="39">
        <v>5065500000000</v>
      </c>
      <c r="G2040" s="39">
        <v>5024580000000</v>
      </c>
      <c r="H2040" s="39">
        <v>4973840000000</v>
      </c>
      <c r="I2040" s="39">
        <v>4891790000000</v>
      </c>
      <c r="J2040" s="39">
        <v>4817670000000</v>
      </c>
      <c r="K2040" s="39">
        <v>4735150000000</v>
      </c>
      <c r="L2040" s="39">
        <v>4645160000000</v>
      </c>
      <c r="M2040" s="39">
        <v>4533050000000</v>
      </c>
      <c r="N2040" s="39">
        <v>4423510000000</v>
      </c>
      <c r="O2040" s="39">
        <v>4319220000000</v>
      </c>
      <c r="P2040" s="39">
        <v>4229190000000</v>
      </c>
      <c r="Q2040" s="39">
        <v>4114500000000</v>
      </c>
      <c r="R2040" s="39">
        <v>3999890000000</v>
      </c>
      <c r="S2040" s="39">
        <v>3887620000000</v>
      </c>
      <c r="T2040" s="39">
        <v>3778490000000</v>
      </c>
      <c r="U2040" s="39">
        <v>3672820000000</v>
      </c>
      <c r="V2040" s="39">
        <v>3569680000000</v>
      </c>
      <c r="W2040" s="39">
        <v>3469430000000</v>
      </c>
      <c r="X2040" s="39">
        <v>3371120000000</v>
      </c>
      <c r="Y2040" s="39">
        <v>3274880000000</v>
      </c>
      <c r="Z2040" s="39">
        <v>3180420000000</v>
      </c>
      <c r="AA2040" s="39">
        <v>3087540000000</v>
      </c>
      <c r="AB2040" s="39">
        <v>2993270000000</v>
      </c>
      <c r="AC2040" s="39">
        <v>2897260000000</v>
      </c>
      <c r="AD2040" s="39">
        <v>2800430000000</v>
      </c>
      <c r="AE2040" s="39">
        <v>2702460000000</v>
      </c>
      <c r="AF2040" s="39">
        <v>2604060000000</v>
      </c>
      <c r="AG2040" s="39">
        <v>2504980000000</v>
      </c>
      <c r="AH2040" s="39">
        <v>2405390000000</v>
      </c>
    </row>
    <row r="2041" spans="1:34">
      <c r="A2041" t="s">
        <v>2730</v>
      </c>
      <c r="B2041" t="s">
        <v>694</v>
      </c>
      <c r="C2041" s="39">
        <v>3324580000</v>
      </c>
      <c r="D2041" s="39">
        <v>3122510000</v>
      </c>
      <c r="E2041" s="39">
        <v>2917600000</v>
      </c>
      <c r="F2041" s="39">
        <v>2711340000</v>
      </c>
      <c r="G2041" s="39">
        <v>2503220000</v>
      </c>
      <c r="H2041" s="39">
        <v>2294510000</v>
      </c>
      <c r="I2041" s="39">
        <v>1988180000</v>
      </c>
      <c r="J2041" s="39">
        <v>1774580000</v>
      </c>
      <c r="K2041" s="39">
        <v>1570470000</v>
      </c>
      <c r="L2041" s="39">
        <v>1374020000</v>
      </c>
      <c r="M2041" s="39">
        <v>1141280000</v>
      </c>
      <c r="N2041" s="39">
        <v>960033000</v>
      </c>
      <c r="O2041" s="39">
        <v>807342000</v>
      </c>
      <c r="P2041" s="39">
        <v>841043000</v>
      </c>
      <c r="Q2041" s="39">
        <v>860801000</v>
      </c>
      <c r="R2041" s="39">
        <v>863590000</v>
      </c>
      <c r="S2041" s="39">
        <v>865570000</v>
      </c>
      <c r="T2041" s="39">
        <v>866893000</v>
      </c>
      <c r="U2041" s="39">
        <v>867674000</v>
      </c>
      <c r="V2041" s="39">
        <v>867623000</v>
      </c>
      <c r="W2041" s="39">
        <v>865842000</v>
      </c>
      <c r="X2041" s="39">
        <v>862943000</v>
      </c>
      <c r="Y2041" s="39">
        <v>859105000</v>
      </c>
      <c r="Z2041" s="39">
        <v>854289000</v>
      </c>
      <c r="AA2041" s="39">
        <v>847887000</v>
      </c>
      <c r="AB2041" s="39">
        <v>840006000</v>
      </c>
      <c r="AC2041" s="39">
        <v>831209000</v>
      </c>
      <c r="AD2041" s="39">
        <v>821550000</v>
      </c>
      <c r="AE2041" s="39">
        <v>810650000</v>
      </c>
      <c r="AF2041" s="39">
        <v>798295000</v>
      </c>
      <c r="AG2041" s="39">
        <v>784424000</v>
      </c>
      <c r="AH2041" s="39">
        <v>769095000</v>
      </c>
    </row>
    <row r="2042" spans="1:34">
      <c r="A2042" t="s">
        <v>2731</v>
      </c>
      <c r="B2042" t="s">
        <v>694</v>
      </c>
      <c r="C2042" s="39">
        <v>276207000000</v>
      </c>
      <c r="D2042" s="39">
        <v>275794000000</v>
      </c>
      <c r="E2042" s="39">
        <v>274645000000</v>
      </c>
      <c r="F2042" s="39">
        <v>273026000000</v>
      </c>
      <c r="G2042" s="39">
        <v>270820000000</v>
      </c>
      <c r="H2042" s="39">
        <v>268086000000</v>
      </c>
      <c r="I2042" s="39">
        <v>280856000000</v>
      </c>
      <c r="J2042" s="39">
        <v>279594000000</v>
      </c>
      <c r="K2042" s="39">
        <v>276540000000</v>
      </c>
      <c r="L2042" s="39">
        <v>271987000000</v>
      </c>
      <c r="M2042" s="39">
        <v>276657000000</v>
      </c>
      <c r="N2042" s="39">
        <v>268670000000</v>
      </c>
      <c r="O2042" s="39">
        <v>249866000000</v>
      </c>
      <c r="P2042" s="39">
        <v>234073000000</v>
      </c>
      <c r="Q2042" s="39">
        <v>221769000000</v>
      </c>
      <c r="R2042" s="39">
        <v>215591000000</v>
      </c>
      <c r="S2042" s="39">
        <v>209540000000</v>
      </c>
      <c r="T2042" s="39">
        <v>203658000000</v>
      </c>
      <c r="U2042" s="39">
        <v>197963000000</v>
      </c>
      <c r="V2042" s="39">
        <v>192403000000</v>
      </c>
      <c r="W2042" s="39">
        <v>187000000000</v>
      </c>
      <c r="X2042" s="39">
        <v>181702000000</v>
      </c>
      <c r="Y2042" s="39">
        <v>176514000000</v>
      </c>
      <c r="Z2042" s="39">
        <v>171423000000</v>
      </c>
      <c r="AA2042" s="39">
        <v>166417000000</v>
      </c>
      <c r="AB2042" s="39">
        <v>161336000000</v>
      </c>
      <c r="AC2042" s="39">
        <v>156161000000</v>
      </c>
      <c r="AD2042" s="39">
        <v>150942000000</v>
      </c>
      <c r="AE2042" s="39">
        <v>145662000000</v>
      </c>
      <c r="AF2042" s="39">
        <v>140358000000</v>
      </c>
      <c r="AG2042" s="39">
        <v>135018000000</v>
      </c>
      <c r="AH2042" s="39">
        <v>129650000000</v>
      </c>
    </row>
    <row r="2043" spans="1:34">
      <c r="A2043" t="s">
        <v>2732</v>
      </c>
      <c r="B2043" t="s">
        <v>694</v>
      </c>
      <c r="C2043" s="39">
        <v>49231700</v>
      </c>
      <c r="D2043" s="39">
        <v>46239400</v>
      </c>
      <c r="E2043" s="39">
        <v>43205000</v>
      </c>
      <c r="F2043" s="39">
        <v>40150600</v>
      </c>
      <c r="G2043" s="39">
        <v>37068700</v>
      </c>
      <c r="H2043" s="39">
        <v>33978000</v>
      </c>
      <c r="I2043" s="39">
        <v>86827800</v>
      </c>
      <c r="J2043" s="39">
        <v>87035900</v>
      </c>
      <c r="K2043" s="39">
        <v>82069900</v>
      </c>
      <c r="L2043" s="39">
        <v>73641900</v>
      </c>
      <c r="M2043" s="39">
        <v>86977100</v>
      </c>
      <c r="N2043" s="39">
        <v>70524100</v>
      </c>
      <c r="O2043" s="39">
        <v>38318400</v>
      </c>
      <c r="P2043" s="39">
        <v>22210000</v>
      </c>
      <c r="Q2043" s="39">
        <v>12747100</v>
      </c>
      <c r="R2043" s="39">
        <v>12788400</v>
      </c>
      <c r="S2043" s="39">
        <v>12817700</v>
      </c>
      <c r="T2043" s="39">
        <v>12837300</v>
      </c>
      <c r="U2043" s="39">
        <v>12848900</v>
      </c>
      <c r="V2043" s="39">
        <v>12848100</v>
      </c>
      <c r="W2043" s="39">
        <v>12821700</v>
      </c>
      <c r="X2043" s="39">
        <v>12778800</v>
      </c>
      <c r="Y2043" s="39">
        <v>12722000</v>
      </c>
      <c r="Z2043" s="39">
        <v>12650700</v>
      </c>
      <c r="AA2043" s="39">
        <v>12555900</v>
      </c>
      <c r="AB2043" s="39">
        <v>12439200</v>
      </c>
      <c r="AC2043" s="39">
        <v>12308900</v>
      </c>
      <c r="AD2043" s="39">
        <v>12165800</v>
      </c>
      <c r="AE2043" s="39">
        <v>12004400</v>
      </c>
      <c r="AF2043" s="39">
        <v>11821500</v>
      </c>
      <c r="AG2043" s="39">
        <v>11616100</v>
      </c>
      <c r="AH2043" s="39">
        <v>11389100</v>
      </c>
    </row>
    <row r="2044" spans="1:34">
      <c r="A2044" t="s">
        <v>2733</v>
      </c>
      <c r="B2044" t="s">
        <v>694</v>
      </c>
      <c r="C2044">
        <v>0</v>
      </c>
      <c r="D2044">
        <v>0</v>
      </c>
      <c r="E2044">
        <v>0</v>
      </c>
      <c r="F2044">
        <v>0</v>
      </c>
      <c r="G2044">
        <v>0</v>
      </c>
      <c r="H2044">
        <v>0</v>
      </c>
      <c r="I2044">
        <v>0</v>
      </c>
      <c r="J2044">
        <v>0</v>
      </c>
      <c r="K2044">
        <v>0</v>
      </c>
      <c r="L2044">
        <v>0</v>
      </c>
      <c r="M2044">
        <v>0</v>
      </c>
      <c r="N2044">
        <v>0</v>
      </c>
      <c r="O2044">
        <v>0</v>
      </c>
      <c r="P2044">
        <v>0</v>
      </c>
      <c r="Q2044">
        <v>0</v>
      </c>
      <c r="R2044">
        <v>0</v>
      </c>
      <c r="S2044">
        <v>0</v>
      </c>
      <c r="T2044">
        <v>0</v>
      </c>
      <c r="U2044">
        <v>0</v>
      </c>
      <c r="V2044">
        <v>0</v>
      </c>
      <c r="W2044">
        <v>0</v>
      </c>
      <c r="X2044">
        <v>0</v>
      </c>
      <c r="Y2044">
        <v>0</v>
      </c>
      <c r="Z2044">
        <v>0</v>
      </c>
      <c r="AA2044">
        <v>0</v>
      </c>
      <c r="AB2044">
        <v>0</v>
      </c>
      <c r="AC2044">
        <v>0</v>
      </c>
      <c r="AD2044">
        <v>0</v>
      </c>
      <c r="AE2044">
        <v>0</v>
      </c>
      <c r="AF2044">
        <v>0</v>
      </c>
      <c r="AG2044">
        <v>0</v>
      </c>
      <c r="AH2044">
        <v>0</v>
      </c>
    </row>
    <row r="2045" spans="1:34">
      <c r="A2045" t="s">
        <v>2734</v>
      </c>
      <c r="B2045" t="s">
        <v>694</v>
      </c>
      <c r="C2045">
        <v>0</v>
      </c>
      <c r="D2045">
        <v>0</v>
      </c>
      <c r="E2045">
        <v>0</v>
      </c>
      <c r="F2045">
        <v>0</v>
      </c>
      <c r="G2045">
        <v>0</v>
      </c>
      <c r="H2045">
        <v>0</v>
      </c>
      <c r="I2045">
        <v>0</v>
      </c>
      <c r="J2045">
        <v>0</v>
      </c>
      <c r="K2045">
        <v>0</v>
      </c>
      <c r="L2045">
        <v>0</v>
      </c>
      <c r="M2045">
        <v>0</v>
      </c>
      <c r="N2045">
        <v>0</v>
      </c>
      <c r="O2045">
        <v>0</v>
      </c>
      <c r="P2045">
        <v>0</v>
      </c>
      <c r="Q2045">
        <v>0</v>
      </c>
      <c r="R2045">
        <v>0</v>
      </c>
      <c r="S2045">
        <v>0</v>
      </c>
      <c r="T2045">
        <v>0</v>
      </c>
      <c r="U2045">
        <v>0</v>
      </c>
      <c r="V2045">
        <v>0</v>
      </c>
      <c r="W2045">
        <v>0</v>
      </c>
      <c r="X2045">
        <v>0</v>
      </c>
      <c r="Y2045">
        <v>0</v>
      </c>
      <c r="Z2045">
        <v>0</v>
      </c>
      <c r="AA2045">
        <v>0</v>
      </c>
      <c r="AB2045">
        <v>0</v>
      </c>
      <c r="AC2045">
        <v>0</v>
      </c>
      <c r="AD2045">
        <v>0</v>
      </c>
      <c r="AE2045">
        <v>0</v>
      </c>
      <c r="AF2045">
        <v>0</v>
      </c>
      <c r="AG2045">
        <v>0</v>
      </c>
      <c r="AH2045">
        <v>0</v>
      </c>
    </row>
    <row r="2046" spans="1:34">
      <c r="A2046" t="s">
        <v>2735</v>
      </c>
      <c r="B2046" t="s">
        <v>694</v>
      </c>
      <c r="C2046" s="39">
        <v>3714460000</v>
      </c>
      <c r="D2046" s="39">
        <v>3459990000</v>
      </c>
      <c r="E2046" s="39">
        <v>3197760000</v>
      </c>
      <c r="F2046" s="39">
        <v>2927640000</v>
      </c>
      <c r="G2046" s="39">
        <v>2651170000</v>
      </c>
      <c r="H2046" s="39">
        <v>2369320000</v>
      </c>
      <c r="I2046" s="39">
        <v>2083000000</v>
      </c>
      <c r="J2046" s="39">
        <v>1793390000</v>
      </c>
      <c r="K2046" s="39">
        <v>1501590000</v>
      </c>
      <c r="L2046" s="39">
        <v>1208560000</v>
      </c>
      <c r="M2046" s="39">
        <v>915389000</v>
      </c>
      <c r="N2046" s="39">
        <v>623348000</v>
      </c>
      <c r="O2046" s="39">
        <v>334015000</v>
      </c>
      <c r="P2046" s="39">
        <v>315330000</v>
      </c>
      <c r="Q2046" s="39">
        <v>297584000</v>
      </c>
      <c r="R2046" s="39">
        <v>279315000</v>
      </c>
      <c r="S2046" s="39">
        <v>261771000</v>
      </c>
      <c r="T2046" s="39">
        <v>244691000</v>
      </c>
      <c r="U2046" s="39">
        <v>228206000</v>
      </c>
      <c r="V2046" s="39">
        <v>212125000</v>
      </c>
      <c r="W2046" s="39">
        <v>196586000</v>
      </c>
      <c r="X2046" s="39">
        <v>181643000</v>
      </c>
      <c r="Y2046" s="39">
        <v>167430000</v>
      </c>
      <c r="Z2046" s="39">
        <v>153878000</v>
      </c>
      <c r="AA2046" s="39">
        <v>140968000</v>
      </c>
      <c r="AB2046" s="39">
        <v>128877000</v>
      </c>
      <c r="AC2046" s="39">
        <v>117422000</v>
      </c>
      <c r="AD2046" s="39">
        <v>106659000</v>
      </c>
      <c r="AE2046" s="39">
        <v>96387400</v>
      </c>
      <c r="AF2046" s="39">
        <v>86749400</v>
      </c>
      <c r="AG2046" s="39">
        <v>77636200</v>
      </c>
      <c r="AH2046" s="39">
        <v>68957500</v>
      </c>
    </row>
    <row r="2047" spans="1:34">
      <c r="A2047" t="s">
        <v>2736</v>
      </c>
      <c r="B2047" t="s">
        <v>694</v>
      </c>
      <c r="C2047">
        <v>0</v>
      </c>
      <c r="D2047">
        <v>0</v>
      </c>
      <c r="E2047">
        <v>0</v>
      </c>
      <c r="F2047">
        <v>0</v>
      </c>
      <c r="G2047">
        <v>0</v>
      </c>
      <c r="H2047">
        <v>0</v>
      </c>
      <c r="I2047">
        <v>0</v>
      </c>
      <c r="J2047">
        <v>0</v>
      </c>
      <c r="K2047">
        <v>0</v>
      </c>
      <c r="L2047">
        <v>0</v>
      </c>
      <c r="M2047">
        <v>0</v>
      </c>
      <c r="N2047">
        <v>0</v>
      </c>
      <c r="O2047">
        <v>0</v>
      </c>
      <c r="P2047">
        <v>0</v>
      </c>
      <c r="Q2047">
        <v>0</v>
      </c>
      <c r="R2047">
        <v>0</v>
      </c>
      <c r="S2047">
        <v>0</v>
      </c>
      <c r="T2047">
        <v>0</v>
      </c>
      <c r="U2047">
        <v>0</v>
      </c>
      <c r="V2047">
        <v>0</v>
      </c>
      <c r="W2047">
        <v>0</v>
      </c>
      <c r="X2047">
        <v>0</v>
      </c>
      <c r="Y2047">
        <v>0</v>
      </c>
      <c r="Z2047">
        <v>0</v>
      </c>
      <c r="AA2047">
        <v>0</v>
      </c>
      <c r="AB2047">
        <v>0</v>
      </c>
      <c r="AC2047">
        <v>0</v>
      </c>
      <c r="AD2047">
        <v>0</v>
      </c>
      <c r="AE2047">
        <v>0</v>
      </c>
      <c r="AF2047">
        <v>0</v>
      </c>
      <c r="AG2047">
        <v>0</v>
      </c>
      <c r="AH2047">
        <v>0</v>
      </c>
    </row>
    <row r="2048" spans="1:34">
      <c r="A2048" t="s">
        <v>2737</v>
      </c>
      <c r="B2048" t="s">
        <v>694</v>
      </c>
      <c r="C2048">
        <v>0</v>
      </c>
      <c r="D2048">
        <v>0</v>
      </c>
      <c r="E2048">
        <v>0</v>
      </c>
      <c r="F2048">
        <v>0</v>
      </c>
      <c r="G2048">
        <v>0</v>
      </c>
      <c r="H2048">
        <v>0</v>
      </c>
      <c r="I2048">
        <v>0</v>
      </c>
      <c r="J2048">
        <v>0</v>
      </c>
      <c r="K2048">
        <v>0</v>
      </c>
      <c r="L2048">
        <v>0</v>
      </c>
      <c r="M2048">
        <v>0</v>
      </c>
      <c r="N2048">
        <v>0</v>
      </c>
      <c r="O2048">
        <v>0</v>
      </c>
      <c r="P2048">
        <v>0</v>
      </c>
      <c r="Q2048">
        <v>0</v>
      </c>
      <c r="R2048">
        <v>0</v>
      </c>
      <c r="S2048">
        <v>0</v>
      </c>
      <c r="T2048">
        <v>0</v>
      </c>
      <c r="U2048">
        <v>0</v>
      </c>
      <c r="V2048">
        <v>0</v>
      </c>
      <c r="W2048">
        <v>0</v>
      </c>
      <c r="X2048">
        <v>0</v>
      </c>
      <c r="Y2048">
        <v>0</v>
      </c>
      <c r="Z2048">
        <v>0</v>
      </c>
      <c r="AA2048">
        <v>0</v>
      </c>
      <c r="AB2048">
        <v>0</v>
      </c>
      <c r="AC2048">
        <v>0</v>
      </c>
      <c r="AD2048">
        <v>0</v>
      </c>
      <c r="AE2048">
        <v>0</v>
      </c>
      <c r="AF2048">
        <v>0</v>
      </c>
      <c r="AG2048">
        <v>0</v>
      </c>
      <c r="AH2048">
        <v>0</v>
      </c>
    </row>
    <row r="2049" spans="1:34">
      <c r="A2049" t="s">
        <v>2738</v>
      </c>
      <c r="B2049" t="s">
        <v>694</v>
      </c>
      <c r="C2049" s="39">
        <v>13663200</v>
      </c>
      <c r="D2049" s="39">
        <v>22678400</v>
      </c>
      <c r="E2049" s="39">
        <v>36120400</v>
      </c>
      <c r="F2049" s="39">
        <v>49807500</v>
      </c>
      <c r="G2049" s="39">
        <v>63343700</v>
      </c>
      <c r="H2049" s="39">
        <v>76776700</v>
      </c>
      <c r="I2049" s="39">
        <v>89797500</v>
      </c>
      <c r="J2049" s="39">
        <v>102657000</v>
      </c>
      <c r="K2049" s="39">
        <v>115617000</v>
      </c>
      <c r="L2049" s="39">
        <v>128310000</v>
      </c>
      <c r="M2049" s="39">
        <v>140494000</v>
      </c>
      <c r="N2049" s="39">
        <v>152331000</v>
      </c>
      <c r="O2049" s="39">
        <v>164119000</v>
      </c>
      <c r="P2049" s="39">
        <v>175893000</v>
      </c>
      <c r="Q2049" s="39">
        <v>172306000</v>
      </c>
      <c r="R2049" s="39">
        <v>171124000</v>
      </c>
      <c r="S2049" s="39">
        <v>167774000</v>
      </c>
      <c r="T2049" s="39">
        <v>164659000</v>
      </c>
      <c r="U2049" s="39">
        <v>161736000</v>
      </c>
      <c r="V2049" s="39">
        <v>160043000</v>
      </c>
      <c r="W2049" s="39">
        <v>159028000</v>
      </c>
      <c r="X2049" s="39">
        <v>158541000</v>
      </c>
      <c r="Y2049" s="39">
        <v>158088000</v>
      </c>
      <c r="Z2049" s="39">
        <v>157617000</v>
      </c>
      <c r="AA2049" s="39">
        <v>157138000</v>
      </c>
      <c r="AB2049" s="39">
        <v>156688000</v>
      </c>
      <c r="AC2049" s="39">
        <v>156631000</v>
      </c>
      <c r="AD2049" s="39">
        <v>156544000</v>
      </c>
      <c r="AE2049" s="39">
        <v>156452000</v>
      </c>
      <c r="AF2049" s="39">
        <v>156321000</v>
      </c>
      <c r="AG2049" s="39">
        <v>156220000</v>
      </c>
      <c r="AH2049" s="39">
        <v>156114000</v>
      </c>
    </row>
    <row r="2050" spans="1:34">
      <c r="A2050" t="s">
        <v>2739</v>
      </c>
      <c r="B2050" t="s">
        <v>694</v>
      </c>
      <c r="C2050" s="39">
        <v>1890820000000</v>
      </c>
      <c r="D2050" s="39">
        <v>1717830000000</v>
      </c>
      <c r="E2050" s="39">
        <v>1726880000000</v>
      </c>
      <c r="F2050" s="39">
        <v>1707840000000</v>
      </c>
      <c r="G2050" s="39">
        <v>1665780000000</v>
      </c>
      <c r="H2050" s="39">
        <v>1620760000000</v>
      </c>
      <c r="I2050" s="39">
        <v>1562670000000</v>
      </c>
      <c r="J2050" s="39">
        <v>1509480000000</v>
      </c>
      <c r="K2050" s="39">
        <v>1453020000000</v>
      </c>
      <c r="L2050" s="39">
        <v>1391180000000</v>
      </c>
      <c r="M2050" s="39">
        <v>1319640000000</v>
      </c>
      <c r="N2050" s="39">
        <v>1249550000000</v>
      </c>
      <c r="O2050" s="39">
        <v>1184800000000</v>
      </c>
      <c r="P2050" s="39">
        <v>1120910000000</v>
      </c>
      <c r="Q2050" s="39">
        <v>1116660000000</v>
      </c>
      <c r="R2050" s="39">
        <v>1109190000000</v>
      </c>
      <c r="S2050" s="39">
        <v>1103320000000</v>
      </c>
      <c r="T2050" s="39">
        <v>1098330000000</v>
      </c>
      <c r="U2050" s="39">
        <v>1095510000000</v>
      </c>
      <c r="V2050" s="39">
        <v>1097110000000</v>
      </c>
      <c r="W2050" s="39">
        <v>1101970000000</v>
      </c>
      <c r="X2050" s="39">
        <v>1109120000000</v>
      </c>
      <c r="Y2050" s="39">
        <v>1118040000000</v>
      </c>
      <c r="Z2050" s="39">
        <v>1127600000000</v>
      </c>
      <c r="AA2050" s="39">
        <v>1137590000000</v>
      </c>
      <c r="AB2050" s="39">
        <v>1149200000000</v>
      </c>
      <c r="AC2050" s="39">
        <v>1160450000000</v>
      </c>
      <c r="AD2050" s="39">
        <v>1170610000000</v>
      </c>
      <c r="AE2050" s="39">
        <v>1180510000000</v>
      </c>
      <c r="AF2050" s="39">
        <v>1189940000000</v>
      </c>
      <c r="AG2050" s="39">
        <v>1199630000000</v>
      </c>
      <c r="AH2050" s="39">
        <v>1209560000000</v>
      </c>
    </row>
    <row r="2051" spans="1:34">
      <c r="A2051" t="s">
        <v>2740</v>
      </c>
      <c r="B2051" t="s">
        <v>694</v>
      </c>
      <c r="C2051" s="39">
        <v>4046290000</v>
      </c>
      <c r="D2051" s="39">
        <v>6300880000</v>
      </c>
      <c r="E2051" s="39">
        <v>9231750000</v>
      </c>
      <c r="F2051" s="39">
        <v>12227700000</v>
      </c>
      <c r="G2051" s="39">
        <v>15150600000</v>
      </c>
      <c r="H2051" s="39">
        <v>18113100000</v>
      </c>
      <c r="I2051" s="39">
        <v>20065800000</v>
      </c>
      <c r="J2051" s="39">
        <v>22747600000</v>
      </c>
      <c r="K2051" s="39">
        <v>25499600000</v>
      </c>
      <c r="L2051" s="39">
        <v>28266700000</v>
      </c>
      <c r="M2051" s="39">
        <v>29920800000</v>
      </c>
      <c r="N2051" s="39">
        <v>32654700000</v>
      </c>
      <c r="O2051" s="39">
        <v>36756800000</v>
      </c>
      <c r="P2051" s="39">
        <v>40887100000</v>
      </c>
      <c r="Q2051" s="39">
        <v>41398100000</v>
      </c>
      <c r="R2051" s="39">
        <v>41061800000</v>
      </c>
      <c r="S2051" s="39">
        <v>40768600000</v>
      </c>
      <c r="T2051" s="39">
        <v>40520100000</v>
      </c>
      <c r="U2051" s="39">
        <v>40373500000</v>
      </c>
      <c r="V2051" s="39">
        <v>40380100000</v>
      </c>
      <c r="W2051" s="39">
        <v>40522300000</v>
      </c>
      <c r="X2051" s="39">
        <v>40703800000</v>
      </c>
      <c r="Y2051" s="39">
        <v>40931400000</v>
      </c>
      <c r="Z2051" s="39">
        <v>41179600000</v>
      </c>
      <c r="AA2051" s="39">
        <v>41451600000</v>
      </c>
      <c r="AB2051" s="39">
        <v>41734200000</v>
      </c>
      <c r="AC2051" s="39">
        <v>42012400000</v>
      </c>
      <c r="AD2051" s="39">
        <v>42312600000</v>
      </c>
      <c r="AE2051" s="39">
        <v>42644300000</v>
      </c>
      <c r="AF2051" s="39">
        <v>42987200000</v>
      </c>
      <c r="AG2051" s="39">
        <v>43342400000</v>
      </c>
      <c r="AH2051" s="39">
        <v>43707500000</v>
      </c>
    </row>
    <row r="2052" spans="1:34">
      <c r="A2052" t="s">
        <v>2741</v>
      </c>
      <c r="B2052" t="s">
        <v>694</v>
      </c>
      <c r="C2052" s="39">
        <v>101913000000</v>
      </c>
      <c r="D2052" s="39">
        <v>92589600000</v>
      </c>
      <c r="E2052" s="39">
        <v>93077100000</v>
      </c>
      <c r="F2052" s="39">
        <v>92051300000</v>
      </c>
      <c r="G2052" s="39">
        <v>89784200000</v>
      </c>
      <c r="H2052" s="39">
        <v>87357300000</v>
      </c>
      <c r="I2052" s="39">
        <v>89722900000</v>
      </c>
      <c r="J2052" s="39">
        <v>87607500000</v>
      </c>
      <c r="K2052" s="39">
        <v>84864100000</v>
      </c>
      <c r="L2052" s="39">
        <v>81463200000</v>
      </c>
      <c r="M2052" s="39">
        <v>80548000000</v>
      </c>
      <c r="N2052" s="39">
        <v>75902000000</v>
      </c>
      <c r="O2052" s="39">
        <v>68544900000</v>
      </c>
      <c r="P2052" s="39">
        <v>62040300000</v>
      </c>
      <c r="Q2052" s="39">
        <v>60187000000</v>
      </c>
      <c r="R2052" s="39">
        <v>59784600000</v>
      </c>
      <c r="S2052" s="39">
        <v>59468000000</v>
      </c>
      <c r="T2052" s="39">
        <v>59199100000</v>
      </c>
      <c r="U2052" s="39">
        <v>59047500000</v>
      </c>
      <c r="V2052" s="39">
        <v>59133600000</v>
      </c>
      <c r="W2052" s="39">
        <v>59395800000</v>
      </c>
      <c r="X2052" s="39">
        <v>59781100000</v>
      </c>
      <c r="Y2052" s="39">
        <v>60261800000</v>
      </c>
      <c r="Z2052" s="39">
        <v>60777100000</v>
      </c>
      <c r="AA2052" s="39">
        <v>61315500000</v>
      </c>
      <c r="AB2052" s="39">
        <v>61941300000</v>
      </c>
      <c r="AC2052" s="39">
        <v>62547900000</v>
      </c>
      <c r="AD2052" s="39">
        <v>63095800000</v>
      </c>
      <c r="AE2052" s="39">
        <v>63629500000</v>
      </c>
      <c r="AF2052" s="39">
        <v>64137500000</v>
      </c>
      <c r="AG2052" s="39">
        <v>64659700000</v>
      </c>
      <c r="AH2052" s="39">
        <v>65195200000</v>
      </c>
    </row>
    <row r="2053" spans="1:34">
      <c r="A2053" t="s">
        <v>2742</v>
      </c>
      <c r="B2053" t="s">
        <v>694</v>
      </c>
      <c r="C2053" s="39">
        <v>59919100</v>
      </c>
      <c r="D2053" s="39">
        <v>93306100</v>
      </c>
      <c r="E2053" s="39">
        <v>136707000</v>
      </c>
      <c r="F2053" s="39">
        <v>181073000</v>
      </c>
      <c r="G2053" s="39">
        <v>224357000</v>
      </c>
      <c r="H2053" s="39">
        <v>268226000</v>
      </c>
      <c r="I2053" s="39">
        <v>876315000</v>
      </c>
      <c r="J2053" s="39">
        <v>1115680000</v>
      </c>
      <c r="K2053" s="39">
        <v>1332570000</v>
      </c>
      <c r="L2053" s="39">
        <v>1514980000</v>
      </c>
      <c r="M2053" s="39">
        <v>2280280000</v>
      </c>
      <c r="N2053" s="39">
        <v>2398820000</v>
      </c>
      <c r="O2053" s="39">
        <v>1744570000</v>
      </c>
      <c r="P2053" s="39">
        <v>1079730000</v>
      </c>
      <c r="Q2053" s="39">
        <v>613040000</v>
      </c>
      <c r="R2053" s="39">
        <v>608060000</v>
      </c>
      <c r="S2053" s="39">
        <v>603718000</v>
      </c>
      <c r="T2053" s="39">
        <v>600039000</v>
      </c>
      <c r="U2053" s="39">
        <v>597868000</v>
      </c>
      <c r="V2053" s="39">
        <v>597965000</v>
      </c>
      <c r="W2053" s="39">
        <v>600071000</v>
      </c>
      <c r="X2053" s="39">
        <v>602758000</v>
      </c>
      <c r="Y2053" s="39">
        <v>606129000</v>
      </c>
      <c r="Z2053" s="39">
        <v>609805000</v>
      </c>
      <c r="AA2053" s="39">
        <v>613833000</v>
      </c>
      <c r="AB2053" s="39">
        <v>618017000</v>
      </c>
      <c r="AC2053" s="39">
        <v>622137000</v>
      </c>
      <c r="AD2053" s="39">
        <v>626582000</v>
      </c>
      <c r="AE2053" s="39">
        <v>631494000</v>
      </c>
      <c r="AF2053" s="39">
        <v>636572000</v>
      </c>
      <c r="AG2053" s="39">
        <v>641832000</v>
      </c>
      <c r="AH2053" s="39">
        <v>647239000</v>
      </c>
    </row>
    <row r="2054" spans="1:34">
      <c r="A2054" t="s">
        <v>2743</v>
      </c>
      <c r="B2054" t="s">
        <v>694</v>
      </c>
      <c r="C2054">
        <v>0</v>
      </c>
      <c r="D2054">
        <v>0</v>
      </c>
      <c r="E2054">
        <v>0</v>
      </c>
      <c r="F2054">
        <v>0</v>
      </c>
      <c r="G2054">
        <v>0</v>
      </c>
      <c r="H2054">
        <v>0</v>
      </c>
      <c r="I2054">
        <v>0</v>
      </c>
      <c r="J2054">
        <v>0</v>
      </c>
      <c r="K2054">
        <v>0</v>
      </c>
      <c r="L2054">
        <v>0</v>
      </c>
      <c r="M2054">
        <v>0</v>
      </c>
      <c r="N2054">
        <v>0</v>
      </c>
      <c r="O2054">
        <v>0</v>
      </c>
      <c r="P2054">
        <v>0</v>
      </c>
      <c r="Q2054">
        <v>0</v>
      </c>
      <c r="R2054">
        <v>0</v>
      </c>
      <c r="S2054">
        <v>0</v>
      </c>
      <c r="T2054">
        <v>0</v>
      </c>
      <c r="U2054">
        <v>0</v>
      </c>
      <c r="V2054">
        <v>0</v>
      </c>
      <c r="W2054">
        <v>0</v>
      </c>
      <c r="X2054">
        <v>0</v>
      </c>
      <c r="Y2054">
        <v>0</v>
      </c>
      <c r="Z2054">
        <v>0</v>
      </c>
      <c r="AA2054">
        <v>0</v>
      </c>
      <c r="AB2054">
        <v>0</v>
      </c>
      <c r="AC2054">
        <v>0</v>
      </c>
      <c r="AD2054">
        <v>0</v>
      </c>
      <c r="AE2054">
        <v>0</v>
      </c>
      <c r="AF2054">
        <v>0</v>
      </c>
      <c r="AG2054">
        <v>0</v>
      </c>
      <c r="AH2054">
        <v>0</v>
      </c>
    </row>
    <row r="2055" spans="1:34">
      <c r="A2055" t="s">
        <v>2744</v>
      </c>
      <c r="B2055" t="s">
        <v>694</v>
      </c>
      <c r="C2055">
        <v>0</v>
      </c>
      <c r="D2055">
        <v>0</v>
      </c>
      <c r="E2055">
        <v>0</v>
      </c>
      <c r="F2055">
        <v>0</v>
      </c>
      <c r="G2055">
        <v>0</v>
      </c>
      <c r="H2055">
        <v>0</v>
      </c>
      <c r="I2055">
        <v>0</v>
      </c>
      <c r="J2055">
        <v>0</v>
      </c>
      <c r="K2055">
        <v>0</v>
      </c>
      <c r="L2055">
        <v>0</v>
      </c>
      <c r="M2055">
        <v>0</v>
      </c>
      <c r="N2055">
        <v>0</v>
      </c>
      <c r="O2055">
        <v>0</v>
      </c>
      <c r="P2055">
        <v>0</v>
      </c>
      <c r="Q2055">
        <v>0</v>
      </c>
      <c r="R2055">
        <v>0</v>
      </c>
      <c r="S2055">
        <v>0</v>
      </c>
      <c r="T2055">
        <v>0</v>
      </c>
      <c r="U2055">
        <v>0</v>
      </c>
      <c r="V2055">
        <v>0</v>
      </c>
      <c r="W2055">
        <v>0</v>
      </c>
      <c r="X2055">
        <v>0</v>
      </c>
      <c r="Y2055">
        <v>0</v>
      </c>
      <c r="Z2055">
        <v>0</v>
      </c>
      <c r="AA2055">
        <v>0</v>
      </c>
      <c r="AB2055">
        <v>0</v>
      </c>
      <c r="AC2055">
        <v>0</v>
      </c>
      <c r="AD2055">
        <v>0</v>
      </c>
      <c r="AE2055">
        <v>0</v>
      </c>
      <c r="AF2055">
        <v>0</v>
      </c>
      <c r="AG2055">
        <v>0</v>
      </c>
      <c r="AH2055">
        <v>0</v>
      </c>
    </row>
    <row r="2056" spans="1:34">
      <c r="A2056" t="s">
        <v>2745</v>
      </c>
      <c r="B2056" t="s">
        <v>694</v>
      </c>
      <c r="C2056" s="39">
        <v>10769100000</v>
      </c>
      <c r="D2056" s="39">
        <v>8445690000</v>
      </c>
      <c r="E2056" s="39">
        <v>7190200000</v>
      </c>
      <c r="F2056" s="39">
        <v>5982310000</v>
      </c>
      <c r="G2056" s="39">
        <v>4888910000</v>
      </c>
      <c r="H2056" s="39">
        <v>3968450000</v>
      </c>
      <c r="I2056" s="39">
        <v>3190030000</v>
      </c>
      <c r="J2056" s="39">
        <v>2544430000</v>
      </c>
      <c r="K2056" s="39">
        <v>2001840000</v>
      </c>
      <c r="L2056" s="39">
        <v>1547720000</v>
      </c>
      <c r="M2056" s="39">
        <v>1171020000</v>
      </c>
      <c r="N2056" s="39">
        <v>864466000</v>
      </c>
      <c r="O2056" s="39">
        <v>619947000</v>
      </c>
      <c r="P2056" s="39">
        <v>427673000</v>
      </c>
      <c r="Q2056" s="39">
        <v>431376000</v>
      </c>
      <c r="R2056" s="39">
        <v>437354000</v>
      </c>
      <c r="S2056" s="39">
        <v>441316000</v>
      </c>
      <c r="T2056" s="39">
        <v>445367000</v>
      </c>
      <c r="U2056" s="39">
        <v>449428000</v>
      </c>
      <c r="V2056" s="39">
        <v>454402000</v>
      </c>
      <c r="W2056" s="39">
        <v>460187000</v>
      </c>
      <c r="X2056" s="39">
        <v>466300000</v>
      </c>
      <c r="Y2056" s="39">
        <v>472117000</v>
      </c>
      <c r="Z2056" s="39">
        <v>477346000</v>
      </c>
      <c r="AA2056" s="39">
        <v>482108000</v>
      </c>
      <c r="AB2056" s="39">
        <v>486521000</v>
      </c>
      <c r="AC2056" s="39">
        <v>491201000</v>
      </c>
      <c r="AD2056" s="39">
        <v>495685000</v>
      </c>
      <c r="AE2056" s="39">
        <v>500211000</v>
      </c>
      <c r="AF2056" s="39">
        <v>504732000</v>
      </c>
      <c r="AG2056" s="39">
        <v>509479000</v>
      </c>
      <c r="AH2056" s="39">
        <v>514473000</v>
      </c>
    </row>
    <row r="2057" spans="1:34">
      <c r="A2057" t="s">
        <v>2746</v>
      </c>
      <c r="B2057" t="s">
        <v>694</v>
      </c>
      <c r="C2057">
        <v>0</v>
      </c>
      <c r="D2057">
        <v>0</v>
      </c>
      <c r="E2057">
        <v>0</v>
      </c>
      <c r="F2057">
        <v>0</v>
      </c>
      <c r="G2057">
        <v>0</v>
      </c>
      <c r="H2057">
        <v>0</v>
      </c>
      <c r="I2057">
        <v>0</v>
      </c>
      <c r="J2057">
        <v>0</v>
      </c>
      <c r="K2057">
        <v>0</v>
      </c>
      <c r="L2057">
        <v>0</v>
      </c>
      <c r="M2057">
        <v>0</v>
      </c>
      <c r="N2057">
        <v>0</v>
      </c>
      <c r="O2057">
        <v>0</v>
      </c>
      <c r="P2057">
        <v>0</v>
      </c>
      <c r="Q2057">
        <v>0</v>
      </c>
      <c r="R2057">
        <v>0</v>
      </c>
      <c r="S2057">
        <v>0</v>
      </c>
      <c r="T2057">
        <v>0</v>
      </c>
      <c r="U2057">
        <v>0</v>
      </c>
      <c r="V2057">
        <v>0</v>
      </c>
      <c r="W2057">
        <v>0</v>
      </c>
      <c r="X2057">
        <v>0</v>
      </c>
      <c r="Y2057">
        <v>0</v>
      </c>
      <c r="Z2057">
        <v>0</v>
      </c>
      <c r="AA2057">
        <v>0</v>
      </c>
      <c r="AB2057">
        <v>0</v>
      </c>
      <c r="AC2057">
        <v>0</v>
      </c>
      <c r="AD2057">
        <v>0</v>
      </c>
      <c r="AE2057">
        <v>0</v>
      </c>
      <c r="AF2057">
        <v>0</v>
      </c>
      <c r="AG2057">
        <v>0</v>
      </c>
      <c r="AH2057">
        <v>0</v>
      </c>
    </row>
    <row r="2058" spans="1:34">
      <c r="A2058" t="s">
        <v>2747</v>
      </c>
      <c r="B2058" t="s">
        <v>694</v>
      </c>
      <c r="C2058">
        <v>0</v>
      </c>
      <c r="D2058">
        <v>0</v>
      </c>
      <c r="E2058">
        <v>0</v>
      </c>
      <c r="F2058">
        <v>0</v>
      </c>
      <c r="G2058">
        <v>0</v>
      </c>
      <c r="H2058">
        <v>0</v>
      </c>
      <c r="I2058">
        <v>0</v>
      </c>
      <c r="J2058">
        <v>0</v>
      </c>
      <c r="K2058">
        <v>0</v>
      </c>
      <c r="L2058">
        <v>0</v>
      </c>
      <c r="M2058">
        <v>0</v>
      </c>
      <c r="N2058">
        <v>0</v>
      </c>
      <c r="O2058">
        <v>0</v>
      </c>
      <c r="P2058">
        <v>0</v>
      </c>
      <c r="Q2058">
        <v>0</v>
      </c>
      <c r="R2058">
        <v>0</v>
      </c>
      <c r="S2058">
        <v>0</v>
      </c>
      <c r="T2058">
        <v>0</v>
      </c>
      <c r="U2058">
        <v>0</v>
      </c>
      <c r="V2058">
        <v>0</v>
      </c>
      <c r="W2058">
        <v>0</v>
      </c>
      <c r="X2058">
        <v>0</v>
      </c>
      <c r="Y2058">
        <v>0</v>
      </c>
      <c r="Z2058">
        <v>0</v>
      </c>
      <c r="AA2058">
        <v>0</v>
      </c>
      <c r="AB2058">
        <v>0</v>
      </c>
      <c r="AC2058">
        <v>0</v>
      </c>
      <c r="AD2058">
        <v>0</v>
      </c>
      <c r="AE2058">
        <v>0</v>
      </c>
      <c r="AF2058">
        <v>0</v>
      </c>
      <c r="AG2058">
        <v>0</v>
      </c>
      <c r="AH2058">
        <v>0</v>
      </c>
    </row>
    <row r="2059" spans="1:34">
      <c r="A2059" t="s">
        <v>2748</v>
      </c>
      <c r="B2059" t="s">
        <v>694</v>
      </c>
      <c r="C2059" s="39">
        <v>26006900</v>
      </c>
      <c r="D2059" s="39">
        <v>25161700</v>
      </c>
      <c r="E2059" s="39">
        <v>24433800</v>
      </c>
      <c r="F2059" s="39">
        <v>23677400</v>
      </c>
      <c r="G2059" s="39">
        <v>22911500</v>
      </c>
      <c r="H2059" s="39">
        <v>22122500</v>
      </c>
      <c r="I2059" s="39">
        <v>21316500</v>
      </c>
      <c r="J2059" s="39">
        <v>20513900</v>
      </c>
      <c r="K2059" s="39">
        <v>19712900</v>
      </c>
      <c r="L2059" s="39">
        <v>18940300</v>
      </c>
      <c r="M2059" s="39">
        <v>18213400</v>
      </c>
      <c r="N2059" s="39">
        <v>17517700</v>
      </c>
      <c r="O2059" s="39">
        <v>16903400</v>
      </c>
      <c r="P2059" s="39">
        <v>17132300</v>
      </c>
      <c r="Q2059" s="39">
        <v>17564100</v>
      </c>
      <c r="R2059" s="39">
        <v>17985700</v>
      </c>
      <c r="S2059" s="39">
        <v>18521400</v>
      </c>
      <c r="T2059" s="39">
        <v>19129900</v>
      </c>
      <c r="U2059" s="39">
        <v>19834100</v>
      </c>
      <c r="V2059" s="39">
        <v>20610300</v>
      </c>
      <c r="W2059" s="39">
        <v>21406100</v>
      </c>
      <c r="X2059" s="39">
        <v>22199600</v>
      </c>
      <c r="Y2059" s="39">
        <v>22958300</v>
      </c>
      <c r="Z2059" s="39">
        <v>23625500</v>
      </c>
      <c r="AA2059" s="39">
        <v>24203500</v>
      </c>
      <c r="AB2059" s="39">
        <v>24636800</v>
      </c>
      <c r="AC2059" s="39">
        <v>24921600</v>
      </c>
      <c r="AD2059" s="39">
        <v>25032000</v>
      </c>
      <c r="AE2059" s="39">
        <v>24929600</v>
      </c>
      <c r="AF2059" s="39">
        <v>24659300</v>
      </c>
      <c r="AG2059" s="39">
        <v>24222300</v>
      </c>
      <c r="AH2059" s="39">
        <v>23618400</v>
      </c>
    </row>
    <row r="2060" spans="1:34">
      <c r="A2060" t="s">
        <v>2749</v>
      </c>
      <c r="B2060" t="s">
        <v>694</v>
      </c>
      <c r="C2060" s="39">
        <v>111435000000</v>
      </c>
      <c r="D2060" s="39">
        <v>111268000000</v>
      </c>
      <c r="E2060" s="39">
        <v>110804000000</v>
      </c>
      <c r="F2060" s="39">
        <v>110151000000</v>
      </c>
      <c r="G2060" s="39">
        <v>109262000000</v>
      </c>
      <c r="H2060" s="39">
        <v>108158000000</v>
      </c>
      <c r="I2060" s="39">
        <v>106374000000</v>
      </c>
      <c r="J2060" s="39">
        <v>104762000000</v>
      </c>
      <c r="K2060" s="39">
        <v>102968000000</v>
      </c>
      <c r="L2060" s="39">
        <v>101011000000</v>
      </c>
      <c r="M2060" s="39">
        <v>98573100000</v>
      </c>
      <c r="N2060" s="39">
        <v>96191100000</v>
      </c>
      <c r="O2060" s="39">
        <v>93923300000</v>
      </c>
      <c r="P2060" s="39">
        <v>91965600000</v>
      </c>
      <c r="Q2060" s="39">
        <v>89471600000</v>
      </c>
      <c r="R2060" s="39">
        <v>86979300000</v>
      </c>
      <c r="S2060" s="39">
        <v>84537900000</v>
      </c>
      <c r="T2060" s="39">
        <v>82164900000</v>
      </c>
      <c r="U2060" s="39">
        <v>79866900000</v>
      </c>
      <c r="V2060" s="39">
        <v>77624100000</v>
      </c>
      <c r="W2060" s="39">
        <v>75444200000</v>
      </c>
      <c r="X2060" s="39">
        <v>73306400000</v>
      </c>
      <c r="Y2060" s="39">
        <v>71213700000</v>
      </c>
      <c r="Z2060" s="39">
        <v>69159600000</v>
      </c>
      <c r="AA2060" s="39">
        <v>67139800000</v>
      </c>
      <c r="AB2060" s="39">
        <v>65089800000</v>
      </c>
      <c r="AC2060" s="39">
        <v>63002000000</v>
      </c>
      <c r="AD2060" s="39">
        <v>60896500000</v>
      </c>
      <c r="AE2060" s="39">
        <v>58766100000</v>
      </c>
      <c r="AF2060" s="39">
        <v>56626300000</v>
      </c>
      <c r="AG2060" s="39">
        <v>54471900000</v>
      </c>
      <c r="AH2060" s="39">
        <v>52306300000</v>
      </c>
    </row>
    <row r="2061" spans="1:34">
      <c r="A2061" t="s">
        <v>2750</v>
      </c>
      <c r="B2061" t="s">
        <v>694</v>
      </c>
      <c r="C2061" s="39">
        <v>206628000</v>
      </c>
      <c r="D2061" s="39">
        <v>194069000</v>
      </c>
      <c r="E2061" s="39">
        <v>181333000</v>
      </c>
      <c r="F2061" s="39">
        <v>168514000</v>
      </c>
      <c r="G2061" s="39">
        <v>155579000</v>
      </c>
      <c r="H2061" s="39">
        <v>142607000</v>
      </c>
      <c r="I2061" s="39">
        <v>123569000</v>
      </c>
      <c r="J2061" s="39">
        <v>110293000</v>
      </c>
      <c r="K2061" s="39">
        <v>97606900</v>
      </c>
      <c r="L2061" s="39">
        <v>85397600</v>
      </c>
      <c r="M2061" s="39">
        <v>70932100</v>
      </c>
      <c r="N2061" s="39">
        <v>59667500</v>
      </c>
      <c r="O2061" s="39">
        <v>50177600</v>
      </c>
      <c r="P2061" s="39">
        <v>52272100</v>
      </c>
      <c r="Q2061" s="39">
        <v>53500200</v>
      </c>
      <c r="R2061" s="39">
        <v>53673500</v>
      </c>
      <c r="S2061" s="39">
        <v>53796600</v>
      </c>
      <c r="T2061" s="39">
        <v>53878800</v>
      </c>
      <c r="U2061" s="39">
        <v>53927300</v>
      </c>
      <c r="V2061" s="39">
        <v>53924100</v>
      </c>
      <c r="W2061" s="39">
        <v>53813500</v>
      </c>
      <c r="X2061" s="39">
        <v>53633200</v>
      </c>
      <c r="Y2061" s="39">
        <v>53394700</v>
      </c>
      <c r="Z2061" s="39">
        <v>53095400</v>
      </c>
      <c r="AA2061" s="39">
        <v>52697500</v>
      </c>
      <c r="AB2061" s="39">
        <v>52207700</v>
      </c>
      <c r="AC2061" s="39">
        <v>51660900</v>
      </c>
      <c r="AD2061" s="39">
        <v>51060600</v>
      </c>
      <c r="AE2061" s="39">
        <v>50383200</v>
      </c>
      <c r="AF2061" s="39">
        <v>49615300</v>
      </c>
      <c r="AG2061" s="39">
        <v>48753200</v>
      </c>
      <c r="AH2061" s="39">
        <v>47800500</v>
      </c>
    </row>
    <row r="2062" spans="1:34">
      <c r="A2062" t="s">
        <v>2751</v>
      </c>
      <c r="B2062" t="s">
        <v>694</v>
      </c>
      <c r="C2062" s="39">
        <v>7922050000</v>
      </c>
      <c r="D2062" s="39">
        <v>7910230000</v>
      </c>
      <c r="E2062" s="39">
        <v>7877260000</v>
      </c>
      <c r="F2062" s="39">
        <v>7830820000</v>
      </c>
      <c r="G2062" s="39">
        <v>7767570000</v>
      </c>
      <c r="H2062" s="39">
        <v>7689130000</v>
      </c>
      <c r="I2062" s="39">
        <v>8055410000</v>
      </c>
      <c r="J2062" s="39">
        <v>8019200000</v>
      </c>
      <c r="K2062" s="39">
        <v>7931610000</v>
      </c>
      <c r="L2062" s="39">
        <v>7801020000</v>
      </c>
      <c r="M2062" s="39">
        <v>7934960000</v>
      </c>
      <c r="N2062" s="39">
        <v>7705880000</v>
      </c>
      <c r="O2062" s="39">
        <v>7166560000</v>
      </c>
      <c r="P2062" s="39">
        <v>6713580000</v>
      </c>
      <c r="Q2062" s="39">
        <v>6360690000</v>
      </c>
      <c r="R2062" s="39">
        <v>6183510000</v>
      </c>
      <c r="S2062" s="39">
        <v>6009940000</v>
      </c>
      <c r="T2062" s="39">
        <v>5841250000</v>
      </c>
      <c r="U2062" s="39">
        <v>5677890000</v>
      </c>
      <c r="V2062" s="39">
        <v>5518440000</v>
      </c>
      <c r="W2062" s="39">
        <v>5363470000</v>
      </c>
      <c r="X2062" s="39">
        <v>5211500000</v>
      </c>
      <c r="Y2062" s="39">
        <v>5062720000</v>
      </c>
      <c r="Z2062" s="39">
        <v>4916690000</v>
      </c>
      <c r="AA2062" s="39">
        <v>4773110000</v>
      </c>
      <c r="AB2062" s="39">
        <v>4627370000</v>
      </c>
      <c r="AC2062" s="39">
        <v>4478950000</v>
      </c>
      <c r="AD2062" s="39">
        <v>4329270000</v>
      </c>
      <c r="AE2062" s="39">
        <v>4177820000</v>
      </c>
      <c r="AF2062" s="39">
        <v>4025690000</v>
      </c>
      <c r="AG2062" s="39">
        <v>3872530000</v>
      </c>
      <c r="AH2062" s="39">
        <v>3718580000</v>
      </c>
    </row>
    <row r="2063" spans="1:34">
      <c r="A2063" t="s">
        <v>2752</v>
      </c>
      <c r="B2063" t="s">
        <v>694</v>
      </c>
      <c r="C2063" s="39">
        <v>3237280</v>
      </c>
      <c r="D2063" s="39">
        <v>3040520</v>
      </c>
      <c r="E2063" s="39">
        <v>2840990</v>
      </c>
      <c r="F2063" s="39">
        <v>2640150</v>
      </c>
      <c r="G2063" s="39">
        <v>2437490</v>
      </c>
      <c r="H2063" s="39">
        <v>2234260</v>
      </c>
      <c r="I2063" s="39">
        <v>5709450</v>
      </c>
      <c r="J2063" s="39">
        <v>5723130</v>
      </c>
      <c r="K2063" s="39">
        <v>5396590</v>
      </c>
      <c r="L2063" s="39">
        <v>4842400</v>
      </c>
      <c r="M2063" s="39">
        <v>5719270</v>
      </c>
      <c r="N2063" s="39">
        <v>4637390</v>
      </c>
      <c r="O2063" s="39">
        <v>2519670</v>
      </c>
      <c r="P2063" s="39">
        <v>1460440</v>
      </c>
      <c r="Q2063">
        <v>838199</v>
      </c>
      <c r="R2063">
        <v>840914</v>
      </c>
      <c r="S2063">
        <v>842843</v>
      </c>
      <c r="T2063">
        <v>844130</v>
      </c>
      <c r="U2063">
        <v>844891</v>
      </c>
      <c r="V2063">
        <v>844841</v>
      </c>
      <c r="W2063">
        <v>843107</v>
      </c>
      <c r="X2063">
        <v>840284</v>
      </c>
      <c r="Y2063">
        <v>836547</v>
      </c>
      <c r="Z2063">
        <v>831857</v>
      </c>
      <c r="AA2063">
        <v>825624</v>
      </c>
      <c r="AB2063">
        <v>817949</v>
      </c>
      <c r="AC2063">
        <v>809383</v>
      </c>
      <c r="AD2063">
        <v>799978</v>
      </c>
      <c r="AE2063">
        <v>789364</v>
      </c>
      <c r="AF2063">
        <v>777334</v>
      </c>
      <c r="AG2063">
        <v>763826</v>
      </c>
      <c r="AH2063">
        <v>748900</v>
      </c>
    </row>
    <row r="2064" spans="1:34">
      <c r="A2064" t="s">
        <v>2753</v>
      </c>
      <c r="B2064" t="s">
        <v>694</v>
      </c>
      <c r="C2064">
        <v>0</v>
      </c>
      <c r="D2064">
        <v>0</v>
      </c>
      <c r="E2064">
        <v>0</v>
      </c>
      <c r="F2064">
        <v>0</v>
      </c>
      <c r="G2064">
        <v>0</v>
      </c>
      <c r="H2064">
        <v>0</v>
      </c>
      <c r="I2064">
        <v>0</v>
      </c>
      <c r="J2064">
        <v>0</v>
      </c>
      <c r="K2064">
        <v>0</v>
      </c>
      <c r="L2064">
        <v>0</v>
      </c>
      <c r="M2064">
        <v>0</v>
      </c>
      <c r="N2064">
        <v>0</v>
      </c>
      <c r="O2064">
        <v>0</v>
      </c>
      <c r="P2064">
        <v>0</v>
      </c>
      <c r="Q2064">
        <v>0</v>
      </c>
      <c r="R2064">
        <v>0</v>
      </c>
      <c r="S2064">
        <v>0</v>
      </c>
      <c r="T2064">
        <v>0</v>
      </c>
      <c r="U2064">
        <v>0</v>
      </c>
      <c r="V2064">
        <v>0</v>
      </c>
      <c r="W2064">
        <v>0</v>
      </c>
      <c r="X2064">
        <v>0</v>
      </c>
      <c r="Y2064">
        <v>0</v>
      </c>
      <c r="Z2064">
        <v>0</v>
      </c>
      <c r="AA2064">
        <v>0</v>
      </c>
      <c r="AB2064">
        <v>0</v>
      </c>
      <c r="AC2064">
        <v>0</v>
      </c>
      <c r="AD2064">
        <v>0</v>
      </c>
      <c r="AE2064">
        <v>0</v>
      </c>
      <c r="AF2064">
        <v>0</v>
      </c>
      <c r="AG2064">
        <v>0</v>
      </c>
      <c r="AH2064">
        <v>0</v>
      </c>
    </row>
    <row r="2065" spans="1:34">
      <c r="A2065" t="s">
        <v>2754</v>
      </c>
      <c r="B2065" t="s">
        <v>694</v>
      </c>
      <c r="C2065">
        <v>0</v>
      </c>
      <c r="D2065">
        <v>0</v>
      </c>
      <c r="E2065">
        <v>0</v>
      </c>
      <c r="F2065">
        <v>0</v>
      </c>
      <c r="G2065">
        <v>0</v>
      </c>
      <c r="H2065">
        <v>0</v>
      </c>
      <c r="I2065">
        <v>0</v>
      </c>
      <c r="J2065">
        <v>0</v>
      </c>
      <c r="K2065">
        <v>0</v>
      </c>
      <c r="L2065">
        <v>0</v>
      </c>
      <c r="M2065">
        <v>0</v>
      </c>
      <c r="N2065">
        <v>0</v>
      </c>
      <c r="O2065">
        <v>0</v>
      </c>
      <c r="P2065">
        <v>0</v>
      </c>
      <c r="Q2065">
        <v>0</v>
      </c>
      <c r="R2065">
        <v>0</v>
      </c>
      <c r="S2065">
        <v>0</v>
      </c>
      <c r="T2065">
        <v>0</v>
      </c>
      <c r="U2065">
        <v>0</v>
      </c>
      <c r="V2065">
        <v>0</v>
      </c>
      <c r="W2065">
        <v>0</v>
      </c>
      <c r="X2065">
        <v>0</v>
      </c>
      <c r="Y2065">
        <v>0</v>
      </c>
      <c r="Z2065">
        <v>0</v>
      </c>
      <c r="AA2065">
        <v>0</v>
      </c>
      <c r="AB2065">
        <v>0</v>
      </c>
      <c r="AC2065">
        <v>0</v>
      </c>
      <c r="AD2065">
        <v>0</v>
      </c>
      <c r="AE2065">
        <v>0</v>
      </c>
      <c r="AF2065">
        <v>0</v>
      </c>
      <c r="AG2065">
        <v>0</v>
      </c>
      <c r="AH2065">
        <v>0</v>
      </c>
    </row>
    <row r="2066" spans="1:34">
      <c r="A2066" t="s">
        <v>2755</v>
      </c>
      <c r="B2066" t="s">
        <v>694</v>
      </c>
      <c r="C2066" s="39">
        <v>164928000</v>
      </c>
      <c r="D2066" s="39">
        <v>153629000</v>
      </c>
      <c r="E2066" s="39">
        <v>141985000</v>
      </c>
      <c r="F2066" s="39">
        <v>129991000</v>
      </c>
      <c r="G2066" s="39">
        <v>117716000</v>
      </c>
      <c r="H2066" s="39">
        <v>105201000</v>
      </c>
      <c r="I2066" s="39">
        <v>92488200</v>
      </c>
      <c r="J2066" s="39">
        <v>79629300</v>
      </c>
      <c r="K2066" s="39">
        <v>66672800</v>
      </c>
      <c r="L2066" s="39">
        <v>53661700</v>
      </c>
      <c r="M2066" s="39">
        <v>40644600</v>
      </c>
      <c r="N2066" s="39">
        <v>27677600</v>
      </c>
      <c r="O2066" s="39">
        <v>14830700</v>
      </c>
      <c r="P2066" s="39">
        <v>14001100</v>
      </c>
      <c r="Q2066" s="39">
        <v>13213200</v>
      </c>
      <c r="R2066" s="39">
        <v>12402000</v>
      </c>
      <c r="S2066" s="39">
        <v>11623000</v>
      </c>
      <c r="T2066" s="39">
        <v>10864600</v>
      </c>
      <c r="U2066" s="39">
        <v>10132700</v>
      </c>
      <c r="V2066" s="39">
        <v>9418670</v>
      </c>
      <c r="W2066" s="39">
        <v>8728690</v>
      </c>
      <c r="X2066" s="39">
        <v>8065210</v>
      </c>
      <c r="Y2066" s="39">
        <v>7434140</v>
      </c>
      <c r="Z2066" s="39">
        <v>6832410</v>
      </c>
      <c r="AA2066" s="39">
        <v>6259180</v>
      </c>
      <c r="AB2066" s="39">
        <v>5722310</v>
      </c>
      <c r="AC2066" s="39">
        <v>5213700</v>
      </c>
      <c r="AD2066" s="39">
        <v>4735840</v>
      </c>
      <c r="AE2066" s="39">
        <v>4279740</v>
      </c>
      <c r="AF2066" s="39">
        <v>3851800</v>
      </c>
      <c r="AG2066" s="39">
        <v>3447160</v>
      </c>
      <c r="AH2066" s="39">
        <v>3061810</v>
      </c>
    </row>
    <row r="2067" spans="1:34">
      <c r="A2067" t="s">
        <v>2756</v>
      </c>
      <c r="B2067" t="s">
        <v>694</v>
      </c>
      <c r="C2067">
        <v>0</v>
      </c>
      <c r="D2067">
        <v>0</v>
      </c>
      <c r="E2067">
        <v>0</v>
      </c>
      <c r="F2067">
        <v>0</v>
      </c>
      <c r="G2067">
        <v>0</v>
      </c>
      <c r="H2067">
        <v>0</v>
      </c>
      <c r="I2067">
        <v>0</v>
      </c>
      <c r="J2067">
        <v>0</v>
      </c>
      <c r="K2067">
        <v>0</v>
      </c>
      <c r="L2067">
        <v>0</v>
      </c>
      <c r="M2067">
        <v>0</v>
      </c>
      <c r="N2067">
        <v>0</v>
      </c>
      <c r="O2067">
        <v>0</v>
      </c>
      <c r="P2067">
        <v>0</v>
      </c>
      <c r="Q2067">
        <v>0</v>
      </c>
      <c r="R2067">
        <v>0</v>
      </c>
      <c r="S2067">
        <v>0</v>
      </c>
      <c r="T2067">
        <v>0</v>
      </c>
      <c r="U2067">
        <v>0</v>
      </c>
      <c r="V2067">
        <v>0</v>
      </c>
      <c r="W2067">
        <v>0</v>
      </c>
      <c r="X2067">
        <v>0</v>
      </c>
      <c r="Y2067">
        <v>0</v>
      </c>
      <c r="Z2067">
        <v>0</v>
      </c>
      <c r="AA2067">
        <v>0</v>
      </c>
      <c r="AB2067">
        <v>0</v>
      </c>
      <c r="AC2067">
        <v>0</v>
      </c>
      <c r="AD2067">
        <v>0</v>
      </c>
      <c r="AE2067">
        <v>0</v>
      </c>
      <c r="AF2067">
        <v>0</v>
      </c>
      <c r="AG2067">
        <v>0</v>
      </c>
      <c r="AH2067">
        <v>0</v>
      </c>
    </row>
    <row r="2068" spans="1:34">
      <c r="A2068" t="s">
        <v>2757</v>
      </c>
      <c r="B2068" t="s">
        <v>694</v>
      </c>
      <c r="C2068">
        <v>0</v>
      </c>
      <c r="D2068">
        <v>0</v>
      </c>
      <c r="E2068">
        <v>0</v>
      </c>
      <c r="F2068">
        <v>0</v>
      </c>
      <c r="G2068">
        <v>0</v>
      </c>
      <c r="H2068">
        <v>0</v>
      </c>
      <c r="I2068">
        <v>0</v>
      </c>
      <c r="J2068">
        <v>0</v>
      </c>
      <c r="K2068">
        <v>0</v>
      </c>
      <c r="L2068">
        <v>0</v>
      </c>
      <c r="M2068">
        <v>0</v>
      </c>
      <c r="N2068">
        <v>0</v>
      </c>
      <c r="O2068">
        <v>0</v>
      </c>
      <c r="P2068">
        <v>0</v>
      </c>
      <c r="Q2068">
        <v>0</v>
      </c>
      <c r="R2068">
        <v>0</v>
      </c>
      <c r="S2068">
        <v>0</v>
      </c>
      <c r="T2068">
        <v>0</v>
      </c>
      <c r="U2068">
        <v>0</v>
      </c>
      <c r="V2068">
        <v>0</v>
      </c>
      <c r="W2068">
        <v>0</v>
      </c>
      <c r="X2068">
        <v>0</v>
      </c>
      <c r="Y2068">
        <v>0</v>
      </c>
      <c r="Z2068">
        <v>0</v>
      </c>
      <c r="AA2068">
        <v>0</v>
      </c>
      <c r="AB2068">
        <v>0</v>
      </c>
      <c r="AC2068">
        <v>0</v>
      </c>
      <c r="AD2068">
        <v>0</v>
      </c>
      <c r="AE2068">
        <v>0</v>
      </c>
      <c r="AF2068">
        <v>0</v>
      </c>
      <c r="AG2068">
        <v>0</v>
      </c>
      <c r="AH2068">
        <v>0</v>
      </c>
    </row>
    <row r="2069" spans="1:34">
      <c r="A2069" t="s">
        <v>2758</v>
      </c>
      <c r="B2069" t="s">
        <v>694</v>
      </c>
      <c r="C2069" s="39">
        <v>1678950</v>
      </c>
      <c r="D2069" s="39">
        <v>2786750</v>
      </c>
      <c r="E2069" s="39">
        <v>4438520</v>
      </c>
      <c r="F2069" s="39">
        <v>6120410</v>
      </c>
      <c r="G2069" s="39">
        <v>7783750</v>
      </c>
      <c r="H2069" s="39">
        <v>9434410</v>
      </c>
      <c r="I2069" s="39">
        <v>11034400</v>
      </c>
      <c r="J2069" s="39">
        <v>12614600</v>
      </c>
      <c r="K2069" s="39">
        <v>14207200</v>
      </c>
      <c r="L2069" s="39">
        <v>15766900</v>
      </c>
      <c r="M2069" s="39">
        <v>17264100</v>
      </c>
      <c r="N2069" s="39">
        <v>18718700</v>
      </c>
      <c r="O2069" s="39">
        <v>20167100</v>
      </c>
      <c r="P2069" s="39">
        <v>21614000</v>
      </c>
      <c r="Q2069" s="39">
        <v>21173200</v>
      </c>
      <c r="R2069" s="39">
        <v>21027900</v>
      </c>
      <c r="S2069" s="39">
        <v>20616300</v>
      </c>
      <c r="T2069" s="39">
        <v>20233500</v>
      </c>
      <c r="U2069" s="39">
        <v>19874300</v>
      </c>
      <c r="V2069" s="39">
        <v>19666300</v>
      </c>
      <c r="W2069" s="39">
        <v>19541600</v>
      </c>
      <c r="X2069" s="39">
        <v>19481700</v>
      </c>
      <c r="Y2069" s="39">
        <v>19426000</v>
      </c>
      <c r="Z2069" s="39">
        <v>19368100</v>
      </c>
      <c r="AA2069" s="39">
        <v>19309300</v>
      </c>
      <c r="AB2069" s="39">
        <v>19254000</v>
      </c>
      <c r="AC2069" s="39">
        <v>19247000</v>
      </c>
      <c r="AD2069" s="39">
        <v>19236300</v>
      </c>
      <c r="AE2069" s="39">
        <v>19225000</v>
      </c>
      <c r="AF2069" s="39">
        <v>19208900</v>
      </c>
      <c r="AG2069" s="39">
        <v>19196600</v>
      </c>
      <c r="AH2069" s="39">
        <v>19183400</v>
      </c>
    </row>
    <row r="2070" spans="1:34">
      <c r="A2070" t="s">
        <v>2759</v>
      </c>
      <c r="B2070" t="s">
        <v>694</v>
      </c>
      <c r="C2070" s="39">
        <v>41116600000</v>
      </c>
      <c r="D2070" s="39">
        <v>37355000000</v>
      </c>
      <c r="E2070" s="39">
        <v>37551700000</v>
      </c>
      <c r="F2070" s="39">
        <v>37137800000</v>
      </c>
      <c r="G2070" s="39">
        <v>36223100000</v>
      </c>
      <c r="H2070" s="39">
        <v>35244000000</v>
      </c>
      <c r="I2070" s="39">
        <v>33981000000</v>
      </c>
      <c r="J2070" s="39">
        <v>32824200000</v>
      </c>
      <c r="K2070" s="39">
        <v>31596500000</v>
      </c>
      <c r="L2070" s="39">
        <v>30251800000</v>
      </c>
      <c r="M2070" s="39">
        <v>28696200000</v>
      </c>
      <c r="N2070" s="39">
        <v>27172100000</v>
      </c>
      <c r="O2070" s="39">
        <v>25764000000</v>
      </c>
      <c r="P2070" s="39">
        <v>24374700000</v>
      </c>
      <c r="Q2070" s="39">
        <v>24282200000</v>
      </c>
      <c r="R2070" s="39">
        <v>24119800000</v>
      </c>
      <c r="S2070" s="39">
        <v>23992100000</v>
      </c>
      <c r="T2070" s="39">
        <v>23883600000</v>
      </c>
      <c r="U2070" s="39">
        <v>23822400000</v>
      </c>
      <c r="V2070" s="39">
        <v>23857100000</v>
      </c>
      <c r="W2070" s="39">
        <v>23962900000</v>
      </c>
      <c r="X2070" s="39">
        <v>24118300000</v>
      </c>
      <c r="Y2070" s="39">
        <v>24312200000</v>
      </c>
      <c r="Z2070" s="39">
        <v>24520100000</v>
      </c>
      <c r="AA2070" s="39">
        <v>24737300000</v>
      </c>
      <c r="AB2070" s="39">
        <v>24989800000</v>
      </c>
      <c r="AC2070" s="39">
        <v>25234400000</v>
      </c>
      <c r="AD2070" s="39">
        <v>25455500000</v>
      </c>
      <c r="AE2070" s="39">
        <v>25670800000</v>
      </c>
      <c r="AF2070" s="39">
        <v>25875700000</v>
      </c>
      <c r="AG2070" s="39">
        <v>26086400000</v>
      </c>
      <c r="AH2070" s="39">
        <v>26302400000</v>
      </c>
    </row>
    <row r="2071" spans="1:34">
      <c r="A2071" t="s">
        <v>2760</v>
      </c>
      <c r="B2071" t="s">
        <v>694</v>
      </c>
      <c r="C2071" s="39">
        <v>251483000</v>
      </c>
      <c r="D2071" s="39">
        <v>391610000</v>
      </c>
      <c r="E2071" s="39">
        <v>573768000</v>
      </c>
      <c r="F2071" s="39">
        <v>759971000</v>
      </c>
      <c r="G2071" s="39">
        <v>941636000</v>
      </c>
      <c r="H2071" s="39">
        <v>1125760000</v>
      </c>
      <c r="I2071" s="39">
        <v>1247120000</v>
      </c>
      <c r="J2071" s="39">
        <v>1413800000</v>
      </c>
      <c r="K2071" s="39">
        <v>1584840000</v>
      </c>
      <c r="L2071" s="39">
        <v>1756820000</v>
      </c>
      <c r="M2071" s="39">
        <v>1859630000</v>
      </c>
      <c r="N2071" s="39">
        <v>2029540000</v>
      </c>
      <c r="O2071" s="39">
        <v>2284490000</v>
      </c>
      <c r="P2071" s="39">
        <v>2541200000</v>
      </c>
      <c r="Q2071" s="39">
        <v>2572960000</v>
      </c>
      <c r="R2071" s="39">
        <v>2552050000</v>
      </c>
      <c r="S2071" s="39">
        <v>2533830000</v>
      </c>
      <c r="T2071" s="39">
        <v>2518390000</v>
      </c>
      <c r="U2071" s="39">
        <v>2509280000</v>
      </c>
      <c r="V2071" s="39">
        <v>2509690000</v>
      </c>
      <c r="W2071" s="39">
        <v>2518520000</v>
      </c>
      <c r="X2071" s="39">
        <v>2529800000</v>
      </c>
      <c r="Y2071" s="39">
        <v>2543950000</v>
      </c>
      <c r="Z2071" s="39">
        <v>2559380000</v>
      </c>
      <c r="AA2071" s="39">
        <v>2576290000</v>
      </c>
      <c r="AB2071" s="39">
        <v>2593840000</v>
      </c>
      <c r="AC2071" s="39">
        <v>2611140000</v>
      </c>
      <c r="AD2071" s="39">
        <v>2629790000</v>
      </c>
      <c r="AE2071" s="39">
        <v>2650410000</v>
      </c>
      <c r="AF2071" s="39">
        <v>2671720000</v>
      </c>
      <c r="AG2071" s="39">
        <v>2693800000</v>
      </c>
      <c r="AH2071" s="39">
        <v>2716490000</v>
      </c>
    </row>
    <row r="2072" spans="1:34">
      <c r="A2072" t="s">
        <v>2761</v>
      </c>
      <c r="B2072" t="s">
        <v>694</v>
      </c>
      <c r="C2072" s="39">
        <v>2923040000</v>
      </c>
      <c r="D2072" s="39">
        <v>2655620000</v>
      </c>
      <c r="E2072" s="39">
        <v>2669600000</v>
      </c>
      <c r="F2072" s="39">
        <v>2640180000</v>
      </c>
      <c r="G2072" s="39">
        <v>2575160000</v>
      </c>
      <c r="H2072" s="39">
        <v>2505550000</v>
      </c>
      <c r="I2072" s="39">
        <v>2573400000</v>
      </c>
      <c r="J2072" s="39">
        <v>2512720000</v>
      </c>
      <c r="K2072" s="39">
        <v>2434040000</v>
      </c>
      <c r="L2072" s="39">
        <v>2336490000</v>
      </c>
      <c r="M2072" s="39">
        <v>2310250000</v>
      </c>
      <c r="N2072" s="39">
        <v>2176990000</v>
      </c>
      <c r="O2072" s="39">
        <v>1965980000</v>
      </c>
      <c r="P2072" s="39">
        <v>1779410000</v>
      </c>
      <c r="Q2072" s="39">
        <v>1726260000</v>
      </c>
      <c r="R2072" s="39">
        <v>1714720000</v>
      </c>
      <c r="S2072" s="39">
        <v>1705640000</v>
      </c>
      <c r="T2072" s="39">
        <v>1697930000</v>
      </c>
      <c r="U2072" s="39">
        <v>1693580000</v>
      </c>
      <c r="V2072" s="39">
        <v>1696050000</v>
      </c>
      <c r="W2072" s="39">
        <v>1703570000</v>
      </c>
      <c r="X2072" s="39">
        <v>1714620000</v>
      </c>
      <c r="Y2072" s="39">
        <v>1728410000</v>
      </c>
      <c r="Z2072" s="39">
        <v>1743190000</v>
      </c>
      <c r="AA2072" s="39">
        <v>1758630000</v>
      </c>
      <c r="AB2072" s="39">
        <v>1776580000</v>
      </c>
      <c r="AC2072" s="39">
        <v>1793970000</v>
      </c>
      <c r="AD2072" s="39">
        <v>1809690000</v>
      </c>
      <c r="AE2072" s="39">
        <v>1825000000</v>
      </c>
      <c r="AF2072" s="39">
        <v>1839570000</v>
      </c>
      <c r="AG2072" s="39">
        <v>1854550000</v>
      </c>
      <c r="AH2072" s="39">
        <v>1869900000</v>
      </c>
    </row>
    <row r="2073" spans="1:34">
      <c r="A2073" t="s">
        <v>2762</v>
      </c>
      <c r="B2073" t="s">
        <v>694</v>
      </c>
      <c r="C2073" s="39">
        <v>3940040</v>
      </c>
      <c r="D2073" s="39">
        <v>6135440</v>
      </c>
      <c r="E2073" s="39">
        <v>8989340</v>
      </c>
      <c r="F2073" s="39">
        <v>11906600</v>
      </c>
      <c r="G2073" s="39">
        <v>14752800</v>
      </c>
      <c r="H2073" s="39">
        <v>17637500</v>
      </c>
      <c r="I2073" s="39">
        <v>57623000</v>
      </c>
      <c r="J2073" s="39">
        <v>73362700</v>
      </c>
      <c r="K2073" s="39">
        <v>87624200</v>
      </c>
      <c r="L2073" s="39">
        <v>99619200</v>
      </c>
      <c r="M2073" s="39">
        <v>149942000</v>
      </c>
      <c r="N2073" s="39">
        <v>157737000</v>
      </c>
      <c r="O2073" s="39">
        <v>114716000</v>
      </c>
      <c r="P2073" s="39">
        <v>70998900</v>
      </c>
      <c r="Q2073" s="39">
        <v>40311100</v>
      </c>
      <c r="R2073" s="39">
        <v>39983600</v>
      </c>
      <c r="S2073" s="39">
        <v>39698100</v>
      </c>
      <c r="T2073" s="39">
        <v>39456200</v>
      </c>
      <c r="U2073" s="39">
        <v>39313400</v>
      </c>
      <c r="V2073" s="39">
        <v>39319800</v>
      </c>
      <c r="W2073" s="39">
        <v>39458300</v>
      </c>
      <c r="X2073" s="39">
        <v>39635000</v>
      </c>
      <c r="Y2073" s="39">
        <v>39856600</v>
      </c>
      <c r="Z2073" s="39">
        <v>40098400</v>
      </c>
      <c r="AA2073" s="39">
        <v>40363200</v>
      </c>
      <c r="AB2073" s="39">
        <v>40638300</v>
      </c>
      <c r="AC2073" s="39">
        <v>40909300</v>
      </c>
      <c r="AD2073" s="39">
        <v>41201500</v>
      </c>
      <c r="AE2073" s="39">
        <v>41524500</v>
      </c>
      <c r="AF2073" s="39">
        <v>41858400</v>
      </c>
      <c r="AG2073" s="39">
        <v>42204400</v>
      </c>
      <c r="AH2073" s="39">
        <v>42559800</v>
      </c>
    </row>
    <row r="2074" spans="1:34">
      <c r="A2074" t="s">
        <v>2763</v>
      </c>
      <c r="B2074" t="s">
        <v>694</v>
      </c>
      <c r="C2074">
        <v>0</v>
      </c>
      <c r="D2074">
        <v>0</v>
      </c>
      <c r="E2074">
        <v>0</v>
      </c>
      <c r="F2074">
        <v>0</v>
      </c>
      <c r="G2074">
        <v>0</v>
      </c>
      <c r="H2074">
        <v>0</v>
      </c>
      <c r="I2074">
        <v>0</v>
      </c>
      <c r="J2074">
        <v>0</v>
      </c>
      <c r="K2074">
        <v>0</v>
      </c>
      <c r="L2074">
        <v>0</v>
      </c>
      <c r="M2074">
        <v>0</v>
      </c>
      <c r="N2074">
        <v>0</v>
      </c>
      <c r="O2074">
        <v>0</v>
      </c>
      <c r="P2074">
        <v>0</v>
      </c>
      <c r="Q2074">
        <v>0</v>
      </c>
      <c r="R2074">
        <v>0</v>
      </c>
      <c r="S2074">
        <v>0</v>
      </c>
      <c r="T2074">
        <v>0</v>
      </c>
      <c r="U2074">
        <v>0</v>
      </c>
      <c r="V2074">
        <v>0</v>
      </c>
      <c r="W2074">
        <v>0</v>
      </c>
      <c r="X2074">
        <v>0</v>
      </c>
      <c r="Y2074">
        <v>0</v>
      </c>
      <c r="Z2074">
        <v>0</v>
      </c>
      <c r="AA2074">
        <v>0</v>
      </c>
      <c r="AB2074">
        <v>0</v>
      </c>
      <c r="AC2074">
        <v>0</v>
      </c>
      <c r="AD2074">
        <v>0</v>
      </c>
      <c r="AE2074">
        <v>0</v>
      </c>
      <c r="AF2074">
        <v>0</v>
      </c>
      <c r="AG2074">
        <v>0</v>
      </c>
      <c r="AH2074">
        <v>0</v>
      </c>
    </row>
    <row r="2075" spans="1:34">
      <c r="A2075" t="s">
        <v>2764</v>
      </c>
      <c r="B2075" t="s">
        <v>694</v>
      </c>
      <c r="C2075">
        <v>0</v>
      </c>
      <c r="D2075">
        <v>0</v>
      </c>
      <c r="E2075">
        <v>0</v>
      </c>
      <c r="F2075">
        <v>0</v>
      </c>
      <c r="G2075">
        <v>0</v>
      </c>
      <c r="H2075">
        <v>0</v>
      </c>
      <c r="I2075">
        <v>0</v>
      </c>
      <c r="J2075">
        <v>0</v>
      </c>
      <c r="K2075">
        <v>0</v>
      </c>
      <c r="L2075">
        <v>0</v>
      </c>
      <c r="M2075">
        <v>0</v>
      </c>
      <c r="N2075">
        <v>0</v>
      </c>
      <c r="O2075">
        <v>0</v>
      </c>
      <c r="P2075">
        <v>0</v>
      </c>
      <c r="Q2075">
        <v>0</v>
      </c>
      <c r="R2075">
        <v>0</v>
      </c>
      <c r="S2075">
        <v>0</v>
      </c>
      <c r="T2075">
        <v>0</v>
      </c>
      <c r="U2075">
        <v>0</v>
      </c>
      <c r="V2075">
        <v>0</v>
      </c>
      <c r="W2075">
        <v>0</v>
      </c>
      <c r="X2075">
        <v>0</v>
      </c>
      <c r="Y2075">
        <v>0</v>
      </c>
      <c r="Z2075">
        <v>0</v>
      </c>
      <c r="AA2075">
        <v>0</v>
      </c>
      <c r="AB2075">
        <v>0</v>
      </c>
      <c r="AC2075">
        <v>0</v>
      </c>
      <c r="AD2075">
        <v>0</v>
      </c>
      <c r="AE2075">
        <v>0</v>
      </c>
      <c r="AF2075">
        <v>0</v>
      </c>
      <c r="AG2075">
        <v>0</v>
      </c>
      <c r="AH2075">
        <v>0</v>
      </c>
    </row>
    <row r="2076" spans="1:34">
      <c r="A2076" t="s">
        <v>2765</v>
      </c>
      <c r="B2076" t="s">
        <v>694</v>
      </c>
      <c r="C2076" s="39">
        <v>478162000</v>
      </c>
      <c r="D2076" s="39">
        <v>375001000</v>
      </c>
      <c r="E2076" s="39">
        <v>319256000</v>
      </c>
      <c r="F2076" s="39">
        <v>265623000</v>
      </c>
      <c r="G2076" s="39">
        <v>217075000</v>
      </c>
      <c r="H2076" s="39">
        <v>176205000</v>
      </c>
      <c r="I2076" s="39">
        <v>141642000</v>
      </c>
      <c r="J2076" s="39">
        <v>112976000</v>
      </c>
      <c r="K2076" s="39">
        <v>88884700</v>
      </c>
      <c r="L2076" s="39">
        <v>68721300</v>
      </c>
      <c r="M2076" s="39">
        <v>51995000</v>
      </c>
      <c r="N2076" s="39">
        <v>38383600</v>
      </c>
      <c r="O2076" s="39">
        <v>27526600</v>
      </c>
      <c r="P2076" s="39">
        <v>18989300</v>
      </c>
      <c r="Q2076" s="39">
        <v>19153700</v>
      </c>
      <c r="R2076" s="39">
        <v>19419200</v>
      </c>
      <c r="S2076" s="39">
        <v>19595100</v>
      </c>
      <c r="T2076" s="39">
        <v>19774900</v>
      </c>
      <c r="U2076" s="39">
        <v>19955300</v>
      </c>
      <c r="V2076" s="39">
        <v>20176100</v>
      </c>
      <c r="W2076" s="39">
        <v>20433000</v>
      </c>
      <c r="X2076" s="39">
        <v>20704400</v>
      </c>
      <c r="Y2076" s="39">
        <v>20962700</v>
      </c>
      <c r="Z2076" s="39">
        <v>21194900</v>
      </c>
      <c r="AA2076" s="39">
        <v>21406300</v>
      </c>
      <c r="AB2076" s="39">
        <v>21602200</v>
      </c>
      <c r="AC2076" s="39">
        <v>21810000</v>
      </c>
      <c r="AD2076" s="39">
        <v>22009100</v>
      </c>
      <c r="AE2076" s="39">
        <v>22210100</v>
      </c>
      <c r="AF2076" s="39">
        <v>22410800</v>
      </c>
      <c r="AG2076" s="39">
        <v>22621600</v>
      </c>
      <c r="AH2076" s="39">
        <v>22843300</v>
      </c>
    </row>
    <row r="2077" spans="1:34">
      <c r="A2077" t="s">
        <v>2766</v>
      </c>
      <c r="B2077" t="s">
        <v>694</v>
      </c>
      <c r="C2077">
        <v>0</v>
      </c>
      <c r="D2077">
        <v>0</v>
      </c>
      <c r="E2077">
        <v>0</v>
      </c>
      <c r="F2077">
        <v>0</v>
      </c>
      <c r="G2077">
        <v>0</v>
      </c>
      <c r="H2077">
        <v>0</v>
      </c>
      <c r="I2077">
        <v>0</v>
      </c>
      <c r="J2077">
        <v>0</v>
      </c>
      <c r="K2077">
        <v>0</v>
      </c>
      <c r="L2077">
        <v>0</v>
      </c>
      <c r="M2077">
        <v>0</v>
      </c>
      <c r="N2077">
        <v>0</v>
      </c>
      <c r="O2077">
        <v>0</v>
      </c>
      <c r="P2077">
        <v>0</v>
      </c>
      <c r="Q2077">
        <v>0</v>
      </c>
      <c r="R2077">
        <v>0</v>
      </c>
      <c r="S2077">
        <v>0</v>
      </c>
      <c r="T2077">
        <v>0</v>
      </c>
      <c r="U2077">
        <v>0</v>
      </c>
      <c r="V2077">
        <v>0</v>
      </c>
      <c r="W2077">
        <v>0</v>
      </c>
      <c r="X2077">
        <v>0</v>
      </c>
      <c r="Y2077">
        <v>0</v>
      </c>
      <c r="Z2077">
        <v>0</v>
      </c>
      <c r="AA2077">
        <v>0</v>
      </c>
      <c r="AB2077">
        <v>0</v>
      </c>
      <c r="AC2077">
        <v>0</v>
      </c>
      <c r="AD2077">
        <v>0</v>
      </c>
      <c r="AE2077">
        <v>0</v>
      </c>
      <c r="AF2077">
        <v>0</v>
      </c>
      <c r="AG2077">
        <v>0</v>
      </c>
      <c r="AH2077">
        <v>0</v>
      </c>
    </row>
    <row r="2078" spans="1:34">
      <c r="A2078" t="s">
        <v>2767</v>
      </c>
      <c r="B2078" t="s">
        <v>694</v>
      </c>
      <c r="C2078">
        <v>0</v>
      </c>
      <c r="D2078">
        <v>0</v>
      </c>
      <c r="E2078">
        <v>0</v>
      </c>
      <c r="F2078">
        <v>0</v>
      </c>
      <c r="G2078">
        <v>0</v>
      </c>
      <c r="H2078">
        <v>0</v>
      </c>
      <c r="I2078">
        <v>0</v>
      </c>
      <c r="J2078">
        <v>0</v>
      </c>
      <c r="K2078">
        <v>0</v>
      </c>
      <c r="L2078">
        <v>0</v>
      </c>
      <c r="M2078">
        <v>0</v>
      </c>
      <c r="N2078">
        <v>0</v>
      </c>
      <c r="O2078">
        <v>0</v>
      </c>
      <c r="P2078">
        <v>0</v>
      </c>
      <c r="Q2078">
        <v>0</v>
      </c>
      <c r="R2078">
        <v>0</v>
      </c>
      <c r="S2078">
        <v>0</v>
      </c>
      <c r="T2078">
        <v>0</v>
      </c>
      <c r="U2078">
        <v>0</v>
      </c>
      <c r="V2078">
        <v>0</v>
      </c>
      <c r="W2078">
        <v>0</v>
      </c>
      <c r="X2078">
        <v>0</v>
      </c>
      <c r="Y2078">
        <v>0</v>
      </c>
      <c r="Z2078">
        <v>0</v>
      </c>
      <c r="AA2078">
        <v>0</v>
      </c>
      <c r="AB2078">
        <v>0</v>
      </c>
      <c r="AC2078">
        <v>0</v>
      </c>
      <c r="AD2078">
        <v>0</v>
      </c>
      <c r="AE2078">
        <v>0</v>
      </c>
      <c r="AF2078">
        <v>0</v>
      </c>
      <c r="AG2078">
        <v>0</v>
      </c>
      <c r="AH2078">
        <v>0</v>
      </c>
    </row>
    <row r="2079" spans="1:34">
      <c r="A2079" t="s">
        <v>2768</v>
      </c>
      <c r="B2079" t="s">
        <v>694</v>
      </c>
      <c r="C2079" s="39">
        <v>1782050</v>
      </c>
      <c r="D2079" s="39">
        <v>1724130</v>
      </c>
      <c r="E2079" s="39">
        <v>1674260</v>
      </c>
      <c r="F2079" s="39">
        <v>1622420</v>
      </c>
      <c r="G2079" s="39">
        <v>1569940</v>
      </c>
      <c r="H2079" s="39">
        <v>1515880</v>
      </c>
      <c r="I2079" s="39">
        <v>1460650</v>
      </c>
      <c r="J2079" s="39">
        <v>1405660</v>
      </c>
      <c r="K2079" s="39">
        <v>1350770</v>
      </c>
      <c r="L2079" s="39">
        <v>1297830</v>
      </c>
      <c r="M2079" s="39">
        <v>1248020</v>
      </c>
      <c r="N2079" s="39">
        <v>1200350</v>
      </c>
      <c r="O2079" s="39">
        <v>1158250</v>
      </c>
      <c r="P2079" s="39">
        <v>1173950</v>
      </c>
      <c r="Q2079" s="39">
        <v>1203530</v>
      </c>
      <c r="R2079" s="39">
        <v>1232420</v>
      </c>
      <c r="S2079" s="39">
        <v>1269130</v>
      </c>
      <c r="T2079" s="39">
        <v>1310820</v>
      </c>
      <c r="U2079" s="39">
        <v>1359070</v>
      </c>
      <c r="V2079" s="39">
        <v>1412260</v>
      </c>
      <c r="W2079" s="39">
        <v>1466790</v>
      </c>
      <c r="X2079" s="39">
        <v>1521160</v>
      </c>
      <c r="Y2079" s="39">
        <v>1573150</v>
      </c>
      <c r="Z2079" s="39">
        <v>1618870</v>
      </c>
      <c r="AA2079" s="39">
        <v>1658470</v>
      </c>
      <c r="AB2079" s="39">
        <v>1688170</v>
      </c>
      <c r="AC2079" s="39">
        <v>1707680</v>
      </c>
      <c r="AD2079" s="39">
        <v>1715250</v>
      </c>
      <c r="AE2079" s="39">
        <v>1708230</v>
      </c>
      <c r="AF2079" s="39">
        <v>1689710</v>
      </c>
      <c r="AG2079" s="39">
        <v>1659770</v>
      </c>
      <c r="AH2079" s="39">
        <v>1618390</v>
      </c>
    </row>
    <row r="2080" spans="1:34">
      <c r="A2080" t="s">
        <v>2769</v>
      </c>
      <c r="B2080" t="s">
        <v>694</v>
      </c>
      <c r="C2080" s="39">
        <v>7243080000</v>
      </c>
      <c r="D2080" s="39">
        <v>7232270000</v>
      </c>
      <c r="E2080" s="39">
        <v>7202130000</v>
      </c>
      <c r="F2080" s="39">
        <v>7159670000</v>
      </c>
      <c r="G2080" s="39">
        <v>7101840000</v>
      </c>
      <c r="H2080" s="39">
        <v>7030120000</v>
      </c>
      <c r="I2080" s="39">
        <v>6914150000</v>
      </c>
      <c r="J2080" s="39">
        <v>6809380000</v>
      </c>
      <c r="K2080" s="39">
        <v>6692750000</v>
      </c>
      <c r="L2080" s="39">
        <v>6565560000</v>
      </c>
      <c r="M2080" s="39">
        <v>6407100000</v>
      </c>
      <c r="N2080" s="39">
        <v>6252280000</v>
      </c>
      <c r="O2080" s="39">
        <v>6104870000</v>
      </c>
      <c r="P2080" s="39">
        <v>5977630000</v>
      </c>
      <c r="Q2080" s="39">
        <v>5815520000</v>
      </c>
      <c r="R2080" s="39">
        <v>5653530000</v>
      </c>
      <c r="S2080" s="39">
        <v>5494840000</v>
      </c>
      <c r="T2080" s="39">
        <v>5340600000</v>
      </c>
      <c r="U2080" s="39">
        <v>5191230000</v>
      </c>
      <c r="V2080" s="39">
        <v>5045450000</v>
      </c>
      <c r="W2080" s="39">
        <v>4903760000</v>
      </c>
      <c r="X2080" s="39">
        <v>4764810000</v>
      </c>
      <c r="Y2080" s="39">
        <v>4628780000</v>
      </c>
      <c r="Z2080" s="39">
        <v>4495270000</v>
      </c>
      <c r="AA2080" s="39">
        <v>4363990000</v>
      </c>
      <c r="AB2080" s="39">
        <v>4230740000</v>
      </c>
      <c r="AC2080" s="39">
        <v>4095040000</v>
      </c>
      <c r="AD2080" s="39">
        <v>3958180000</v>
      </c>
      <c r="AE2080" s="39">
        <v>3819710000</v>
      </c>
      <c r="AF2080" s="39">
        <v>3680630000</v>
      </c>
      <c r="AG2080" s="39">
        <v>3540600000</v>
      </c>
      <c r="AH2080" s="39">
        <v>3399830000</v>
      </c>
    </row>
    <row r="2081" spans="1:34">
      <c r="A2081" t="s">
        <v>2770</v>
      </c>
      <c r="B2081" t="s">
        <v>694</v>
      </c>
      <c r="C2081" s="39">
        <v>153841000</v>
      </c>
      <c r="D2081" s="39">
        <v>144490000</v>
      </c>
      <c r="E2081" s="39">
        <v>135008000</v>
      </c>
      <c r="F2081" s="39">
        <v>125464000</v>
      </c>
      <c r="G2081" s="39">
        <v>115834000</v>
      </c>
      <c r="H2081" s="39">
        <v>106175000</v>
      </c>
      <c r="I2081" s="39">
        <v>92000600</v>
      </c>
      <c r="J2081" s="39">
        <v>82116300</v>
      </c>
      <c r="K2081" s="39">
        <v>72671400</v>
      </c>
      <c r="L2081" s="39">
        <v>63581100</v>
      </c>
      <c r="M2081" s="39">
        <v>52811100</v>
      </c>
      <c r="N2081" s="39">
        <v>44424300</v>
      </c>
      <c r="O2081" s="39">
        <v>37358800</v>
      </c>
      <c r="P2081" s="39">
        <v>38918200</v>
      </c>
      <c r="Q2081" s="39">
        <v>39832500</v>
      </c>
      <c r="R2081" s="39">
        <v>39961600</v>
      </c>
      <c r="S2081" s="39">
        <v>40053200</v>
      </c>
      <c r="T2081" s="39">
        <v>40114400</v>
      </c>
      <c r="U2081" s="39">
        <v>40150600</v>
      </c>
      <c r="V2081" s="39">
        <v>40148200</v>
      </c>
      <c r="W2081" s="39">
        <v>40065800</v>
      </c>
      <c r="X2081" s="39">
        <v>39931600</v>
      </c>
      <c r="Y2081" s="39">
        <v>39754000</v>
      </c>
      <c r="Z2081" s="39">
        <v>39531200</v>
      </c>
      <c r="AA2081" s="39">
        <v>39234900</v>
      </c>
      <c r="AB2081" s="39">
        <v>38870300</v>
      </c>
      <c r="AC2081" s="39">
        <v>38463200</v>
      </c>
      <c r="AD2081" s="39">
        <v>38016200</v>
      </c>
      <c r="AE2081" s="39">
        <v>37511900</v>
      </c>
      <c r="AF2081" s="39">
        <v>36940100</v>
      </c>
      <c r="AG2081" s="39">
        <v>36298300</v>
      </c>
      <c r="AH2081" s="39">
        <v>35588900</v>
      </c>
    </row>
    <row r="2082" spans="1:34">
      <c r="A2082" t="s">
        <v>2771</v>
      </c>
      <c r="B2082" t="s">
        <v>694</v>
      </c>
      <c r="C2082" s="39">
        <v>307390000</v>
      </c>
      <c r="D2082" s="39">
        <v>306931000</v>
      </c>
      <c r="E2082" s="39">
        <v>305652000</v>
      </c>
      <c r="F2082" s="39">
        <v>303850000</v>
      </c>
      <c r="G2082" s="39">
        <v>301396000</v>
      </c>
      <c r="H2082" s="39">
        <v>298352000</v>
      </c>
      <c r="I2082" s="39">
        <v>312565000</v>
      </c>
      <c r="J2082" s="39">
        <v>311160000</v>
      </c>
      <c r="K2082" s="39">
        <v>307761000</v>
      </c>
      <c r="L2082" s="39">
        <v>302694000</v>
      </c>
      <c r="M2082" s="39">
        <v>307891000</v>
      </c>
      <c r="N2082" s="39">
        <v>299002000</v>
      </c>
      <c r="O2082" s="39">
        <v>278076000</v>
      </c>
      <c r="P2082" s="39">
        <v>260499000</v>
      </c>
      <c r="Q2082" s="39">
        <v>246806000</v>
      </c>
      <c r="R2082" s="39">
        <v>239931000</v>
      </c>
      <c r="S2082" s="39">
        <v>233197000</v>
      </c>
      <c r="T2082" s="39">
        <v>226651000</v>
      </c>
      <c r="U2082" s="39">
        <v>220312000</v>
      </c>
      <c r="V2082" s="39">
        <v>214126000</v>
      </c>
      <c r="W2082" s="39">
        <v>208112000</v>
      </c>
      <c r="X2082" s="39">
        <v>202216000</v>
      </c>
      <c r="Y2082" s="39">
        <v>196443000</v>
      </c>
      <c r="Z2082" s="39">
        <v>190777000</v>
      </c>
      <c r="AA2082" s="39">
        <v>185205000</v>
      </c>
      <c r="AB2082" s="39">
        <v>179550000</v>
      </c>
      <c r="AC2082" s="39">
        <v>173791000</v>
      </c>
      <c r="AD2082" s="39">
        <v>167983000</v>
      </c>
      <c r="AE2082" s="39">
        <v>162107000</v>
      </c>
      <c r="AF2082" s="39">
        <v>156204000</v>
      </c>
      <c r="AG2082" s="39">
        <v>150261000</v>
      </c>
      <c r="AH2082" s="39">
        <v>144287000</v>
      </c>
    </row>
    <row r="2083" spans="1:34">
      <c r="A2083" t="s">
        <v>2772</v>
      </c>
      <c r="B2083" t="s">
        <v>694</v>
      </c>
      <c r="C2083" s="39">
        <v>2178820</v>
      </c>
      <c r="D2083" s="39">
        <v>2046390</v>
      </c>
      <c r="E2083" s="39">
        <v>1912090</v>
      </c>
      <c r="F2083" s="39">
        <v>1776920</v>
      </c>
      <c r="G2083" s="39">
        <v>1640530</v>
      </c>
      <c r="H2083" s="39">
        <v>1503740</v>
      </c>
      <c r="I2083" s="39">
        <v>3842680</v>
      </c>
      <c r="J2083" s="39">
        <v>3851890</v>
      </c>
      <c r="K2083" s="39">
        <v>3632110</v>
      </c>
      <c r="L2083" s="39">
        <v>3259120</v>
      </c>
      <c r="M2083" s="39">
        <v>3849290</v>
      </c>
      <c r="N2083" s="39">
        <v>3121140</v>
      </c>
      <c r="O2083" s="39">
        <v>1695830</v>
      </c>
      <c r="P2083">
        <v>982932</v>
      </c>
      <c r="Q2083">
        <v>564140</v>
      </c>
      <c r="R2083">
        <v>565967</v>
      </c>
      <c r="S2083">
        <v>567265</v>
      </c>
      <c r="T2083">
        <v>568132</v>
      </c>
      <c r="U2083">
        <v>568644</v>
      </c>
      <c r="V2083">
        <v>568610</v>
      </c>
      <c r="W2083">
        <v>567443</v>
      </c>
      <c r="X2083">
        <v>565543</v>
      </c>
      <c r="Y2083">
        <v>563028</v>
      </c>
      <c r="Z2083">
        <v>559872</v>
      </c>
      <c r="AA2083">
        <v>555676</v>
      </c>
      <c r="AB2083">
        <v>550511</v>
      </c>
      <c r="AC2083">
        <v>544746</v>
      </c>
      <c r="AD2083">
        <v>538416</v>
      </c>
      <c r="AE2083">
        <v>531272</v>
      </c>
      <c r="AF2083">
        <v>523175</v>
      </c>
      <c r="AG2083">
        <v>514085</v>
      </c>
      <c r="AH2083">
        <v>504039</v>
      </c>
    </row>
    <row r="2084" spans="1:34">
      <c r="A2084" t="s">
        <v>2773</v>
      </c>
      <c r="B2084" t="s">
        <v>694</v>
      </c>
      <c r="C2084">
        <v>0</v>
      </c>
      <c r="D2084">
        <v>0</v>
      </c>
      <c r="E2084">
        <v>0</v>
      </c>
      <c r="F2084">
        <v>0</v>
      </c>
      <c r="G2084">
        <v>0</v>
      </c>
      <c r="H2084">
        <v>0</v>
      </c>
      <c r="I2084">
        <v>0</v>
      </c>
      <c r="J2084">
        <v>0</v>
      </c>
      <c r="K2084">
        <v>0</v>
      </c>
      <c r="L2084">
        <v>0</v>
      </c>
      <c r="M2084">
        <v>0</v>
      </c>
      <c r="N2084">
        <v>0</v>
      </c>
      <c r="O2084">
        <v>0</v>
      </c>
      <c r="P2084">
        <v>0</v>
      </c>
      <c r="Q2084">
        <v>0</v>
      </c>
      <c r="R2084">
        <v>0</v>
      </c>
      <c r="S2084">
        <v>0</v>
      </c>
      <c r="T2084">
        <v>0</v>
      </c>
      <c r="U2084">
        <v>0</v>
      </c>
      <c r="V2084">
        <v>0</v>
      </c>
      <c r="W2084">
        <v>0</v>
      </c>
      <c r="X2084">
        <v>0</v>
      </c>
      <c r="Y2084">
        <v>0</v>
      </c>
      <c r="Z2084">
        <v>0</v>
      </c>
      <c r="AA2084">
        <v>0</v>
      </c>
      <c r="AB2084">
        <v>0</v>
      </c>
      <c r="AC2084">
        <v>0</v>
      </c>
      <c r="AD2084">
        <v>0</v>
      </c>
      <c r="AE2084">
        <v>0</v>
      </c>
      <c r="AF2084">
        <v>0</v>
      </c>
      <c r="AG2084">
        <v>0</v>
      </c>
      <c r="AH2084">
        <v>0</v>
      </c>
    </row>
    <row r="2085" spans="1:34">
      <c r="A2085" t="s">
        <v>2774</v>
      </c>
      <c r="B2085" t="s">
        <v>694</v>
      </c>
      <c r="C2085">
        <v>0</v>
      </c>
      <c r="D2085">
        <v>0</v>
      </c>
      <c r="E2085">
        <v>0</v>
      </c>
      <c r="F2085">
        <v>0</v>
      </c>
      <c r="G2085">
        <v>0</v>
      </c>
      <c r="H2085">
        <v>0</v>
      </c>
      <c r="I2085">
        <v>0</v>
      </c>
      <c r="J2085">
        <v>0</v>
      </c>
      <c r="K2085">
        <v>0</v>
      </c>
      <c r="L2085">
        <v>0</v>
      </c>
      <c r="M2085">
        <v>0</v>
      </c>
      <c r="N2085">
        <v>0</v>
      </c>
      <c r="O2085">
        <v>0</v>
      </c>
      <c r="P2085">
        <v>0</v>
      </c>
      <c r="Q2085">
        <v>0</v>
      </c>
      <c r="R2085">
        <v>0</v>
      </c>
      <c r="S2085">
        <v>0</v>
      </c>
      <c r="T2085">
        <v>0</v>
      </c>
      <c r="U2085">
        <v>0</v>
      </c>
      <c r="V2085">
        <v>0</v>
      </c>
      <c r="W2085">
        <v>0</v>
      </c>
      <c r="X2085">
        <v>0</v>
      </c>
      <c r="Y2085">
        <v>0</v>
      </c>
      <c r="Z2085">
        <v>0</v>
      </c>
      <c r="AA2085">
        <v>0</v>
      </c>
      <c r="AB2085">
        <v>0</v>
      </c>
      <c r="AC2085">
        <v>0</v>
      </c>
      <c r="AD2085">
        <v>0</v>
      </c>
      <c r="AE2085">
        <v>0</v>
      </c>
      <c r="AF2085">
        <v>0</v>
      </c>
      <c r="AG2085">
        <v>0</v>
      </c>
      <c r="AH2085">
        <v>0</v>
      </c>
    </row>
    <row r="2086" spans="1:34">
      <c r="A2086" t="s">
        <v>2775</v>
      </c>
      <c r="B2086" t="s">
        <v>694</v>
      </c>
      <c r="C2086" s="39">
        <v>32159000</v>
      </c>
      <c r="D2086" s="39">
        <v>29955800</v>
      </c>
      <c r="E2086" s="39">
        <v>27685500</v>
      </c>
      <c r="F2086" s="39">
        <v>25346900</v>
      </c>
      <c r="G2086" s="39">
        <v>22953300</v>
      </c>
      <c r="H2086" s="39">
        <v>20513100</v>
      </c>
      <c r="I2086" s="39">
        <v>18034200</v>
      </c>
      <c r="J2086" s="39">
        <v>15526800</v>
      </c>
      <c r="K2086" s="39">
        <v>13000400</v>
      </c>
      <c r="L2086" s="39">
        <v>10463400</v>
      </c>
      <c r="M2086" s="39">
        <v>7925250</v>
      </c>
      <c r="N2086" s="39">
        <v>5396820</v>
      </c>
      <c r="O2086" s="39">
        <v>2891830</v>
      </c>
      <c r="P2086" s="39">
        <v>2730060</v>
      </c>
      <c r="Q2086" s="39">
        <v>2576420</v>
      </c>
      <c r="R2086" s="39">
        <v>2418250</v>
      </c>
      <c r="S2086" s="39">
        <v>2266350</v>
      </c>
      <c r="T2086" s="39">
        <v>2118480</v>
      </c>
      <c r="U2086" s="39">
        <v>1975760</v>
      </c>
      <c r="V2086" s="39">
        <v>1836530</v>
      </c>
      <c r="W2086" s="39">
        <v>1702000</v>
      </c>
      <c r="X2086" s="39">
        <v>1572620</v>
      </c>
      <c r="Y2086" s="39">
        <v>1449570</v>
      </c>
      <c r="Z2086" s="39">
        <v>1332240</v>
      </c>
      <c r="AA2086" s="39">
        <v>1220470</v>
      </c>
      <c r="AB2086" s="39">
        <v>1115790</v>
      </c>
      <c r="AC2086" s="39">
        <v>1016610</v>
      </c>
      <c r="AD2086">
        <v>923435</v>
      </c>
      <c r="AE2086">
        <v>834502</v>
      </c>
      <c r="AF2086">
        <v>751058</v>
      </c>
      <c r="AG2086">
        <v>672157</v>
      </c>
      <c r="AH2086">
        <v>597019</v>
      </c>
    </row>
    <row r="2087" spans="1:34">
      <c r="A2087" t="s">
        <v>2776</v>
      </c>
      <c r="B2087" t="s">
        <v>694</v>
      </c>
      <c r="C2087">
        <v>0</v>
      </c>
      <c r="D2087">
        <v>0</v>
      </c>
      <c r="E2087">
        <v>0</v>
      </c>
      <c r="F2087">
        <v>0</v>
      </c>
      <c r="G2087">
        <v>0</v>
      </c>
      <c r="H2087">
        <v>0</v>
      </c>
      <c r="I2087">
        <v>0</v>
      </c>
      <c r="J2087">
        <v>0</v>
      </c>
      <c r="K2087">
        <v>0</v>
      </c>
      <c r="L2087">
        <v>0</v>
      </c>
      <c r="M2087">
        <v>0</v>
      </c>
      <c r="N2087">
        <v>0</v>
      </c>
      <c r="O2087">
        <v>0</v>
      </c>
      <c r="P2087">
        <v>0</v>
      </c>
      <c r="Q2087">
        <v>0</v>
      </c>
      <c r="R2087">
        <v>0</v>
      </c>
      <c r="S2087">
        <v>0</v>
      </c>
      <c r="T2087">
        <v>0</v>
      </c>
      <c r="U2087">
        <v>0</v>
      </c>
      <c r="V2087">
        <v>0</v>
      </c>
      <c r="W2087">
        <v>0</v>
      </c>
      <c r="X2087">
        <v>0</v>
      </c>
      <c r="Y2087">
        <v>0</v>
      </c>
      <c r="Z2087">
        <v>0</v>
      </c>
      <c r="AA2087">
        <v>0</v>
      </c>
      <c r="AB2087">
        <v>0</v>
      </c>
      <c r="AC2087">
        <v>0</v>
      </c>
      <c r="AD2087">
        <v>0</v>
      </c>
      <c r="AE2087">
        <v>0</v>
      </c>
      <c r="AF2087">
        <v>0</v>
      </c>
      <c r="AG2087">
        <v>0</v>
      </c>
      <c r="AH2087">
        <v>0</v>
      </c>
    </row>
    <row r="2088" spans="1:34">
      <c r="A2088" t="s">
        <v>2777</v>
      </c>
      <c r="B2088" t="s">
        <v>694</v>
      </c>
      <c r="C2088">
        <v>0</v>
      </c>
      <c r="D2088">
        <v>0</v>
      </c>
      <c r="E2088">
        <v>0</v>
      </c>
      <c r="F2088">
        <v>0</v>
      </c>
      <c r="G2088">
        <v>0</v>
      </c>
      <c r="H2088">
        <v>0</v>
      </c>
      <c r="I2088">
        <v>0</v>
      </c>
      <c r="J2088">
        <v>0</v>
      </c>
      <c r="K2088">
        <v>0</v>
      </c>
      <c r="L2088">
        <v>0</v>
      </c>
      <c r="M2088">
        <v>0</v>
      </c>
      <c r="N2088">
        <v>0</v>
      </c>
      <c r="O2088">
        <v>0</v>
      </c>
      <c r="P2088">
        <v>0</v>
      </c>
      <c r="Q2088">
        <v>0</v>
      </c>
      <c r="R2088">
        <v>0</v>
      </c>
      <c r="S2088">
        <v>0</v>
      </c>
      <c r="T2088">
        <v>0</v>
      </c>
      <c r="U2088">
        <v>0</v>
      </c>
      <c r="V2088">
        <v>0</v>
      </c>
      <c r="W2088">
        <v>0</v>
      </c>
      <c r="X2088">
        <v>0</v>
      </c>
      <c r="Y2088">
        <v>0</v>
      </c>
      <c r="Z2088">
        <v>0</v>
      </c>
      <c r="AA2088">
        <v>0</v>
      </c>
      <c r="AB2088">
        <v>0</v>
      </c>
      <c r="AC2088">
        <v>0</v>
      </c>
      <c r="AD2088">
        <v>0</v>
      </c>
      <c r="AE2088">
        <v>0</v>
      </c>
      <c r="AF2088">
        <v>0</v>
      </c>
      <c r="AG2088">
        <v>0</v>
      </c>
      <c r="AH2088">
        <v>0</v>
      </c>
    </row>
    <row r="2089" spans="1:34">
      <c r="A2089" t="s">
        <v>2778</v>
      </c>
      <c r="B2089" t="s">
        <v>694</v>
      </c>
      <c r="C2089">
        <v>115045</v>
      </c>
      <c r="D2089">
        <v>190954</v>
      </c>
      <c r="E2089">
        <v>304137</v>
      </c>
      <c r="F2089">
        <v>419384</v>
      </c>
      <c r="G2089">
        <v>533359</v>
      </c>
      <c r="H2089">
        <v>646466</v>
      </c>
      <c r="I2089">
        <v>756103</v>
      </c>
      <c r="J2089">
        <v>864380</v>
      </c>
      <c r="K2089">
        <v>973507</v>
      </c>
      <c r="L2089" s="39">
        <v>1080380</v>
      </c>
      <c r="M2089" s="39">
        <v>1182970</v>
      </c>
      <c r="N2089" s="39">
        <v>1282640</v>
      </c>
      <c r="O2089" s="39">
        <v>1381890</v>
      </c>
      <c r="P2089" s="39">
        <v>1481030</v>
      </c>
      <c r="Q2089" s="39">
        <v>1450830</v>
      </c>
      <c r="R2089" s="39">
        <v>1440880</v>
      </c>
      <c r="S2089" s="39">
        <v>1412670</v>
      </c>
      <c r="T2089" s="39">
        <v>1386440</v>
      </c>
      <c r="U2089" s="39">
        <v>1361830</v>
      </c>
      <c r="V2089" s="39">
        <v>1347580</v>
      </c>
      <c r="W2089" s="39">
        <v>1339030</v>
      </c>
      <c r="X2089" s="39">
        <v>1334930</v>
      </c>
      <c r="Y2089" s="39">
        <v>1331110</v>
      </c>
      <c r="Z2089" s="39">
        <v>1327150</v>
      </c>
      <c r="AA2089" s="39">
        <v>1323110</v>
      </c>
      <c r="AB2089" s="39">
        <v>1319320</v>
      </c>
      <c r="AC2089" s="39">
        <v>1318850</v>
      </c>
      <c r="AD2089" s="39">
        <v>1318120</v>
      </c>
      <c r="AE2089" s="39">
        <v>1317340</v>
      </c>
      <c r="AF2089" s="39">
        <v>1316240</v>
      </c>
      <c r="AG2089" s="39">
        <v>1315390</v>
      </c>
      <c r="AH2089" s="39">
        <v>1314490</v>
      </c>
    </row>
    <row r="2090" spans="1:34">
      <c r="A2090" t="s">
        <v>2779</v>
      </c>
      <c r="B2090" t="s">
        <v>694</v>
      </c>
      <c r="C2090" s="39">
        <v>2672520000</v>
      </c>
      <c r="D2090" s="39">
        <v>2428020000</v>
      </c>
      <c r="E2090" s="39">
        <v>2440800000</v>
      </c>
      <c r="F2090" s="39">
        <v>2413900000</v>
      </c>
      <c r="G2090" s="39">
        <v>2354450000</v>
      </c>
      <c r="H2090" s="39">
        <v>2290810000</v>
      </c>
      <c r="I2090" s="39">
        <v>2208710000</v>
      </c>
      <c r="J2090" s="39">
        <v>2133530000</v>
      </c>
      <c r="K2090" s="39">
        <v>2053730000</v>
      </c>
      <c r="L2090" s="39">
        <v>1966320000</v>
      </c>
      <c r="M2090" s="39">
        <v>1865210000</v>
      </c>
      <c r="N2090" s="39">
        <v>1766150000</v>
      </c>
      <c r="O2090" s="39">
        <v>1674620000</v>
      </c>
      <c r="P2090" s="39">
        <v>1584320000</v>
      </c>
      <c r="Q2090" s="39">
        <v>1578310000</v>
      </c>
      <c r="R2090" s="39">
        <v>1567750000</v>
      </c>
      <c r="S2090" s="39">
        <v>1559450000</v>
      </c>
      <c r="T2090" s="39">
        <v>1552400000</v>
      </c>
      <c r="U2090" s="39">
        <v>1548420000</v>
      </c>
      <c r="V2090" s="39">
        <v>1550680000</v>
      </c>
      <c r="W2090" s="39">
        <v>1557550000</v>
      </c>
      <c r="X2090" s="39">
        <v>1567650000</v>
      </c>
      <c r="Y2090" s="39">
        <v>1580260000</v>
      </c>
      <c r="Z2090" s="39">
        <v>1593770000</v>
      </c>
      <c r="AA2090" s="39">
        <v>1607890000</v>
      </c>
      <c r="AB2090" s="39">
        <v>1624300000</v>
      </c>
      <c r="AC2090" s="39">
        <v>1640200000</v>
      </c>
      <c r="AD2090" s="39">
        <v>1654570000</v>
      </c>
      <c r="AE2090" s="39">
        <v>1668560000</v>
      </c>
      <c r="AF2090" s="39">
        <v>1681880000</v>
      </c>
      <c r="AG2090" s="39">
        <v>1695580000</v>
      </c>
      <c r="AH2090" s="39">
        <v>1709620000</v>
      </c>
    </row>
    <row r="2091" spans="1:34">
      <c r="A2091" t="s">
        <v>2780</v>
      </c>
      <c r="B2091" t="s">
        <v>694</v>
      </c>
      <c r="C2091" s="39">
        <v>187237000</v>
      </c>
      <c r="D2091" s="39">
        <v>291566000</v>
      </c>
      <c r="E2091" s="39">
        <v>427188000</v>
      </c>
      <c r="F2091" s="39">
        <v>565822000</v>
      </c>
      <c r="G2091" s="39">
        <v>701078000</v>
      </c>
      <c r="H2091" s="39">
        <v>838161000</v>
      </c>
      <c r="I2091" s="39">
        <v>928521000</v>
      </c>
      <c r="J2091" s="39">
        <v>1052620000</v>
      </c>
      <c r="K2091" s="39">
        <v>1179960000</v>
      </c>
      <c r="L2091" s="39">
        <v>1308010000</v>
      </c>
      <c r="M2091" s="39">
        <v>1384550000</v>
      </c>
      <c r="N2091" s="39">
        <v>1511060000</v>
      </c>
      <c r="O2091" s="39">
        <v>1700880000</v>
      </c>
      <c r="P2091" s="39">
        <v>1892000000</v>
      </c>
      <c r="Q2091" s="39">
        <v>1915650000</v>
      </c>
      <c r="R2091" s="39">
        <v>1900080000</v>
      </c>
      <c r="S2091" s="39">
        <v>1886520000</v>
      </c>
      <c r="T2091" s="39">
        <v>1875020000</v>
      </c>
      <c r="U2091" s="39">
        <v>1868240000</v>
      </c>
      <c r="V2091" s="39">
        <v>1868540000</v>
      </c>
      <c r="W2091" s="39">
        <v>1875120000</v>
      </c>
      <c r="X2091" s="39">
        <v>1883520000</v>
      </c>
      <c r="Y2091" s="39">
        <v>1894050000</v>
      </c>
      <c r="Z2091" s="39">
        <v>1905540000</v>
      </c>
      <c r="AA2091" s="39">
        <v>1918130000</v>
      </c>
      <c r="AB2091" s="39">
        <v>1931200000</v>
      </c>
      <c r="AC2091" s="39">
        <v>1944070000</v>
      </c>
      <c r="AD2091" s="39">
        <v>1957960000</v>
      </c>
      <c r="AE2091" s="39">
        <v>1973310000</v>
      </c>
      <c r="AF2091" s="39">
        <v>1989180000</v>
      </c>
      <c r="AG2091" s="39">
        <v>2005620000</v>
      </c>
      <c r="AH2091" s="39">
        <v>2022510000</v>
      </c>
    </row>
    <row r="2092" spans="1:34">
      <c r="A2092" t="s">
        <v>2781</v>
      </c>
      <c r="B2092" t="s">
        <v>694</v>
      </c>
      <c r="C2092" s="39">
        <v>113419000</v>
      </c>
      <c r="D2092" s="39">
        <v>103043000</v>
      </c>
      <c r="E2092" s="39">
        <v>103585000</v>
      </c>
      <c r="F2092" s="39">
        <v>102444000</v>
      </c>
      <c r="G2092" s="39">
        <v>99920700</v>
      </c>
      <c r="H2092" s="39">
        <v>97219800</v>
      </c>
      <c r="I2092" s="39">
        <v>99852500</v>
      </c>
      <c r="J2092" s="39">
        <v>97498300</v>
      </c>
      <c r="K2092" s="39">
        <v>94445200</v>
      </c>
      <c r="L2092" s="39">
        <v>90660300</v>
      </c>
      <c r="M2092" s="39">
        <v>89641700</v>
      </c>
      <c r="N2092" s="39">
        <v>84471300</v>
      </c>
      <c r="O2092" s="39">
        <v>76283500</v>
      </c>
      <c r="P2092" s="39">
        <v>69044500</v>
      </c>
      <c r="Q2092" s="39">
        <v>66982100</v>
      </c>
      <c r="R2092" s="39">
        <v>66534200</v>
      </c>
      <c r="S2092" s="39">
        <v>66181800</v>
      </c>
      <c r="T2092" s="39">
        <v>65882600</v>
      </c>
      <c r="U2092" s="39">
        <v>65713900</v>
      </c>
      <c r="V2092" s="39">
        <v>65809700</v>
      </c>
      <c r="W2092" s="39">
        <v>66101500</v>
      </c>
      <c r="X2092" s="39">
        <v>66530300</v>
      </c>
      <c r="Y2092" s="39">
        <v>67065300</v>
      </c>
      <c r="Z2092" s="39">
        <v>67638800</v>
      </c>
      <c r="AA2092" s="39">
        <v>68237900</v>
      </c>
      <c r="AB2092" s="39">
        <v>68934400</v>
      </c>
      <c r="AC2092" s="39">
        <v>69609500</v>
      </c>
      <c r="AD2092" s="39">
        <v>70219200</v>
      </c>
      <c r="AE2092" s="39">
        <v>70813200</v>
      </c>
      <c r="AF2092" s="39">
        <v>71378500</v>
      </c>
      <c r="AG2092" s="39">
        <v>71959700</v>
      </c>
      <c r="AH2092" s="39">
        <v>72555600</v>
      </c>
    </row>
    <row r="2093" spans="1:34">
      <c r="A2093" t="s">
        <v>2782</v>
      </c>
      <c r="B2093" t="s">
        <v>694</v>
      </c>
      <c r="C2093" s="39">
        <v>2651800</v>
      </c>
      <c r="D2093" s="39">
        <v>4129390</v>
      </c>
      <c r="E2093" s="39">
        <v>6050170</v>
      </c>
      <c r="F2093" s="39">
        <v>8013620</v>
      </c>
      <c r="G2093" s="39">
        <v>9929210</v>
      </c>
      <c r="H2093" s="39">
        <v>11870700</v>
      </c>
      <c r="I2093" s="39">
        <v>38782500</v>
      </c>
      <c r="J2093" s="39">
        <v>49375900</v>
      </c>
      <c r="K2093" s="39">
        <v>58974500</v>
      </c>
      <c r="L2093" s="39">
        <v>67047500</v>
      </c>
      <c r="M2093" s="39">
        <v>100917000</v>
      </c>
      <c r="N2093" s="39">
        <v>106163000</v>
      </c>
      <c r="O2093" s="39">
        <v>77208200</v>
      </c>
      <c r="P2093" s="39">
        <v>47785000</v>
      </c>
      <c r="Q2093" s="39">
        <v>27130900</v>
      </c>
      <c r="R2093" s="39">
        <v>26910500</v>
      </c>
      <c r="S2093" s="39">
        <v>26718300</v>
      </c>
      <c r="T2093" s="39">
        <v>26555500</v>
      </c>
      <c r="U2093" s="39">
        <v>26459400</v>
      </c>
      <c r="V2093" s="39">
        <v>26463800</v>
      </c>
      <c r="W2093" s="39">
        <v>26556900</v>
      </c>
      <c r="X2093" s="39">
        <v>26675900</v>
      </c>
      <c r="Y2093" s="39">
        <v>26825000</v>
      </c>
      <c r="Z2093" s="39">
        <v>26987700</v>
      </c>
      <c r="AA2093" s="39">
        <v>27166000</v>
      </c>
      <c r="AB2093" s="39">
        <v>27351200</v>
      </c>
      <c r="AC2093" s="39">
        <v>27533500</v>
      </c>
      <c r="AD2093" s="39">
        <v>27730200</v>
      </c>
      <c r="AE2093" s="39">
        <v>27947600</v>
      </c>
      <c r="AF2093" s="39">
        <v>28172300</v>
      </c>
      <c r="AG2093" s="39">
        <v>28405100</v>
      </c>
      <c r="AH2093" s="39">
        <v>28644400</v>
      </c>
    </row>
    <row r="2094" spans="1:34">
      <c r="A2094" t="s">
        <v>2783</v>
      </c>
      <c r="B2094" t="s">
        <v>694</v>
      </c>
      <c r="C2094">
        <v>0</v>
      </c>
      <c r="D2094">
        <v>0</v>
      </c>
      <c r="E2094">
        <v>0</v>
      </c>
      <c r="F2094">
        <v>0</v>
      </c>
      <c r="G2094">
        <v>0</v>
      </c>
      <c r="H2094">
        <v>0</v>
      </c>
      <c r="I2094">
        <v>0</v>
      </c>
      <c r="J2094">
        <v>0</v>
      </c>
      <c r="K2094">
        <v>0</v>
      </c>
      <c r="L2094">
        <v>0</v>
      </c>
      <c r="M2094">
        <v>0</v>
      </c>
      <c r="N2094">
        <v>0</v>
      </c>
      <c r="O2094">
        <v>0</v>
      </c>
      <c r="P2094">
        <v>0</v>
      </c>
      <c r="Q2094">
        <v>0</v>
      </c>
      <c r="R2094">
        <v>0</v>
      </c>
      <c r="S2094">
        <v>0</v>
      </c>
      <c r="T2094">
        <v>0</v>
      </c>
      <c r="U2094">
        <v>0</v>
      </c>
      <c r="V2094">
        <v>0</v>
      </c>
      <c r="W2094">
        <v>0</v>
      </c>
      <c r="X2094">
        <v>0</v>
      </c>
      <c r="Y2094">
        <v>0</v>
      </c>
      <c r="Z2094">
        <v>0</v>
      </c>
      <c r="AA2094">
        <v>0</v>
      </c>
      <c r="AB2094">
        <v>0</v>
      </c>
      <c r="AC2094">
        <v>0</v>
      </c>
      <c r="AD2094">
        <v>0</v>
      </c>
      <c r="AE2094">
        <v>0</v>
      </c>
      <c r="AF2094">
        <v>0</v>
      </c>
      <c r="AG2094">
        <v>0</v>
      </c>
      <c r="AH2094">
        <v>0</v>
      </c>
    </row>
    <row r="2095" spans="1:34">
      <c r="A2095" t="s">
        <v>2784</v>
      </c>
      <c r="B2095" t="s">
        <v>694</v>
      </c>
      <c r="C2095">
        <v>0</v>
      </c>
      <c r="D2095">
        <v>0</v>
      </c>
      <c r="E2095">
        <v>0</v>
      </c>
      <c r="F2095">
        <v>0</v>
      </c>
      <c r="G2095">
        <v>0</v>
      </c>
      <c r="H2095">
        <v>0</v>
      </c>
      <c r="I2095">
        <v>0</v>
      </c>
      <c r="J2095">
        <v>0</v>
      </c>
      <c r="K2095">
        <v>0</v>
      </c>
      <c r="L2095">
        <v>0</v>
      </c>
      <c r="M2095">
        <v>0</v>
      </c>
      <c r="N2095">
        <v>0</v>
      </c>
      <c r="O2095">
        <v>0</v>
      </c>
      <c r="P2095">
        <v>0</v>
      </c>
      <c r="Q2095">
        <v>0</v>
      </c>
      <c r="R2095">
        <v>0</v>
      </c>
      <c r="S2095">
        <v>0</v>
      </c>
      <c r="T2095">
        <v>0</v>
      </c>
      <c r="U2095">
        <v>0</v>
      </c>
      <c r="V2095">
        <v>0</v>
      </c>
      <c r="W2095">
        <v>0</v>
      </c>
      <c r="X2095">
        <v>0</v>
      </c>
      <c r="Y2095">
        <v>0</v>
      </c>
      <c r="Z2095">
        <v>0</v>
      </c>
      <c r="AA2095">
        <v>0</v>
      </c>
      <c r="AB2095">
        <v>0</v>
      </c>
      <c r="AC2095">
        <v>0</v>
      </c>
      <c r="AD2095">
        <v>0</v>
      </c>
      <c r="AE2095">
        <v>0</v>
      </c>
      <c r="AF2095">
        <v>0</v>
      </c>
      <c r="AG2095">
        <v>0</v>
      </c>
      <c r="AH2095">
        <v>0</v>
      </c>
    </row>
    <row r="2096" spans="1:34">
      <c r="A2096" t="s">
        <v>2785</v>
      </c>
      <c r="B2096" t="s">
        <v>694</v>
      </c>
      <c r="C2096" s="39">
        <v>93236200</v>
      </c>
      <c r="D2096" s="39">
        <v>73121000</v>
      </c>
      <c r="E2096" s="39">
        <v>62251200</v>
      </c>
      <c r="F2096" s="39">
        <v>51793600</v>
      </c>
      <c r="G2096" s="39">
        <v>42327100</v>
      </c>
      <c r="H2096" s="39">
        <v>34358000</v>
      </c>
      <c r="I2096" s="39">
        <v>27618600</v>
      </c>
      <c r="J2096" s="39">
        <v>22029100</v>
      </c>
      <c r="K2096" s="39">
        <v>17331500</v>
      </c>
      <c r="L2096" s="39">
        <v>13399900</v>
      </c>
      <c r="M2096" s="39">
        <v>10138400</v>
      </c>
      <c r="N2096" s="39">
        <v>7484370</v>
      </c>
      <c r="O2096" s="39">
        <v>5367370</v>
      </c>
      <c r="P2096" s="39">
        <v>3702700</v>
      </c>
      <c r="Q2096" s="39">
        <v>3734760</v>
      </c>
      <c r="R2096" s="39">
        <v>3786520</v>
      </c>
      <c r="S2096" s="39">
        <v>3820820</v>
      </c>
      <c r="T2096" s="39">
        <v>3855890</v>
      </c>
      <c r="U2096" s="39">
        <v>3891060</v>
      </c>
      <c r="V2096" s="39">
        <v>3934110</v>
      </c>
      <c r="W2096" s="39">
        <v>3984200</v>
      </c>
      <c r="X2096" s="39">
        <v>4037130</v>
      </c>
      <c r="Y2096" s="39">
        <v>4087490</v>
      </c>
      <c r="Z2096" s="39">
        <v>4132760</v>
      </c>
      <c r="AA2096" s="39">
        <v>4173990</v>
      </c>
      <c r="AB2096" s="39">
        <v>4212200</v>
      </c>
      <c r="AC2096" s="39">
        <v>4252710</v>
      </c>
      <c r="AD2096" s="39">
        <v>4291540</v>
      </c>
      <c r="AE2096" s="39">
        <v>4330720</v>
      </c>
      <c r="AF2096" s="39">
        <v>4369860</v>
      </c>
      <c r="AG2096" s="39">
        <v>4410960</v>
      </c>
      <c r="AH2096" s="39">
        <v>4454200</v>
      </c>
    </row>
    <row r="2097" spans="1:34">
      <c r="A2097" t="s">
        <v>2786</v>
      </c>
      <c r="B2097" t="s">
        <v>694</v>
      </c>
      <c r="C2097">
        <v>0</v>
      </c>
      <c r="D2097">
        <v>0</v>
      </c>
      <c r="E2097">
        <v>0</v>
      </c>
      <c r="F2097">
        <v>0</v>
      </c>
      <c r="G2097">
        <v>0</v>
      </c>
      <c r="H2097">
        <v>0</v>
      </c>
      <c r="I2097">
        <v>0</v>
      </c>
      <c r="J2097">
        <v>0</v>
      </c>
      <c r="K2097">
        <v>0</v>
      </c>
      <c r="L2097">
        <v>0</v>
      </c>
      <c r="M2097">
        <v>0</v>
      </c>
      <c r="N2097">
        <v>0</v>
      </c>
      <c r="O2097">
        <v>0</v>
      </c>
      <c r="P2097">
        <v>0</v>
      </c>
      <c r="Q2097">
        <v>0</v>
      </c>
      <c r="R2097">
        <v>0</v>
      </c>
      <c r="S2097">
        <v>0</v>
      </c>
      <c r="T2097">
        <v>0</v>
      </c>
      <c r="U2097">
        <v>0</v>
      </c>
      <c r="V2097">
        <v>0</v>
      </c>
      <c r="W2097">
        <v>0</v>
      </c>
      <c r="X2097">
        <v>0</v>
      </c>
      <c r="Y2097">
        <v>0</v>
      </c>
      <c r="Z2097">
        <v>0</v>
      </c>
      <c r="AA2097">
        <v>0</v>
      </c>
      <c r="AB2097">
        <v>0</v>
      </c>
      <c r="AC2097">
        <v>0</v>
      </c>
      <c r="AD2097">
        <v>0</v>
      </c>
      <c r="AE2097">
        <v>0</v>
      </c>
      <c r="AF2097">
        <v>0</v>
      </c>
      <c r="AG2097">
        <v>0</v>
      </c>
      <c r="AH2097">
        <v>0</v>
      </c>
    </row>
    <row r="2098" spans="1:34">
      <c r="A2098" t="s">
        <v>2787</v>
      </c>
      <c r="B2098" t="s">
        <v>694</v>
      </c>
      <c r="C2098">
        <v>0</v>
      </c>
      <c r="D2098">
        <v>0</v>
      </c>
      <c r="E2098">
        <v>0</v>
      </c>
      <c r="F2098">
        <v>0</v>
      </c>
      <c r="G2098">
        <v>0</v>
      </c>
      <c r="H2098">
        <v>0</v>
      </c>
      <c r="I2098">
        <v>0</v>
      </c>
      <c r="J2098">
        <v>0</v>
      </c>
      <c r="K2098">
        <v>0</v>
      </c>
      <c r="L2098">
        <v>0</v>
      </c>
      <c r="M2098">
        <v>0</v>
      </c>
      <c r="N2098">
        <v>0</v>
      </c>
      <c r="O2098">
        <v>0</v>
      </c>
      <c r="P2098">
        <v>0</v>
      </c>
      <c r="Q2098">
        <v>0</v>
      </c>
      <c r="R2098">
        <v>0</v>
      </c>
      <c r="S2098">
        <v>0</v>
      </c>
      <c r="T2098">
        <v>0</v>
      </c>
      <c r="U2098">
        <v>0</v>
      </c>
      <c r="V2098">
        <v>0</v>
      </c>
      <c r="W2098">
        <v>0</v>
      </c>
      <c r="X2098">
        <v>0</v>
      </c>
      <c r="Y2098">
        <v>0</v>
      </c>
      <c r="Z2098">
        <v>0</v>
      </c>
      <c r="AA2098">
        <v>0</v>
      </c>
      <c r="AB2098">
        <v>0</v>
      </c>
      <c r="AC2098">
        <v>0</v>
      </c>
      <c r="AD2098">
        <v>0</v>
      </c>
      <c r="AE2098">
        <v>0</v>
      </c>
      <c r="AF2098">
        <v>0</v>
      </c>
      <c r="AG2098">
        <v>0</v>
      </c>
      <c r="AH2098">
        <v>0</v>
      </c>
    </row>
    <row r="2099" spans="1:34">
      <c r="A2099" t="s">
        <v>2788</v>
      </c>
      <c r="B2099" t="s">
        <v>694</v>
      </c>
      <c r="C2099">
        <v>714316</v>
      </c>
      <c r="D2099">
        <v>691102</v>
      </c>
      <c r="E2099">
        <v>671109</v>
      </c>
      <c r="F2099">
        <v>650332</v>
      </c>
      <c r="G2099">
        <v>629296</v>
      </c>
      <c r="H2099">
        <v>607626</v>
      </c>
      <c r="I2099">
        <v>585488</v>
      </c>
      <c r="J2099">
        <v>563444</v>
      </c>
      <c r="K2099">
        <v>541442</v>
      </c>
      <c r="L2099">
        <v>520223</v>
      </c>
      <c r="M2099">
        <v>500256</v>
      </c>
      <c r="N2099">
        <v>481149</v>
      </c>
      <c r="O2099">
        <v>464274</v>
      </c>
      <c r="P2099">
        <v>470564</v>
      </c>
      <c r="Q2099">
        <v>482424</v>
      </c>
      <c r="R2099">
        <v>494003</v>
      </c>
      <c r="S2099">
        <v>508717</v>
      </c>
      <c r="T2099">
        <v>525429</v>
      </c>
      <c r="U2099">
        <v>544771</v>
      </c>
      <c r="V2099">
        <v>566092</v>
      </c>
      <c r="W2099">
        <v>587950</v>
      </c>
      <c r="X2099">
        <v>609742</v>
      </c>
      <c r="Y2099">
        <v>630582</v>
      </c>
      <c r="Z2099">
        <v>648908</v>
      </c>
      <c r="AA2099">
        <v>664783</v>
      </c>
      <c r="AB2099">
        <v>676684</v>
      </c>
      <c r="AC2099">
        <v>684508</v>
      </c>
      <c r="AD2099">
        <v>687540</v>
      </c>
      <c r="AE2099">
        <v>684728</v>
      </c>
      <c r="AF2099">
        <v>677303</v>
      </c>
      <c r="AG2099">
        <v>665300</v>
      </c>
      <c r="AH2099">
        <v>648713</v>
      </c>
    </row>
    <row r="2100" spans="1:34">
      <c r="A2100" t="s">
        <v>2789</v>
      </c>
      <c r="B2100" t="s">
        <v>694</v>
      </c>
      <c r="C2100" s="39">
        <v>2903070000</v>
      </c>
      <c r="D2100" s="39">
        <v>2898730000</v>
      </c>
      <c r="E2100" s="39">
        <v>2886650000</v>
      </c>
      <c r="F2100" s="39">
        <v>2869640000</v>
      </c>
      <c r="G2100" s="39">
        <v>2846450000</v>
      </c>
      <c r="H2100" s="39">
        <v>2817710000</v>
      </c>
      <c r="I2100" s="39">
        <v>2771230000</v>
      </c>
      <c r="J2100" s="39">
        <v>2729240000</v>
      </c>
      <c r="K2100" s="39">
        <v>2682490000</v>
      </c>
      <c r="L2100" s="39">
        <v>2631510000</v>
      </c>
      <c r="M2100" s="39">
        <v>2568000000</v>
      </c>
      <c r="N2100" s="39">
        <v>2505950000</v>
      </c>
      <c r="O2100" s="39">
        <v>2446870000</v>
      </c>
      <c r="P2100" s="39">
        <v>2395870000</v>
      </c>
      <c r="Q2100" s="39">
        <v>2330890000</v>
      </c>
      <c r="R2100" s="39">
        <v>2265960000</v>
      </c>
      <c r="S2100" s="39">
        <v>2202360000</v>
      </c>
      <c r="T2100" s="39">
        <v>2140540000</v>
      </c>
      <c r="U2100" s="39">
        <v>2080670000</v>
      </c>
      <c r="V2100" s="39">
        <v>2022240000</v>
      </c>
      <c r="W2100" s="39">
        <v>1965450000</v>
      </c>
      <c r="X2100" s="39">
        <v>1909760000</v>
      </c>
      <c r="Y2100" s="39">
        <v>1855240000</v>
      </c>
      <c r="Z2100" s="39">
        <v>1801730000</v>
      </c>
      <c r="AA2100" s="39">
        <v>1749110000</v>
      </c>
      <c r="AB2100" s="39">
        <v>1695700000</v>
      </c>
      <c r="AC2100" s="39">
        <v>1641310000</v>
      </c>
      <c r="AD2100" s="39">
        <v>1586460000</v>
      </c>
      <c r="AE2100" s="39">
        <v>1530960000</v>
      </c>
      <c r="AF2100" s="39">
        <v>1475220000</v>
      </c>
      <c r="AG2100" s="39">
        <v>1419090000</v>
      </c>
      <c r="AH2100" s="39">
        <v>1362670000</v>
      </c>
    </row>
    <row r="2101" spans="1:34">
      <c r="A2101" t="s">
        <v>2790</v>
      </c>
      <c r="B2101" t="s">
        <v>694</v>
      </c>
      <c r="C2101" s="39">
        <v>63373700</v>
      </c>
      <c r="D2101" s="39">
        <v>59521800</v>
      </c>
      <c r="E2101" s="39">
        <v>55615800</v>
      </c>
      <c r="F2101" s="39">
        <v>51684000</v>
      </c>
      <c r="G2101" s="39">
        <v>47716800</v>
      </c>
      <c r="H2101" s="39">
        <v>43738300</v>
      </c>
      <c r="I2101" s="39">
        <v>37899000</v>
      </c>
      <c r="J2101" s="39">
        <v>33827300</v>
      </c>
      <c r="K2101" s="39">
        <v>29936500</v>
      </c>
      <c r="L2101" s="39">
        <v>26191800</v>
      </c>
      <c r="M2101" s="39">
        <v>21755200</v>
      </c>
      <c r="N2101" s="39">
        <v>18300300</v>
      </c>
      <c r="O2101" s="39">
        <v>15389700</v>
      </c>
      <c r="P2101" s="39">
        <v>16032100</v>
      </c>
      <c r="Q2101" s="39">
        <v>16408700</v>
      </c>
      <c r="R2101" s="39">
        <v>16461900</v>
      </c>
      <c r="S2101" s="39">
        <v>16499700</v>
      </c>
      <c r="T2101" s="39">
        <v>16524900</v>
      </c>
      <c r="U2101" s="39">
        <v>16539700</v>
      </c>
      <c r="V2101" s="39">
        <v>16538800</v>
      </c>
      <c r="W2101" s="39">
        <v>16504800</v>
      </c>
      <c r="X2101" s="39">
        <v>16449600</v>
      </c>
      <c r="Y2101" s="39">
        <v>16376400</v>
      </c>
      <c r="Z2101" s="39">
        <v>16284600</v>
      </c>
      <c r="AA2101" s="39">
        <v>16162600</v>
      </c>
      <c r="AB2101" s="39">
        <v>16012300</v>
      </c>
      <c r="AC2101" s="39">
        <v>15844600</v>
      </c>
      <c r="AD2101" s="39">
        <v>15660500</v>
      </c>
      <c r="AE2101" s="39">
        <v>15452800</v>
      </c>
      <c r="AF2101" s="39">
        <v>15217200</v>
      </c>
      <c r="AG2101" s="39">
        <v>14952800</v>
      </c>
      <c r="AH2101" s="39">
        <v>14660600</v>
      </c>
    </row>
    <row r="2102" spans="1:34">
      <c r="A2102" t="s">
        <v>2791</v>
      </c>
      <c r="B2102" t="s">
        <v>694</v>
      </c>
      <c r="C2102" s="39">
        <v>123213000</v>
      </c>
      <c r="D2102" s="39">
        <v>123029000</v>
      </c>
      <c r="E2102" s="39">
        <v>122516000</v>
      </c>
      <c r="F2102" s="39">
        <v>121794000</v>
      </c>
      <c r="G2102" s="39">
        <v>120810000</v>
      </c>
      <c r="H2102" s="39">
        <v>119590000</v>
      </c>
      <c r="I2102" s="39">
        <v>125287000</v>
      </c>
      <c r="J2102" s="39">
        <v>124724000</v>
      </c>
      <c r="K2102" s="39">
        <v>123361000</v>
      </c>
      <c r="L2102" s="39">
        <v>121330000</v>
      </c>
      <c r="M2102" s="39">
        <v>123414000</v>
      </c>
      <c r="N2102" s="39">
        <v>119851000</v>
      </c>
      <c r="O2102" s="39">
        <v>111463000</v>
      </c>
      <c r="P2102" s="39">
        <v>104417000</v>
      </c>
      <c r="Q2102" s="39">
        <v>98928700</v>
      </c>
      <c r="R2102" s="39">
        <v>96173000</v>
      </c>
      <c r="S2102" s="39">
        <v>93473500</v>
      </c>
      <c r="T2102" s="39">
        <v>90849800</v>
      </c>
      <c r="U2102" s="39">
        <v>88309000</v>
      </c>
      <c r="V2102" s="39">
        <v>85829200</v>
      </c>
      <c r="W2102" s="39">
        <v>83418800</v>
      </c>
      <c r="X2102" s="39">
        <v>81055200</v>
      </c>
      <c r="Y2102" s="39">
        <v>78741200</v>
      </c>
      <c r="Z2102" s="39">
        <v>76470100</v>
      </c>
      <c r="AA2102" s="39">
        <v>74236900</v>
      </c>
      <c r="AB2102" s="39">
        <v>71970200</v>
      </c>
      <c r="AC2102" s="39">
        <v>69661800</v>
      </c>
      <c r="AD2102" s="39">
        <v>67333700</v>
      </c>
      <c r="AE2102" s="39">
        <v>64978200</v>
      </c>
      <c r="AF2102" s="39">
        <v>62612200</v>
      </c>
      <c r="AG2102" s="39">
        <v>60230100</v>
      </c>
      <c r="AH2102" s="39">
        <v>57835600</v>
      </c>
    </row>
    <row r="2103" spans="1:34">
      <c r="A2103" t="s">
        <v>2792</v>
      </c>
      <c r="B2103" t="s">
        <v>694</v>
      </c>
      <c r="C2103">
        <v>873509</v>
      </c>
      <c r="D2103">
        <v>820417</v>
      </c>
      <c r="E2103">
        <v>766578</v>
      </c>
      <c r="F2103">
        <v>712385</v>
      </c>
      <c r="G2103">
        <v>657704</v>
      </c>
      <c r="H2103">
        <v>602865</v>
      </c>
      <c r="I2103" s="39">
        <v>1540570</v>
      </c>
      <c r="J2103" s="39">
        <v>1544260</v>
      </c>
      <c r="K2103" s="39">
        <v>1456150</v>
      </c>
      <c r="L2103" s="39">
        <v>1306620</v>
      </c>
      <c r="M2103" s="39">
        <v>1543220</v>
      </c>
      <c r="N2103" s="39">
        <v>1251300</v>
      </c>
      <c r="O2103">
        <v>679877</v>
      </c>
      <c r="P2103">
        <v>394067</v>
      </c>
      <c r="Q2103">
        <v>226169</v>
      </c>
      <c r="R2103">
        <v>226902</v>
      </c>
      <c r="S2103">
        <v>227422</v>
      </c>
      <c r="T2103">
        <v>227770</v>
      </c>
      <c r="U2103">
        <v>227975</v>
      </c>
      <c r="V2103">
        <v>227962</v>
      </c>
      <c r="W2103">
        <v>227494</v>
      </c>
      <c r="X2103">
        <v>226732</v>
      </c>
      <c r="Y2103">
        <v>225724</v>
      </c>
      <c r="Z2103">
        <v>224458</v>
      </c>
      <c r="AA2103">
        <v>222776</v>
      </c>
      <c r="AB2103">
        <v>220706</v>
      </c>
      <c r="AC2103">
        <v>218394</v>
      </c>
      <c r="AD2103">
        <v>215856</v>
      </c>
      <c r="AE2103">
        <v>212992</v>
      </c>
      <c r="AF2103">
        <v>209746</v>
      </c>
      <c r="AG2103">
        <v>206102</v>
      </c>
      <c r="AH2103">
        <v>202074</v>
      </c>
    </row>
    <row r="2104" spans="1:34">
      <c r="A2104" t="s">
        <v>2793</v>
      </c>
      <c r="B2104" t="s">
        <v>694</v>
      </c>
      <c r="C2104">
        <v>0</v>
      </c>
      <c r="D2104">
        <v>0</v>
      </c>
      <c r="E2104">
        <v>0</v>
      </c>
      <c r="F2104">
        <v>0</v>
      </c>
      <c r="G2104">
        <v>0</v>
      </c>
      <c r="H2104">
        <v>0</v>
      </c>
      <c r="I2104">
        <v>0</v>
      </c>
      <c r="J2104">
        <v>0</v>
      </c>
      <c r="K2104">
        <v>0</v>
      </c>
      <c r="L2104">
        <v>0</v>
      </c>
      <c r="M2104">
        <v>0</v>
      </c>
      <c r="N2104">
        <v>0</v>
      </c>
      <c r="O2104">
        <v>0</v>
      </c>
      <c r="P2104">
        <v>0</v>
      </c>
      <c r="Q2104">
        <v>0</v>
      </c>
      <c r="R2104">
        <v>0</v>
      </c>
      <c r="S2104">
        <v>0</v>
      </c>
      <c r="T2104">
        <v>0</v>
      </c>
      <c r="U2104">
        <v>0</v>
      </c>
      <c r="V2104">
        <v>0</v>
      </c>
      <c r="W2104">
        <v>0</v>
      </c>
      <c r="X2104">
        <v>0</v>
      </c>
      <c r="Y2104">
        <v>0</v>
      </c>
      <c r="Z2104">
        <v>0</v>
      </c>
      <c r="AA2104">
        <v>0</v>
      </c>
      <c r="AB2104">
        <v>0</v>
      </c>
      <c r="AC2104">
        <v>0</v>
      </c>
      <c r="AD2104">
        <v>0</v>
      </c>
      <c r="AE2104">
        <v>0</v>
      </c>
      <c r="AF2104">
        <v>0</v>
      </c>
      <c r="AG2104">
        <v>0</v>
      </c>
      <c r="AH2104">
        <v>0</v>
      </c>
    </row>
    <row r="2105" spans="1:34">
      <c r="A2105" t="s">
        <v>2794</v>
      </c>
      <c r="B2105" t="s">
        <v>694</v>
      </c>
      <c r="C2105">
        <v>0</v>
      </c>
      <c r="D2105">
        <v>0</v>
      </c>
      <c r="E2105">
        <v>0</v>
      </c>
      <c r="F2105">
        <v>0</v>
      </c>
      <c r="G2105">
        <v>0</v>
      </c>
      <c r="H2105">
        <v>0</v>
      </c>
      <c r="I2105">
        <v>0</v>
      </c>
      <c r="J2105">
        <v>0</v>
      </c>
      <c r="K2105">
        <v>0</v>
      </c>
      <c r="L2105">
        <v>0</v>
      </c>
      <c r="M2105">
        <v>0</v>
      </c>
      <c r="N2105">
        <v>0</v>
      </c>
      <c r="O2105">
        <v>0</v>
      </c>
      <c r="P2105">
        <v>0</v>
      </c>
      <c r="Q2105">
        <v>0</v>
      </c>
      <c r="R2105">
        <v>0</v>
      </c>
      <c r="S2105">
        <v>0</v>
      </c>
      <c r="T2105">
        <v>0</v>
      </c>
      <c r="U2105">
        <v>0</v>
      </c>
      <c r="V2105">
        <v>0</v>
      </c>
      <c r="W2105">
        <v>0</v>
      </c>
      <c r="X2105">
        <v>0</v>
      </c>
      <c r="Y2105">
        <v>0</v>
      </c>
      <c r="Z2105">
        <v>0</v>
      </c>
      <c r="AA2105">
        <v>0</v>
      </c>
      <c r="AB2105">
        <v>0</v>
      </c>
      <c r="AC2105">
        <v>0</v>
      </c>
      <c r="AD2105">
        <v>0</v>
      </c>
      <c r="AE2105">
        <v>0</v>
      </c>
      <c r="AF2105">
        <v>0</v>
      </c>
      <c r="AG2105">
        <v>0</v>
      </c>
      <c r="AH2105">
        <v>0</v>
      </c>
    </row>
    <row r="2106" spans="1:34">
      <c r="A2106" t="s">
        <v>2795</v>
      </c>
      <c r="B2106" t="s">
        <v>694</v>
      </c>
      <c r="C2106" s="39">
        <v>12891000</v>
      </c>
      <c r="D2106" s="39">
        <v>12007800</v>
      </c>
      <c r="E2106" s="39">
        <v>11097800</v>
      </c>
      <c r="F2106" s="39">
        <v>10160300</v>
      </c>
      <c r="G2106" s="39">
        <v>9200860</v>
      </c>
      <c r="H2106" s="39">
        <v>8222690</v>
      </c>
      <c r="I2106" s="39">
        <v>7229020</v>
      </c>
      <c r="J2106" s="39">
        <v>6223950</v>
      </c>
      <c r="K2106" s="39">
        <v>5211240</v>
      </c>
      <c r="L2106" s="39">
        <v>4194280</v>
      </c>
      <c r="M2106" s="39">
        <v>3176840</v>
      </c>
      <c r="N2106" s="39">
        <v>2163320</v>
      </c>
      <c r="O2106" s="39">
        <v>1159190</v>
      </c>
      <c r="P2106" s="39">
        <v>1094350</v>
      </c>
      <c r="Q2106" s="39">
        <v>1032760</v>
      </c>
      <c r="R2106">
        <v>969359</v>
      </c>
      <c r="S2106">
        <v>908471</v>
      </c>
      <c r="T2106">
        <v>849196</v>
      </c>
      <c r="U2106">
        <v>791984</v>
      </c>
      <c r="V2106">
        <v>736177</v>
      </c>
      <c r="W2106">
        <v>682247</v>
      </c>
      <c r="X2106">
        <v>630388</v>
      </c>
      <c r="Y2106">
        <v>581063</v>
      </c>
      <c r="Z2106">
        <v>534032</v>
      </c>
      <c r="AA2106">
        <v>489227</v>
      </c>
      <c r="AB2106">
        <v>447265</v>
      </c>
      <c r="AC2106">
        <v>407511</v>
      </c>
      <c r="AD2106">
        <v>370160</v>
      </c>
      <c r="AE2106">
        <v>334511</v>
      </c>
      <c r="AF2106">
        <v>301062</v>
      </c>
      <c r="AG2106">
        <v>269435</v>
      </c>
      <c r="AH2106">
        <v>239316</v>
      </c>
    </row>
    <row r="2107" spans="1:34">
      <c r="A2107" t="s">
        <v>2796</v>
      </c>
      <c r="B2107" t="s">
        <v>694</v>
      </c>
      <c r="C2107">
        <v>0</v>
      </c>
      <c r="D2107">
        <v>0</v>
      </c>
      <c r="E2107">
        <v>0</v>
      </c>
      <c r="F2107">
        <v>0</v>
      </c>
      <c r="G2107">
        <v>0</v>
      </c>
      <c r="H2107">
        <v>0</v>
      </c>
      <c r="I2107">
        <v>0</v>
      </c>
      <c r="J2107">
        <v>0</v>
      </c>
      <c r="K2107">
        <v>0</v>
      </c>
      <c r="L2107">
        <v>0</v>
      </c>
      <c r="M2107">
        <v>0</v>
      </c>
      <c r="N2107">
        <v>0</v>
      </c>
      <c r="O2107">
        <v>0</v>
      </c>
      <c r="P2107">
        <v>0</v>
      </c>
      <c r="Q2107">
        <v>0</v>
      </c>
      <c r="R2107">
        <v>0</v>
      </c>
      <c r="S2107">
        <v>0</v>
      </c>
      <c r="T2107">
        <v>0</v>
      </c>
      <c r="U2107">
        <v>0</v>
      </c>
      <c r="V2107">
        <v>0</v>
      </c>
      <c r="W2107">
        <v>0</v>
      </c>
      <c r="X2107">
        <v>0</v>
      </c>
      <c r="Y2107">
        <v>0</v>
      </c>
      <c r="Z2107">
        <v>0</v>
      </c>
      <c r="AA2107">
        <v>0</v>
      </c>
      <c r="AB2107">
        <v>0</v>
      </c>
      <c r="AC2107">
        <v>0</v>
      </c>
      <c r="AD2107">
        <v>0</v>
      </c>
      <c r="AE2107">
        <v>0</v>
      </c>
      <c r="AF2107">
        <v>0</v>
      </c>
      <c r="AG2107">
        <v>0</v>
      </c>
      <c r="AH2107">
        <v>0</v>
      </c>
    </row>
    <row r="2108" spans="1:34">
      <c r="A2108" t="s">
        <v>2797</v>
      </c>
      <c r="B2108" t="s">
        <v>694</v>
      </c>
      <c r="C2108">
        <v>0</v>
      </c>
      <c r="D2108">
        <v>0</v>
      </c>
      <c r="E2108">
        <v>0</v>
      </c>
      <c r="F2108">
        <v>0</v>
      </c>
      <c r="G2108">
        <v>0</v>
      </c>
      <c r="H2108">
        <v>0</v>
      </c>
      <c r="I2108">
        <v>0</v>
      </c>
      <c r="J2108">
        <v>0</v>
      </c>
      <c r="K2108">
        <v>0</v>
      </c>
      <c r="L2108">
        <v>0</v>
      </c>
      <c r="M2108">
        <v>0</v>
      </c>
      <c r="N2108">
        <v>0</v>
      </c>
      <c r="O2108">
        <v>0</v>
      </c>
      <c r="P2108">
        <v>0</v>
      </c>
      <c r="Q2108">
        <v>0</v>
      </c>
      <c r="R2108">
        <v>0</v>
      </c>
      <c r="S2108">
        <v>0</v>
      </c>
      <c r="T2108">
        <v>0</v>
      </c>
      <c r="U2108">
        <v>0</v>
      </c>
      <c r="V2108">
        <v>0</v>
      </c>
      <c r="W2108">
        <v>0</v>
      </c>
      <c r="X2108">
        <v>0</v>
      </c>
      <c r="Y2108">
        <v>0</v>
      </c>
      <c r="Z2108">
        <v>0</v>
      </c>
      <c r="AA2108">
        <v>0</v>
      </c>
      <c r="AB2108">
        <v>0</v>
      </c>
      <c r="AC2108">
        <v>0</v>
      </c>
      <c r="AD2108">
        <v>0</v>
      </c>
      <c r="AE2108">
        <v>0</v>
      </c>
      <c r="AF2108">
        <v>0</v>
      </c>
      <c r="AG2108">
        <v>0</v>
      </c>
      <c r="AH2108">
        <v>0</v>
      </c>
    </row>
    <row r="2109" spans="1:34">
      <c r="A2109" t="s">
        <v>2798</v>
      </c>
      <c r="B2109" t="s">
        <v>694</v>
      </c>
      <c r="C2109">
        <v>46114.7</v>
      </c>
      <c r="D2109">
        <v>76541.899999999994</v>
      </c>
      <c r="E2109">
        <v>121910</v>
      </c>
      <c r="F2109">
        <v>168106</v>
      </c>
      <c r="G2109">
        <v>213792</v>
      </c>
      <c r="H2109">
        <v>259129</v>
      </c>
      <c r="I2109">
        <v>303076</v>
      </c>
      <c r="J2109">
        <v>346478</v>
      </c>
      <c r="K2109">
        <v>390220</v>
      </c>
      <c r="L2109">
        <v>433060</v>
      </c>
      <c r="M2109">
        <v>474182</v>
      </c>
      <c r="N2109">
        <v>514134</v>
      </c>
      <c r="O2109">
        <v>553918</v>
      </c>
      <c r="P2109">
        <v>593658</v>
      </c>
      <c r="Q2109">
        <v>581551</v>
      </c>
      <c r="R2109">
        <v>577561</v>
      </c>
      <c r="S2109">
        <v>566256</v>
      </c>
      <c r="T2109">
        <v>555742</v>
      </c>
      <c r="U2109">
        <v>545876</v>
      </c>
      <c r="V2109">
        <v>540163</v>
      </c>
      <c r="W2109">
        <v>536736</v>
      </c>
      <c r="X2109">
        <v>535094</v>
      </c>
      <c r="Y2109">
        <v>533563</v>
      </c>
      <c r="Z2109">
        <v>531973</v>
      </c>
      <c r="AA2109">
        <v>530356</v>
      </c>
      <c r="AB2109">
        <v>528838</v>
      </c>
      <c r="AC2109">
        <v>528647</v>
      </c>
      <c r="AD2109">
        <v>528353</v>
      </c>
      <c r="AE2109">
        <v>528042</v>
      </c>
      <c r="AF2109">
        <v>527600</v>
      </c>
      <c r="AG2109">
        <v>527261</v>
      </c>
      <c r="AH2109">
        <v>526900</v>
      </c>
    </row>
    <row r="2110" spans="1:34">
      <c r="A2110" t="s">
        <v>2799</v>
      </c>
      <c r="B2110" t="s">
        <v>694</v>
      </c>
      <c r="C2110" s="39">
        <v>1071160000</v>
      </c>
      <c r="D2110" s="39">
        <v>973163000</v>
      </c>
      <c r="E2110" s="39">
        <v>978287000</v>
      </c>
      <c r="F2110" s="39">
        <v>967505000</v>
      </c>
      <c r="G2110" s="39">
        <v>943676000</v>
      </c>
      <c r="H2110" s="39">
        <v>918168000</v>
      </c>
      <c r="I2110" s="39">
        <v>885264000</v>
      </c>
      <c r="J2110" s="39">
        <v>855128000</v>
      </c>
      <c r="K2110" s="39">
        <v>823146000</v>
      </c>
      <c r="L2110" s="39">
        <v>788113000</v>
      </c>
      <c r="M2110" s="39">
        <v>747586000</v>
      </c>
      <c r="N2110" s="39">
        <v>707881000</v>
      </c>
      <c r="O2110" s="39">
        <v>671197000</v>
      </c>
      <c r="P2110" s="39">
        <v>635004000</v>
      </c>
      <c r="Q2110" s="39">
        <v>632594000</v>
      </c>
      <c r="R2110" s="39">
        <v>628364000</v>
      </c>
      <c r="S2110" s="39">
        <v>625036000</v>
      </c>
      <c r="T2110" s="39">
        <v>622209000</v>
      </c>
      <c r="U2110" s="39">
        <v>620615000</v>
      </c>
      <c r="V2110" s="39">
        <v>621520000</v>
      </c>
      <c r="W2110" s="39">
        <v>624275000</v>
      </c>
      <c r="X2110" s="39">
        <v>628324000</v>
      </c>
      <c r="Y2110" s="39">
        <v>633376000</v>
      </c>
      <c r="Z2110" s="39">
        <v>638792000</v>
      </c>
      <c r="AA2110" s="39">
        <v>644449000</v>
      </c>
      <c r="AB2110" s="39">
        <v>651027000</v>
      </c>
      <c r="AC2110" s="39">
        <v>657402000</v>
      </c>
      <c r="AD2110" s="39">
        <v>663160000</v>
      </c>
      <c r="AE2110" s="39">
        <v>668769000</v>
      </c>
      <c r="AF2110" s="39">
        <v>674108000</v>
      </c>
      <c r="AG2110" s="39">
        <v>679596000</v>
      </c>
      <c r="AH2110" s="39">
        <v>685224000</v>
      </c>
    </row>
    <row r="2111" spans="1:34">
      <c r="A2111" t="s">
        <v>2800</v>
      </c>
      <c r="B2111" t="s">
        <v>694</v>
      </c>
      <c r="C2111" s="39">
        <v>77131100</v>
      </c>
      <c r="D2111" s="39">
        <v>120109000</v>
      </c>
      <c r="E2111" s="39">
        <v>175977000</v>
      </c>
      <c r="F2111" s="39">
        <v>233087000</v>
      </c>
      <c r="G2111" s="39">
        <v>288804000</v>
      </c>
      <c r="H2111" s="39">
        <v>345275000</v>
      </c>
      <c r="I2111" s="39">
        <v>382498000</v>
      </c>
      <c r="J2111" s="39">
        <v>433619000</v>
      </c>
      <c r="K2111" s="39">
        <v>486077000</v>
      </c>
      <c r="L2111" s="39">
        <v>538825000</v>
      </c>
      <c r="M2111" s="39">
        <v>570356000</v>
      </c>
      <c r="N2111" s="39">
        <v>622469000</v>
      </c>
      <c r="O2111" s="39">
        <v>700664000</v>
      </c>
      <c r="P2111" s="39">
        <v>779396000</v>
      </c>
      <c r="Q2111" s="39">
        <v>789137000</v>
      </c>
      <c r="R2111" s="39">
        <v>782726000</v>
      </c>
      <c r="S2111" s="39">
        <v>777138000</v>
      </c>
      <c r="T2111" s="39">
        <v>772402000</v>
      </c>
      <c r="U2111" s="39">
        <v>769607000</v>
      </c>
      <c r="V2111" s="39">
        <v>769733000</v>
      </c>
      <c r="W2111" s="39">
        <v>772443000</v>
      </c>
      <c r="X2111" s="39">
        <v>775902000</v>
      </c>
      <c r="Y2111" s="39">
        <v>780241000</v>
      </c>
      <c r="Z2111" s="39">
        <v>784973000</v>
      </c>
      <c r="AA2111" s="39">
        <v>790158000</v>
      </c>
      <c r="AB2111" s="39">
        <v>795544000</v>
      </c>
      <c r="AC2111" s="39">
        <v>800848000</v>
      </c>
      <c r="AD2111" s="39">
        <v>806570000</v>
      </c>
      <c r="AE2111" s="39">
        <v>812892000</v>
      </c>
      <c r="AF2111" s="39">
        <v>819429000</v>
      </c>
      <c r="AG2111" s="39">
        <v>826201000</v>
      </c>
      <c r="AH2111" s="39">
        <v>833160000</v>
      </c>
    </row>
    <row r="2112" spans="1:34">
      <c r="A2112" t="s">
        <v>2801</v>
      </c>
      <c r="B2112" t="s">
        <v>694</v>
      </c>
      <c r="C2112" s="39">
        <v>45462400</v>
      </c>
      <c r="D2112" s="39">
        <v>41303200</v>
      </c>
      <c r="E2112" s="39">
        <v>41520700</v>
      </c>
      <c r="F2112" s="39">
        <v>41063100</v>
      </c>
      <c r="G2112" s="39">
        <v>40051800</v>
      </c>
      <c r="H2112" s="39">
        <v>38969100</v>
      </c>
      <c r="I2112" s="39">
        <v>40024400</v>
      </c>
      <c r="J2112" s="39">
        <v>39080800</v>
      </c>
      <c r="K2112" s="39">
        <v>37857000</v>
      </c>
      <c r="L2112" s="39">
        <v>36339900</v>
      </c>
      <c r="M2112" s="39">
        <v>35931600</v>
      </c>
      <c r="N2112" s="39">
        <v>33859100</v>
      </c>
      <c r="O2112" s="39">
        <v>30577200</v>
      </c>
      <c r="P2112" s="39">
        <v>27675500</v>
      </c>
      <c r="Q2112" s="39">
        <v>26848800</v>
      </c>
      <c r="R2112" s="39">
        <v>26669300</v>
      </c>
      <c r="S2112" s="39">
        <v>26528000</v>
      </c>
      <c r="T2112" s="39">
        <v>26408100</v>
      </c>
      <c r="U2112" s="39">
        <v>26340400</v>
      </c>
      <c r="V2112" s="39">
        <v>26378900</v>
      </c>
      <c r="W2112" s="39">
        <v>26495800</v>
      </c>
      <c r="X2112" s="39">
        <v>26667700</v>
      </c>
      <c r="Y2112" s="39">
        <v>26882200</v>
      </c>
      <c r="Z2112" s="39">
        <v>27112000</v>
      </c>
      <c r="AA2112" s="39">
        <v>27352200</v>
      </c>
      <c r="AB2112" s="39">
        <v>27631400</v>
      </c>
      <c r="AC2112" s="39">
        <v>27901900</v>
      </c>
      <c r="AD2112" s="39">
        <v>28146400</v>
      </c>
      <c r="AE2112" s="39">
        <v>28384400</v>
      </c>
      <c r="AF2112" s="39">
        <v>28611100</v>
      </c>
      <c r="AG2112" s="39">
        <v>28844000</v>
      </c>
      <c r="AH2112" s="39">
        <v>29082900</v>
      </c>
    </row>
    <row r="2113" spans="1:34">
      <c r="A2113" t="s">
        <v>2802</v>
      </c>
      <c r="B2113" t="s">
        <v>694</v>
      </c>
      <c r="C2113" s="39">
        <v>1063130</v>
      </c>
      <c r="D2113" s="39">
        <v>1655510</v>
      </c>
      <c r="E2113" s="39">
        <v>2425570</v>
      </c>
      <c r="F2113" s="39">
        <v>3212740</v>
      </c>
      <c r="G2113" s="39">
        <v>3980720</v>
      </c>
      <c r="H2113" s="39">
        <v>4759080</v>
      </c>
      <c r="I2113" s="39">
        <v>15548300</v>
      </c>
      <c r="J2113" s="39">
        <v>19795300</v>
      </c>
      <c r="K2113" s="39">
        <v>23643500</v>
      </c>
      <c r="L2113" s="39">
        <v>26880000</v>
      </c>
      <c r="M2113" s="39">
        <v>40458500</v>
      </c>
      <c r="N2113" s="39">
        <v>42561700</v>
      </c>
      <c r="O2113" s="39">
        <v>30953500</v>
      </c>
      <c r="P2113" s="39">
        <v>19157500</v>
      </c>
      <c r="Q2113" s="39">
        <v>10877000</v>
      </c>
      <c r="R2113" s="39">
        <v>10788700</v>
      </c>
      <c r="S2113" s="39">
        <v>10711700</v>
      </c>
      <c r="T2113" s="39">
        <v>10646400</v>
      </c>
      <c r="U2113" s="39">
        <v>10607900</v>
      </c>
      <c r="V2113" s="39">
        <v>10609600</v>
      </c>
      <c r="W2113" s="39">
        <v>10646900</v>
      </c>
      <c r="X2113" s="39">
        <v>10694600</v>
      </c>
      <c r="Y2113" s="39">
        <v>10754400</v>
      </c>
      <c r="Z2113" s="39">
        <v>10819700</v>
      </c>
      <c r="AA2113" s="39">
        <v>10891100</v>
      </c>
      <c r="AB2113" s="39">
        <v>10965400</v>
      </c>
      <c r="AC2113" s="39">
        <v>11038500</v>
      </c>
      <c r="AD2113" s="39">
        <v>11117300</v>
      </c>
      <c r="AE2113" s="39">
        <v>11204500</v>
      </c>
      <c r="AF2113" s="39">
        <v>11294600</v>
      </c>
      <c r="AG2113" s="39">
        <v>11387900</v>
      </c>
      <c r="AH2113" s="39">
        <v>11483800</v>
      </c>
    </row>
    <row r="2114" spans="1:34">
      <c r="A2114" t="s">
        <v>2803</v>
      </c>
      <c r="B2114" t="s">
        <v>694</v>
      </c>
      <c r="C2114">
        <v>0</v>
      </c>
      <c r="D2114">
        <v>0</v>
      </c>
      <c r="E2114">
        <v>0</v>
      </c>
      <c r="F2114">
        <v>0</v>
      </c>
      <c r="G2114">
        <v>0</v>
      </c>
      <c r="H2114">
        <v>0</v>
      </c>
      <c r="I2114">
        <v>0</v>
      </c>
      <c r="J2114">
        <v>0</v>
      </c>
      <c r="K2114">
        <v>0</v>
      </c>
      <c r="L2114">
        <v>0</v>
      </c>
      <c r="M2114">
        <v>0</v>
      </c>
      <c r="N2114">
        <v>0</v>
      </c>
      <c r="O2114">
        <v>0</v>
      </c>
      <c r="P2114">
        <v>0</v>
      </c>
      <c r="Q2114">
        <v>0</v>
      </c>
      <c r="R2114">
        <v>0</v>
      </c>
      <c r="S2114">
        <v>0</v>
      </c>
      <c r="T2114">
        <v>0</v>
      </c>
      <c r="U2114">
        <v>0</v>
      </c>
      <c r="V2114">
        <v>0</v>
      </c>
      <c r="W2114">
        <v>0</v>
      </c>
      <c r="X2114">
        <v>0</v>
      </c>
      <c r="Y2114">
        <v>0</v>
      </c>
      <c r="Z2114">
        <v>0</v>
      </c>
      <c r="AA2114">
        <v>0</v>
      </c>
      <c r="AB2114">
        <v>0</v>
      </c>
      <c r="AC2114">
        <v>0</v>
      </c>
      <c r="AD2114">
        <v>0</v>
      </c>
      <c r="AE2114">
        <v>0</v>
      </c>
      <c r="AF2114">
        <v>0</v>
      </c>
      <c r="AG2114">
        <v>0</v>
      </c>
      <c r="AH2114">
        <v>0</v>
      </c>
    </row>
    <row r="2115" spans="1:34">
      <c r="A2115" t="s">
        <v>2804</v>
      </c>
      <c r="B2115" t="s">
        <v>694</v>
      </c>
      <c r="C2115">
        <v>0</v>
      </c>
      <c r="D2115">
        <v>0</v>
      </c>
      <c r="E2115">
        <v>0</v>
      </c>
      <c r="F2115">
        <v>0</v>
      </c>
      <c r="G2115">
        <v>0</v>
      </c>
      <c r="H2115">
        <v>0</v>
      </c>
      <c r="I2115">
        <v>0</v>
      </c>
      <c r="J2115">
        <v>0</v>
      </c>
      <c r="K2115">
        <v>0</v>
      </c>
      <c r="L2115">
        <v>0</v>
      </c>
      <c r="M2115">
        <v>0</v>
      </c>
      <c r="N2115">
        <v>0</v>
      </c>
      <c r="O2115">
        <v>0</v>
      </c>
      <c r="P2115">
        <v>0</v>
      </c>
      <c r="Q2115">
        <v>0</v>
      </c>
      <c r="R2115">
        <v>0</v>
      </c>
      <c r="S2115">
        <v>0</v>
      </c>
      <c r="T2115">
        <v>0</v>
      </c>
      <c r="U2115">
        <v>0</v>
      </c>
      <c r="V2115">
        <v>0</v>
      </c>
      <c r="W2115">
        <v>0</v>
      </c>
      <c r="X2115">
        <v>0</v>
      </c>
      <c r="Y2115">
        <v>0</v>
      </c>
      <c r="Z2115">
        <v>0</v>
      </c>
      <c r="AA2115">
        <v>0</v>
      </c>
      <c r="AB2115">
        <v>0</v>
      </c>
      <c r="AC2115">
        <v>0</v>
      </c>
      <c r="AD2115">
        <v>0</v>
      </c>
      <c r="AE2115">
        <v>0</v>
      </c>
      <c r="AF2115">
        <v>0</v>
      </c>
      <c r="AG2115">
        <v>0</v>
      </c>
      <c r="AH2115">
        <v>0</v>
      </c>
    </row>
    <row r="2116" spans="1:34">
      <c r="A2116" t="s">
        <v>2805</v>
      </c>
      <c r="B2116" t="s">
        <v>694</v>
      </c>
      <c r="C2116" s="39">
        <v>37373800</v>
      </c>
      <c r="D2116" s="39">
        <v>29310600</v>
      </c>
      <c r="E2116" s="39">
        <v>24953500</v>
      </c>
      <c r="F2116" s="39">
        <v>20761500</v>
      </c>
      <c r="G2116" s="39">
        <v>16966900</v>
      </c>
      <c r="H2116" s="39">
        <v>13772500</v>
      </c>
      <c r="I2116" s="39">
        <v>11070900</v>
      </c>
      <c r="J2116" s="39">
        <v>8830390</v>
      </c>
      <c r="K2116" s="39">
        <v>6947360</v>
      </c>
      <c r="L2116" s="39">
        <v>5371350</v>
      </c>
      <c r="M2116" s="39">
        <v>4064010</v>
      </c>
      <c r="N2116" s="39">
        <v>3000120</v>
      </c>
      <c r="O2116" s="39">
        <v>2151520</v>
      </c>
      <c r="P2116" s="39">
        <v>1484230</v>
      </c>
      <c r="Q2116" s="39">
        <v>1497080</v>
      </c>
      <c r="R2116" s="39">
        <v>1517830</v>
      </c>
      <c r="S2116" s="39">
        <v>1531580</v>
      </c>
      <c r="T2116" s="39">
        <v>1545640</v>
      </c>
      <c r="U2116" s="39">
        <v>1559730</v>
      </c>
      <c r="V2116" s="39">
        <v>1576990</v>
      </c>
      <c r="W2116" s="39">
        <v>1597070</v>
      </c>
      <c r="X2116" s="39">
        <v>1618290</v>
      </c>
      <c r="Y2116" s="39">
        <v>1638470</v>
      </c>
      <c r="Z2116" s="39">
        <v>1656620</v>
      </c>
      <c r="AA2116" s="39">
        <v>1673150</v>
      </c>
      <c r="AB2116" s="39">
        <v>1688460</v>
      </c>
      <c r="AC2116" s="39">
        <v>1704710</v>
      </c>
      <c r="AD2116" s="39">
        <v>1720270</v>
      </c>
      <c r="AE2116" s="39">
        <v>1735970</v>
      </c>
      <c r="AF2116" s="39">
        <v>1751660</v>
      </c>
      <c r="AG2116" s="39">
        <v>1768140</v>
      </c>
      <c r="AH2116" s="39">
        <v>1785470</v>
      </c>
    </row>
    <row r="2117" spans="1:34">
      <c r="A2117" t="s">
        <v>2806</v>
      </c>
      <c r="B2117" t="s">
        <v>694</v>
      </c>
      <c r="C2117">
        <v>0</v>
      </c>
      <c r="D2117">
        <v>0</v>
      </c>
      <c r="E2117">
        <v>0</v>
      </c>
      <c r="F2117">
        <v>0</v>
      </c>
      <c r="G2117">
        <v>0</v>
      </c>
      <c r="H2117">
        <v>0</v>
      </c>
      <c r="I2117">
        <v>0</v>
      </c>
      <c r="J2117">
        <v>0</v>
      </c>
      <c r="K2117">
        <v>0</v>
      </c>
      <c r="L2117">
        <v>0</v>
      </c>
      <c r="M2117">
        <v>0</v>
      </c>
      <c r="N2117">
        <v>0</v>
      </c>
      <c r="O2117">
        <v>0</v>
      </c>
      <c r="P2117">
        <v>0</v>
      </c>
      <c r="Q2117">
        <v>0</v>
      </c>
      <c r="R2117">
        <v>0</v>
      </c>
      <c r="S2117">
        <v>0</v>
      </c>
      <c r="T2117">
        <v>0</v>
      </c>
      <c r="U2117">
        <v>0</v>
      </c>
      <c r="V2117">
        <v>0</v>
      </c>
      <c r="W2117">
        <v>0</v>
      </c>
      <c r="X2117">
        <v>0</v>
      </c>
      <c r="Y2117">
        <v>0</v>
      </c>
      <c r="Z2117">
        <v>0</v>
      </c>
      <c r="AA2117">
        <v>0</v>
      </c>
      <c r="AB2117">
        <v>0</v>
      </c>
      <c r="AC2117">
        <v>0</v>
      </c>
      <c r="AD2117">
        <v>0</v>
      </c>
      <c r="AE2117">
        <v>0</v>
      </c>
      <c r="AF2117">
        <v>0</v>
      </c>
      <c r="AG2117">
        <v>0</v>
      </c>
      <c r="AH2117">
        <v>0</v>
      </c>
    </row>
    <row r="2118" spans="1:34">
      <c r="A2118" t="s">
        <v>2807</v>
      </c>
      <c r="B2118" t="s">
        <v>694</v>
      </c>
      <c r="C2118">
        <v>0</v>
      </c>
      <c r="D2118">
        <v>0</v>
      </c>
      <c r="E2118">
        <v>0</v>
      </c>
      <c r="F2118">
        <v>0</v>
      </c>
      <c r="G2118">
        <v>0</v>
      </c>
      <c r="H2118">
        <v>0</v>
      </c>
      <c r="I2118">
        <v>0</v>
      </c>
      <c r="J2118">
        <v>0</v>
      </c>
      <c r="K2118">
        <v>0</v>
      </c>
      <c r="L2118">
        <v>0</v>
      </c>
      <c r="M2118">
        <v>0</v>
      </c>
      <c r="N2118">
        <v>0</v>
      </c>
      <c r="O2118">
        <v>0</v>
      </c>
      <c r="P2118">
        <v>0</v>
      </c>
      <c r="Q2118">
        <v>0</v>
      </c>
      <c r="R2118">
        <v>0</v>
      </c>
      <c r="S2118">
        <v>0</v>
      </c>
      <c r="T2118">
        <v>0</v>
      </c>
      <c r="U2118">
        <v>0</v>
      </c>
      <c r="V2118">
        <v>0</v>
      </c>
      <c r="W2118">
        <v>0</v>
      </c>
      <c r="X2118">
        <v>0</v>
      </c>
      <c r="Y2118">
        <v>0</v>
      </c>
      <c r="Z2118">
        <v>0</v>
      </c>
      <c r="AA2118">
        <v>0</v>
      </c>
      <c r="AB2118">
        <v>0</v>
      </c>
      <c r="AC2118">
        <v>0</v>
      </c>
      <c r="AD2118">
        <v>0</v>
      </c>
      <c r="AE2118">
        <v>0</v>
      </c>
      <c r="AF2118">
        <v>0</v>
      </c>
      <c r="AG2118">
        <v>0</v>
      </c>
      <c r="AH2118">
        <v>0</v>
      </c>
    </row>
    <row r="2119" spans="1:34">
      <c r="A2119" t="s">
        <v>2808</v>
      </c>
      <c r="B2119" t="s">
        <v>694</v>
      </c>
      <c r="C2119">
        <v>196897</v>
      </c>
      <c r="D2119">
        <v>190498</v>
      </c>
      <c r="E2119">
        <v>184987</v>
      </c>
      <c r="F2119">
        <v>179260</v>
      </c>
      <c r="G2119">
        <v>173462</v>
      </c>
      <c r="H2119">
        <v>167488</v>
      </c>
      <c r="I2119">
        <v>161386</v>
      </c>
      <c r="J2119">
        <v>155310</v>
      </c>
      <c r="K2119">
        <v>149245</v>
      </c>
      <c r="L2119">
        <v>143396</v>
      </c>
      <c r="M2119">
        <v>137893</v>
      </c>
      <c r="N2119">
        <v>132626</v>
      </c>
      <c r="O2119">
        <v>127974</v>
      </c>
      <c r="P2119">
        <v>129708</v>
      </c>
      <c r="Q2119">
        <v>132977</v>
      </c>
      <c r="R2119">
        <v>136169</v>
      </c>
      <c r="S2119">
        <v>140225</v>
      </c>
      <c r="T2119">
        <v>144831</v>
      </c>
      <c r="U2119">
        <v>150163</v>
      </c>
      <c r="V2119">
        <v>156040</v>
      </c>
      <c r="W2119">
        <v>162065</v>
      </c>
      <c r="X2119">
        <v>168072</v>
      </c>
      <c r="Y2119">
        <v>173816</v>
      </c>
      <c r="Z2119">
        <v>178867</v>
      </c>
      <c r="AA2119">
        <v>183243</v>
      </c>
      <c r="AB2119">
        <v>186524</v>
      </c>
      <c r="AC2119">
        <v>188680</v>
      </c>
      <c r="AD2119">
        <v>189516</v>
      </c>
      <c r="AE2119">
        <v>188741</v>
      </c>
      <c r="AF2119">
        <v>186694</v>
      </c>
      <c r="AG2119">
        <v>183386</v>
      </c>
      <c r="AH2119">
        <v>178814</v>
      </c>
    </row>
    <row r="2120" spans="1:34">
      <c r="A2120" t="s">
        <v>2809</v>
      </c>
      <c r="B2120" t="s">
        <v>694</v>
      </c>
      <c r="C2120" s="39">
        <v>2713480000</v>
      </c>
      <c r="D2120" s="39">
        <v>2709430000</v>
      </c>
      <c r="E2120" s="39">
        <v>2698140000</v>
      </c>
      <c r="F2120" s="39">
        <v>2682240000</v>
      </c>
      <c r="G2120" s="39">
        <v>2660570000</v>
      </c>
      <c r="H2120" s="39">
        <v>2633700000</v>
      </c>
      <c r="I2120" s="39">
        <v>2590250000</v>
      </c>
      <c r="J2120" s="39">
        <v>2551010000</v>
      </c>
      <c r="K2120" s="39">
        <v>2507310000</v>
      </c>
      <c r="L2120" s="39">
        <v>2459660000</v>
      </c>
      <c r="M2120" s="39">
        <v>2400300000</v>
      </c>
      <c r="N2120" s="39">
        <v>2342300000</v>
      </c>
      <c r="O2120" s="39">
        <v>2287070000</v>
      </c>
      <c r="P2120" s="39">
        <v>2239400000</v>
      </c>
      <c r="Q2120" s="39">
        <v>2178670000</v>
      </c>
      <c r="R2120" s="39">
        <v>2117990000</v>
      </c>
      <c r="S2120" s="39">
        <v>2058530000</v>
      </c>
      <c r="T2120" s="39">
        <v>2000750000</v>
      </c>
      <c r="U2120" s="39">
        <v>1944800000</v>
      </c>
      <c r="V2120" s="39">
        <v>1890180000</v>
      </c>
      <c r="W2120" s="39">
        <v>1837100000</v>
      </c>
      <c r="X2120" s="39">
        <v>1785040000</v>
      </c>
      <c r="Y2120" s="39">
        <v>1734080000</v>
      </c>
      <c r="Z2120" s="39">
        <v>1684070000</v>
      </c>
      <c r="AA2120" s="39">
        <v>1634890000</v>
      </c>
      <c r="AB2120" s="39">
        <v>1584970000</v>
      </c>
      <c r="AC2120" s="39">
        <v>1534130000</v>
      </c>
      <c r="AD2120" s="39">
        <v>1482860000</v>
      </c>
      <c r="AE2120" s="39">
        <v>1430980000</v>
      </c>
      <c r="AF2120" s="39">
        <v>1378880000</v>
      </c>
      <c r="AG2120" s="39">
        <v>1326420000</v>
      </c>
      <c r="AH2120" s="39">
        <v>1273680000</v>
      </c>
    </row>
    <row r="2121" spans="1:34">
      <c r="A2121" t="s">
        <v>2810</v>
      </c>
      <c r="B2121" t="s">
        <v>694</v>
      </c>
      <c r="C2121" s="39">
        <v>35133500</v>
      </c>
      <c r="D2121" s="39">
        <v>32998100</v>
      </c>
      <c r="E2121" s="39">
        <v>30832600</v>
      </c>
      <c r="F2121" s="39">
        <v>28652900</v>
      </c>
      <c r="G2121" s="39">
        <v>26453600</v>
      </c>
      <c r="H2121" s="39">
        <v>24247900</v>
      </c>
      <c r="I2121" s="39">
        <v>21010700</v>
      </c>
      <c r="J2121" s="39">
        <v>18753400</v>
      </c>
      <c r="K2121" s="39">
        <v>16596400</v>
      </c>
      <c r="L2121" s="39">
        <v>14520400</v>
      </c>
      <c r="M2121" s="39">
        <v>12060800</v>
      </c>
      <c r="N2121" s="39">
        <v>10145400</v>
      </c>
      <c r="O2121" s="39">
        <v>8531840</v>
      </c>
      <c r="P2121" s="39">
        <v>8887980</v>
      </c>
      <c r="Q2121" s="39">
        <v>9096790</v>
      </c>
      <c r="R2121" s="39">
        <v>9126260</v>
      </c>
      <c r="S2121" s="39">
        <v>9147190</v>
      </c>
      <c r="T2121" s="39">
        <v>9161160</v>
      </c>
      <c r="U2121" s="39">
        <v>9169420</v>
      </c>
      <c r="V2121" s="39">
        <v>9168870</v>
      </c>
      <c r="W2121" s="39">
        <v>9150060</v>
      </c>
      <c r="X2121" s="39">
        <v>9119420</v>
      </c>
      <c r="Y2121" s="39">
        <v>9078860</v>
      </c>
      <c r="Z2121" s="39">
        <v>9027960</v>
      </c>
      <c r="AA2121" s="39">
        <v>8960310</v>
      </c>
      <c r="AB2121" s="39">
        <v>8877030</v>
      </c>
      <c r="AC2121" s="39">
        <v>8784060</v>
      </c>
      <c r="AD2121" s="39">
        <v>8681990</v>
      </c>
      <c r="AE2121" s="39">
        <v>8566800</v>
      </c>
      <c r="AF2121" s="39">
        <v>8436230</v>
      </c>
      <c r="AG2121" s="39">
        <v>8289640</v>
      </c>
      <c r="AH2121" s="39">
        <v>8127650</v>
      </c>
    </row>
    <row r="2122" spans="1:34">
      <c r="A2122" t="s">
        <v>2811</v>
      </c>
      <c r="B2122" t="s">
        <v>694</v>
      </c>
      <c r="C2122" s="39">
        <v>166266000</v>
      </c>
      <c r="D2122" s="39">
        <v>166018000</v>
      </c>
      <c r="E2122" s="39">
        <v>165326000</v>
      </c>
      <c r="F2122" s="39">
        <v>164352000</v>
      </c>
      <c r="G2122" s="39">
        <v>163024000</v>
      </c>
      <c r="H2122" s="39">
        <v>161378000</v>
      </c>
      <c r="I2122" s="39">
        <v>169065000</v>
      </c>
      <c r="J2122" s="39">
        <v>168305000</v>
      </c>
      <c r="K2122" s="39">
        <v>166467000</v>
      </c>
      <c r="L2122" s="39">
        <v>163726000</v>
      </c>
      <c r="M2122" s="39">
        <v>166537000</v>
      </c>
      <c r="N2122" s="39">
        <v>161729000</v>
      </c>
      <c r="O2122" s="39">
        <v>150410000</v>
      </c>
      <c r="P2122" s="39">
        <v>140903000</v>
      </c>
      <c r="Q2122" s="39">
        <v>133497000</v>
      </c>
      <c r="R2122" s="39">
        <v>129778000</v>
      </c>
      <c r="S2122" s="39">
        <v>126135000</v>
      </c>
      <c r="T2122" s="39">
        <v>122595000</v>
      </c>
      <c r="U2122" s="39">
        <v>119166000</v>
      </c>
      <c r="V2122" s="39">
        <v>115820000</v>
      </c>
      <c r="W2122" s="39">
        <v>112567000</v>
      </c>
      <c r="X2122" s="39">
        <v>109378000</v>
      </c>
      <c r="Y2122" s="39">
        <v>106255000</v>
      </c>
      <c r="Z2122" s="39">
        <v>103191000</v>
      </c>
      <c r="AA2122" s="39">
        <v>100177000</v>
      </c>
      <c r="AB2122" s="39">
        <v>97118300</v>
      </c>
      <c r="AC2122" s="39">
        <v>94003300</v>
      </c>
      <c r="AD2122" s="39">
        <v>90861700</v>
      </c>
      <c r="AE2122" s="39">
        <v>87683100</v>
      </c>
      <c r="AF2122" s="39">
        <v>84490400</v>
      </c>
      <c r="AG2122" s="39">
        <v>81275900</v>
      </c>
      <c r="AH2122" s="39">
        <v>78044700</v>
      </c>
    </row>
    <row r="2123" spans="1:34">
      <c r="A2123" t="s">
        <v>2812</v>
      </c>
      <c r="B2123" t="s">
        <v>694</v>
      </c>
      <c r="C2123">
        <v>372993</v>
      </c>
      <c r="D2123">
        <v>350323</v>
      </c>
      <c r="E2123">
        <v>327333</v>
      </c>
      <c r="F2123">
        <v>304193</v>
      </c>
      <c r="G2123">
        <v>280843</v>
      </c>
      <c r="H2123">
        <v>257427</v>
      </c>
      <c r="I2123">
        <v>657832</v>
      </c>
      <c r="J2123">
        <v>659409</v>
      </c>
      <c r="K2123">
        <v>621785</v>
      </c>
      <c r="L2123">
        <v>557932</v>
      </c>
      <c r="M2123">
        <v>658963</v>
      </c>
      <c r="N2123">
        <v>534311</v>
      </c>
      <c r="O2123">
        <v>290311</v>
      </c>
      <c r="P2123">
        <v>168269</v>
      </c>
      <c r="Q2123">
        <v>96575.7</v>
      </c>
      <c r="R2123">
        <v>96888.5</v>
      </c>
      <c r="S2123">
        <v>97110.7</v>
      </c>
      <c r="T2123">
        <v>97259.1</v>
      </c>
      <c r="U2123">
        <v>97346.7</v>
      </c>
      <c r="V2123">
        <v>97340.9</v>
      </c>
      <c r="W2123">
        <v>97141.2</v>
      </c>
      <c r="X2123">
        <v>96815.9</v>
      </c>
      <c r="Y2123">
        <v>96385.3</v>
      </c>
      <c r="Z2123">
        <v>95845</v>
      </c>
      <c r="AA2123">
        <v>95126.8</v>
      </c>
      <c r="AB2123">
        <v>94242.6</v>
      </c>
      <c r="AC2123">
        <v>93255.6</v>
      </c>
      <c r="AD2123">
        <v>92171.9</v>
      </c>
      <c r="AE2123">
        <v>90949</v>
      </c>
      <c r="AF2123">
        <v>89562.9</v>
      </c>
      <c r="AG2123">
        <v>88006.6</v>
      </c>
      <c r="AH2123">
        <v>86286.8</v>
      </c>
    </row>
    <row r="2124" spans="1:34">
      <c r="A2124" t="s">
        <v>2813</v>
      </c>
      <c r="B2124" t="s">
        <v>694</v>
      </c>
      <c r="C2124">
        <v>0</v>
      </c>
      <c r="D2124">
        <v>0</v>
      </c>
      <c r="E2124">
        <v>0</v>
      </c>
      <c r="F2124">
        <v>0</v>
      </c>
      <c r="G2124">
        <v>0</v>
      </c>
      <c r="H2124">
        <v>0</v>
      </c>
      <c r="I2124">
        <v>0</v>
      </c>
      <c r="J2124">
        <v>0</v>
      </c>
      <c r="K2124">
        <v>0</v>
      </c>
      <c r="L2124">
        <v>0</v>
      </c>
      <c r="M2124">
        <v>0</v>
      </c>
      <c r="N2124">
        <v>0</v>
      </c>
      <c r="O2124">
        <v>0</v>
      </c>
      <c r="P2124">
        <v>0</v>
      </c>
      <c r="Q2124">
        <v>0</v>
      </c>
      <c r="R2124">
        <v>0</v>
      </c>
      <c r="S2124">
        <v>0</v>
      </c>
      <c r="T2124">
        <v>0</v>
      </c>
      <c r="U2124">
        <v>0</v>
      </c>
      <c r="V2124">
        <v>0</v>
      </c>
      <c r="W2124">
        <v>0</v>
      </c>
      <c r="X2124">
        <v>0</v>
      </c>
      <c r="Y2124">
        <v>0</v>
      </c>
      <c r="Z2124">
        <v>0</v>
      </c>
      <c r="AA2124">
        <v>0</v>
      </c>
      <c r="AB2124">
        <v>0</v>
      </c>
      <c r="AC2124">
        <v>0</v>
      </c>
      <c r="AD2124">
        <v>0</v>
      </c>
      <c r="AE2124">
        <v>0</v>
      </c>
      <c r="AF2124">
        <v>0</v>
      </c>
      <c r="AG2124">
        <v>0</v>
      </c>
      <c r="AH2124">
        <v>0</v>
      </c>
    </row>
    <row r="2125" spans="1:34">
      <c r="A2125" t="s">
        <v>2814</v>
      </c>
      <c r="B2125" t="s">
        <v>694</v>
      </c>
      <c r="C2125">
        <v>0</v>
      </c>
      <c r="D2125">
        <v>0</v>
      </c>
      <c r="E2125">
        <v>0</v>
      </c>
      <c r="F2125">
        <v>0</v>
      </c>
      <c r="G2125">
        <v>0</v>
      </c>
      <c r="H2125">
        <v>0</v>
      </c>
      <c r="I2125">
        <v>0</v>
      </c>
      <c r="J2125">
        <v>0</v>
      </c>
      <c r="K2125">
        <v>0</v>
      </c>
      <c r="L2125">
        <v>0</v>
      </c>
      <c r="M2125">
        <v>0</v>
      </c>
      <c r="N2125">
        <v>0</v>
      </c>
      <c r="O2125">
        <v>0</v>
      </c>
      <c r="P2125">
        <v>0</v>
      </c>
      <c r="Q2125">
        <v>0</v>
      </c>
      <c r="R2125">
        <v>0</v>
      </c>
      <c r="S2125">
        <v>0</v>
      </c>
      <c r="T2125">
        <v>0</v>
      </c>
      <c r="U2125">
        <v>0</v>
      </c>
      <c r="V2125">
        <v>0</v>
      </c>
      <c r="W2125">
        <v>0</v>
      </c>
      <c r="X2125">
        <v>0</v>
      </c>
      <c r="Y2125">
        <v>0</v>
      </c>
      <c r="Z2125">
        <v>0</v>
      </c>
      <c r="AA2125">
        <v>0</v>
      </c>
      <c r="AB2125">
        <v>0</v>
      </c>
      <c r="AC2125">
        <v>0</v>
      </c>
      <c r="AD2125">
        <v>0</v>
      </c>
      <c r="AE2125">
        <v>0</v>
      </c>
      <c r="AF2125">
        <v>0</v>
      </c>
      <c r="AG2125">
        <v>0</v>
      </c>
      <c r="AH2125">
        <v>0</v>
      </c>
    </row>
    <row r="2126" spans="1:34">
      <c r="A2126" t="s">
        <v>2815</v>
      </c>
      <c r="B2126" t="s">
        <v>694</v>
      </c>
      <c r="C2126">
        <v>0</v>
      </c>
      <c r="D2126">
        <v>0</v>
      </c>
      <c r="E2126">
        <v>0</v>
      </c>
      <c r="F2126">
        <v>0</v>
      </c>
      <c r="G2126">
        <v>0</v>
      </c>
      <c r="H2126">
        <v>0</v>
      </c>
      <c r="I2126">
        <v>0</v>
      </c>
      <c r="J2126">
        <v>0</v>
      </c>
      <c r="K2126">
        <v>0</v>
      </c>
      <c r="L2126">
        <v>0</v>
      </c>
      <c r="M2126">
        <v>0</v>
      </c>
      <c r="N2126">
        <v>0</v>
      </c>
      <c r="O2126">
        <v>0</v>
      </c>
      <c r="P2126">
        <v>0</v>
      </c>
      <c r="Q2126">
        <v>0</v>
      </c>
      <c r="R2126">
        <v>0</v>
      </c>
      <c r="S2126">
        <v>0</v>
      </c>
      <c r="T2126">
        <v>0</v>
      </c>
      <c r="U2126">
        <v>0</v>
      </c>
      <c r="V2126">
        <v>0</v>
      </c>
      <c r="W2126">
        <v>0</v>
      </c>
      <c r="X2126">
        <v>0</v>
      </c>
      <c r="Y2126">
        <v>0</v>
      </c>
      <c r="Z2126">
        <v>0</v>
      </c>
      <c r="AA2126">
        <v>0</v>
      </c>
      <c r="AB2126">
        <v>0</v>
      </c>
      <c r="AC2126">
        <v>0</v>
      </c>
      <c r="AD2126">
        <v>0</v>
      </c>
      <c r="AE2126">
        <v>0</v>
      </c>
      <c r="AF2126">
        <v>0</v>
      </c>
      <c r="AG2126">
        <v>0</v>
      </c>
      <c r="AH2126">
        <v>0</v>
      </c>
    </row>
    <row r="2127" spans="1:34">
      <c r="A2127" t="s">
        <v>2816</v>
      </c>
      <c r="B2127" t="s">
        <v>694</v>
      </c>
      <c r="C2127">
        <v>0</v>
      </c>
      <c r="D2127">
        <v>0</v>
      </c>
      <c r="E2127">
        <v>0</v>
      </c>
      <c r="F2127">
        <v>0</v>
      </c>
      <c r="G2127">
        <v>0</v>
      </c>
      <c r="H2127">
        <v>0</v>
      </c>
      <c r="I2127">
        <v>0</v>
      </c>
      <c r="J2127">
        <v>0</v>
      </c>
      <c r="K2127">
        <v>0</v>
      </c>
      <c r="L2127">
        <v>0</v>
      </c>
      <c r="M2127">
        <v>0</v>
      </c>
      <c r="N2127">
        <v>0</v>
      </c>
      <c r="O2127">
        <v>0</v>
      </c>
      <c r="P2127">
        <v>0</v>
      </c>
      <c r="Q2127">
        <v>0</v>
      </c>
      <c r="R2127">
        <v>0</v>
      </c>
      <c r="S2127">
        <v>0</v>
      </c>
      <c r="T2127">
        <v>0</v>
      </c>
      <c r="U2127">
        <v>0</v>
      </c>
      <c r="V2127">
        <v>0</v>
      </c>
      <c r="W2127">
        <v>0</v>
      </c>
      <c r="X2127">
        <v>0</v>
      </c>
      <c r="Y2127">
        <v>0</v>
      </c>
      <c r="Z2127">
        <v>0</v>
      </c>
      <c r="AA2127">
        <v>0</v>
      </c>
      <c r="AB2127">
        <v>0</v>
      </c>
      <c r="AC2127">
        <v>0</v>
      </c>
      <c r="AD2127">
        <v>0</v>
      </c>
      <c r="AE2127">
        <v>0</v>
      </c>
      <c r="AF2127">
        <v>0</v>
      </c>
      <c r="AG2127">
        <v>0</v>
      </c>
      <c r="AH2127">
        <v>0</v>
      </c>
    </row>
    <row r="2128" spans="1:34">
      <c r="A2128" t="s">
        <v>2817</v>
      </c>
      <c r="B2128" t="s">
        <v>694</v>
      </c>
      <c r="C2128">
        <v>0</v>
      </c>
      <c r="D2128">
        <v>0</v>
      </c>
      <c r="E2128">
        <v>0</v>
      </c>
      <c r="F2128">
        <v>0</v>
      </c>
      <c r="G2128">
        <v>0</v>
      </c>
      <c r="H2128">
        <v>0</v>
      </c>
      <c r="I2128">
        <v>0</v>
      </c>
      <c r="J2128">
        <v>0</v>
      </c>
      <c r="K2128">
        <v>0</v>
      </c>
      <c r="L2128">
        <v>0</v>
      </c>
      <c r="M2128">
        <v>0</v>
      </c>
      <c r="N2128">
        <v>0</v>
      </c>
      <c r="O2128">
        <v>0</v>
      </c>
      <c r="P2128">
        <v>0</v>
      </c>
      <c r="Q2128">
        <v>0</v>
      </c>
      <c r="R2128">
        <v>0</v>
      </c>
      <c r="S2128">
        <v>0</v>
      </c>
      <c r="T2128">
        <v>0</v>
      </c>
      <c r="U2128">
        <v>0</v>
      </c>
      <c r="V2128">
        <v>0</v>
      </c>
      <c r="W2128">
        <v>0</v>
      </c>
      <c r="X2128">
        <v>0</v>
      </c>
      <c r="Y2128">
        <v>0</v>
      </c>
      <c r="Z2128">
        <v>0</v>
      </c>
      <c r="AA2128">
        <v>0</v>
      </c>
      <c r="AB2128">
        <v>0</v>
      </c>
      <c r="AC2128">
        <v>0</v>
      </c>
      <c r="AD2128">
        <v>0</v>
      </c>
      <c r="AE2128">
        <v>0</v>
      </c>
      <c r="AF2128">
        <v>0</v>
      </c>
      <c r="AG2128">
        <v>0</v>
      </c>
      <c r="AH2128">
        <v>0</v>
      </c>
    </row>
    <row r="2129" spans="1:34">
      <c r="A2129" t="s">
        <v>2818</v>
      </c>
      <c r="B2129" t="s">
        <v>694</v>
      </c>
      <c r="C2129">
        <v>12711.2</v>
      </c>
      <c r="D2129">
        <v>21098.3</v>
      </c>
      <c r="E2129">
        <v>33603.800000000003</v>
      </c>
      <c r="F2129">
        <v>46337.3</v>
      </c>
      <c r="G2129">
        <v>58930.400000000001</v>
      </c>
      <c r="H2129">
        <v>71427.399999999994</v>
      </c>
      <c r="I2129">
        <v>83541.100000000006</v>
      </c>
      <c r="J2129">
        <v>95504.5</v>
      </c>
      <c r="K2129">
        <v>107562</v>
      </c>
      <c r="L2129">
        <v>119370</v>
      </c>
      <c r="M2129">
        <v>130705</v>
      </c>
      <c r="N2129">
        <v>141718</v>
      </c>
      <c r="O2129">
        <v>152684</v>
      </c>
      <c r="P2129">
        <v>163638</v>
      </c>
      <c r="Q2129">
        <v>160301</v>
      </c>
      <c r="R2129">
        <v>159201</v>
      </c>
      <c r="S2129">
        <v>156085</v>
      </c>
      <c r="T2129">
        <v>153187</v>
      </c>
      <c r="U2129">
        <v>150467</v>
      </c>
      <c r="V2129">
        <v>148893</v>
      </c>
      <c r="W2129">
        <v>147948</v>
      </c>
      <c r="X2129">
        <v>147495</v>
      </c>
      <c r="Y2129">
        <v>147073</v>
      </c>
      <c r="Z2129">
        <v>146635</v>
      </c>
      <c r="AA2129">
        <v>146189</v>
      </c>
      <c r="AB2129">
        <v>145771</v>
      </c>
      <c r="AC2129">
        <v>145718</v>
      </c>
      <c r="AD2129">
        <v>145637</v>
      </c>
      <c r="AE2129">
        <v>145552</v>
      </c>
      <c r="AF2129">
        <v>145430</v>
      </c>
      <c r="AG2129">
        <v>145336</v>
      </c>
      <c r="AH2129">
        <v>145237</v>
      </c>
    </row>
    <row r="2130" spans="1:34">
      <c r="A2130" t="s">
        <v>2819</v>
      </c>
      <c r="B2130" t="s">
        <v>694</v>
      </c>
      <c r="C2130" s="39">
        <v>1001210000</v>
      </c>
      <c r="D2130" s="39">
        <v>909610000</v>
      </c>
      <c r="E2130" s="39">
        <v>914400000</v>
      </c>
      <c r="F2130" s="39">
        <v>904322000</v>
      </c>
      <c r="G2130" s="39">
        <v>882050000</v>
      </c>
      <c r="H2130" s="39">
        <v>858207000</v>
      </c>
      <c r="I2130" s="39">
        <v>827452000</v>
      </c>
      <c r="J2130" s="39">
        <v>799284000</v>
      </c>
      <c r="K2130" s="39">
        <v>769390000</v>
      </c>
      <c r="L2130" s="39">
        <v>736646000</v>
      </c>
      <c r="M2130" s="39">
        <v>698765000</v>
      </c>
      <c r="N2130" s="39">
        <v>661653000</v>
      </c>
      <c r="O2130" s="39">
        <v>627365000</v>
      </c>
      <c r="P2130" s="39">
        <v>593535000</v>
      </c>
      <c r="Q2130" s="39">
        <v>591283000</v>
      </c>
      <c r="R2130" s="39">
        <v>587329000</v>
      </c>
      <c r="S2130" s="39">
        <v>584218000</v>
      </c>
      <c r="T2130" s="39">
        <v>581576000</v>
      </c>
      <c r="U2130" s="39">
        <v>580086000</v>
      </c>
      <c r="V2130" s="39">
        <v>580932000</v>
      </c>
      <c r="W2130" s="39">
        <v>583507000</v>
      </c>
      <c r="X2130" s="39">
        <v>587291000</v>
      </c>
      <c r="Y2130" s="39">
        <v>592014000</v>
      </c>
      <c r="Z2130" s="39">
        <v>597076000</v>
      </c>
      <c r="AA2130" s="39">
        <v>602364000</v>
      </c>
      <c r="AB2130" s="39">
        <v>608512000</v>
      </c>
      <c r="AC2130" s="39">
        <v>614470000</v>
      </c>
      <c r="AD2130" s="39">
        <v>619852000</v>
      </c>
      <c r="AE2130" s="39">
        <v>625095000</v>
      </c>
      <c r="AF2130" s="39">
        <v>630085000</v>
      </c>
      <c r="AG2130" s="39">
        <v>635215000</v>
      </c>
      <c r="AH2130" s="39">
        <v>640475000</v>
      </c>
    </row>
    <row r="2131" spans="1:34">
      <c r="A2131" t="s">
        <v>2820</v>
      </c>
      <c r="B2131" t="s">
        <v>694</v>
      </c>
      <c r="C2131" s="39">
        <v>42760400</v>
      </c>
      <c r="D2131" s="39">
        <v>66586600</v>
      </c>
      <c r="E2131" s="39">
        <v>97559400</v>
      </c>
      <c r="F2131" s="39">
        <v>129220000</v>
      </c>
      <c r="G2131" s="39">
        <v>160109000</v>
      </c>
      <c r="H2131" s="39">
        <v>191416000</v>
      </c>
      <c r="I2131" s="39">
        <v>212052000</v>
      </c>
      <c r="J2131" s="39">
        <v>240392000</v>
      </c>
      <c r="K2131" s="39">
        <v>269475000</v>
      </c>
      <c r="L2131" s="39">
        <v>298717000</v>
      </c>
      <c r="M2131" s="39">
        <v>316198000</v>
      </c>
      <c r="N2131" s="39">
        <v>345089000</v>
      </c>
      <c r="O2131" s="39">
        <v>388439000</v>
      </c>
      <c r="P2131" s="39">
        <v>432087000</v>
      </c>
      <c r="Q2131" s="39">
        <v>437487000</v>
      </c>
      <c r="R2131" s="39">
        <v>433933000</v>
      </c>
      <c r="S2131" s="39">
        <v>430835000</v>
      </c>
      <c r="T2131" s="39">
        <v>428209000</v>
      </c>
      <c r="U2131" s="39">
        <v>426660000</v>
      </c>
      <c r="V2131" s="39">
        <v>426730000</v>
      </c>
      <c r="W2131" s="39">
        <v>428232000</v>
      </c>
      <c r="X2131" s="39">
        <v>430150000</v>
      </c>
      <c r="Y2131" s="39">
        <v>432555000</v>
      </c>
      <c r="Z2131" s="39">
        <v>435179000</v>
      </c>
      <c r="AA2131" s="39">
        <v>438053000</v>
      </c>
      <c r="AB2131" s="39">
        <v>441039000</v>
      </c>
      <c r="AC2131" s="39">
        <v>443979000</v>
      </c>
      <c r="AD2131" s="39">
        <v>447151000</v>
      </c>
      <c r="AE2131" s="39">
        <v>450657000</v>
      </c>
      <c r="AF2131" s="39">
        <v>454280000</v>
      </c>
      <c r="AG2131" s="39">
        <v>458035000</v>
      </c>
      <c r="AH2131" s="39">
        <v>461893000</v>
      </c>
    </row>
    <row r="2132" spans="1:34">
      <c r="A2132" t="s">
        <v>2821</v>
      </c>
      <c r="B2132" t="s">
        <v>694</v>
      </c>
      <c r="C2132" s="39">
        <v>61348100</v>
      </c>
      <c r="D2132" s="39">
        <v>55735600</v>
      </c>
      <c r="E2132" s="39">
        <v>56029100</v>
      </c>
      <c r="F2132" s="39">
        <v>55411500</v>
      </c>
      <c r="G2132" s="39">
        <v>54046800</v>
      </c>
      <c r="H2132" s="39">
        <v>52585900</v>
      </c>
      <c r="I2132" s="39">
        <v>54009900</v>
      </c>
      <c r="J2132" s="39">
        <v>52736500</v>
      </c>
      <c r="K2132" s="39">
        <v>51085100</v>
      </c>
      <c r="L2132" s="39">
        <v>49037900</v>
      </c>
      <c r="M2132" s="39">
        <v>48486900</v>
      </c>
      <c r="N2132" s="39">
        <v>45690300</v>
      </c>
      <c r="O2132" s="39">
        <v>41261500</v>
      </c>
      <c r="P2132" s="39">
        <v>37346000</v>
      </c>
      <c r="Q2132" s="39">
        <v>36230400</v>
      </c>
      <c r="R2132" s="39">
        <v>35988100</v>
      </c>
      <c r="S2132" s="39">
        <v>35797600</v>
      </c>
      <c r="T2132" s="39">
        <v>35635700</v>
      </c>
      <c r="U2132" s="39">
        <v>35544400</v>
      </c>
      <c r="V2132" s="39">
        <v>35596300</v>
      </c>
      <c r="W2132" s="39">
        <v>35754100</v>
      </c>
      <c r="X2132" s="39">
        <v>35986000</v>
      </c>
      <c r="Y2132" s="39">
        <v>36275400</v>
      </c>
      <c r="Z2132" s="39">
        <v>36585600</v>
      </c>
      <c r="AA2132" s="39">
        <v>36909700</v>
      </c>
      <c r="AB2132" s="39">
        <v>37286400</v>
      </c>
      <c r="AC2132" s="39">
        <v>37651600</v>
      </c>
      <c r="AD2132" s="39">
        <v>37981400</v>
      </c>
      <c r="AE2132" s="39">
        <v>38302700</v>
      </c>
      <c r="AF2132" s="39">
        <v>38608400</v>
      </c>
      <c r="AG2132" s="39">
        <v>38922800</v>
      </c>
      <c r="AH2132" s="39">
        <v>39245100</v>
      </c>
    </row>
    <row r="2133" spans="1:34">
      <c r="A2133" t="s">
        <v>2822</v>
      </c>
      <c r="B2133" t="s">
        <v>694</v>
      </c>
      <c r="C2133">
        <v>453964</v>
      </c>
      <c r="D2133">
        <v>706913</v>
      </c>
      <c r="E2133" s="39">
        <v>1035730</v>
      </c>
      <c r="F2133" s="39">
        <v>1371860</v>
      </c>
      <c r="G2133" s="39">
        <v>1699790</v>
      </c>
      <c r="H2133" s="39">
        <v>2032160</v>
      </c>
      <c r="I2133" s="39">
        <v>6639210</v>
      </c>
      <c r="J2133" s="39">
        <v>8452710</v>
      </c>
      <c r="K2133" s="39">
        <v>10095900</v>
      </c>
      <c r="L2133" s="39">
        <v>11477900</v>
      </c>
      <c r="M2133" s="39">
        <v>17276000</v>
      </c>
      <c r="N2133" s="39">
        <v>18174100</v>
      </c>
      <c r="O2133" s="39">
        <v>13217300</v>
      </c>
      <c r="P2133" s="39">
        <v>8180360</v>
      </c>
      <c r="Q2133" s="39">
        <v>4644560</v>
      </c>
      <c r="R2133" s="39">
        <v>4606830</v>
      </c>
      <c r="S2133" s="39">
        <v>4573940</v>
      </c>
      <c r="T2133" s="39">
        <v>4546060</v>
      </c>
      <c r="U2133" s="39">
        <v>4529620</v>
      </c>
      <c r="V2133" s="39">
        <v>4530360</v>
      </c>
      <c r="W2133" s="39">
        <v>4546310</v>
      </c>
      <c r="X2133" s="39">
        <v>4566670</v>
      </c>
      <c r="Y2133" s="39">
        <v>4592200</v>
      </c>
      <c r="Z2133" s="39">
        <v>4620060</v>
      </c>
      <c r="AA2133" s="39">
        <v>4650570</v>
      </c>
      <c r="AB2133" s="39">
        <v>4682270</v>
      </c>
      <c r="AC2133" s="39">
        <v>4713490</v>
      </c>
      <c r="AD2133" s="39">
        <v>4747160</v>
      </c>
      <c r="AE2133" s="39">
        <v>4784380</v>
      </c>
      <c r="AF2133" s="39">
        <v>4822850</v>
      </c>
      <c r="AG2133" s="39">
        <v>4862700</v>
      </c>
      <c r="AH2133" s="39">
        <v>4903660</v>
      </c>
    </row>
    <row r="2134" spans="1:34">
      <c r="A2134" t="s">
        <v>2823</v>
      </c>
      <c r="B2134" t="s">
        <v>694</v>
      </c>
      <c r="C2134">
        <v>0</v>
      </c>
      <c r="D2134">
        <v>0</v>
      </c>
      <c r="E2134">
        <v>0</v>
      </c>
      <c r="F2134">
        <v>0</v>
      </c>
      <c r="G2134">
        <v>0</v>
      </c>
      <c r="H2134">
        <v>0</v>
      </c>
      <c r="I2134">
        <v>0</v>
      </c>
      <c r="J2134">
        <v>0</v>
      </c>
      <c r="K2134">
        <v>0</v>
      </c>
      <c r="L2134">
        <v>0</v>
      </c>
      <c r="M2134">
        <v>0</v>
      </c>
      <c r="N2134">
        <v>0</v>
      </c>
      <c r="O2134">
        <v>0</v>
      </c>
      <c r="P2134">
        <v>0</v>
      </c>
      <c r="Q2134">
        <v>0</v>
      </c>
      <c r="R2134">
        <v>0</v>
      </c>
      <c r="S2134">
        <v>0</v>
      </c>
      <c r="T2134">
        <v>0</v>
      </c>
      <c r="U2134">
        <v>0</v>
      </c>
      <c r="V2134">
        <v>0</v>
      </c>
      <c r="W2134">
        <v>0</v>
      </c>
      <c r="X2134">
        <v>0</v>
      </c>
      <c r="Y2134">
        <v>0</v>
      </c>
      <c r="Z2134">
        <v>0</v>
      </c>
      <c r="AA2134">
        <v>0</v>
      </c>
      <c r="AB2134">
        <v>0</v>
      </c>
      <c r="AC2134">
        <v>0</v>
      </c>
      <c r="AD2134">
        <v>0</v>
      </c>
      <c r="AE2134">
        <v>0</v>
      </c>
      <c r="AF2134">
        <v>0</v>
      </c>
      <c r="AG2134">
        <v>0</v>
      </c>
      <c r="AH2134">
        <v>0</v>
      </c>
    </row>
    <row r="2135" spans="1:34">
      <c r="A2135" t="s">
        <v>2824</v>
      </c>
      <c r="B2135" t="s">
        <v>694</v>
      </c>
      <c r="C2135">
        <v>0</v>
      </c>
      <c r="D2135">
        <v>0</v>
      </c>
      <c r="E2135">
        <v>0</v>
      </c>
      <c r="F2135">
        <v>0</v>
      </c>
      <c r="G2135">
        <v>0</v>
      </c>
      <c r="H2135">
        <v>0</v>
      </c>
      <c r="I2135">
        <v>0</v>
      </c>
      <c r="J2135">
        <v>0</v>
      </c>
      <c r="K2135">
        <v>0</v>
      </c>
      <c r="L2135">
        <v>0</v>
      </c>
      <c r="M2135">
        <v>0</v>
      </c>
      <c r="N2135">
        <v>0</v>
      </c>
      <c r="O2135">
        <v>0</v>
      </c>
      <c r="P2135">
        <v>0</v>
      </c>
      <c r="Q2135">
        <v>0</v>
      </c>
      <c r="R2135">
        <v>0</v>
      </c>
      <c r="S2135">
        <v>0</v>
      </c>
      <c r="T2135">
        <v>0</v>
      </c>
      <c r="U2135">
        <v>0</v>
      </c>
      <c r="V2135">
        <v>0</v>
      </c>
      <c r="W2135">
        <v>0</v>
      </c>
      <c r="X2135">
        <v>0</v>
      </c>
      <c r="Y2135">
        <v>0</v>
      </c>
      <c r="Z2135">
        <v>0</v>
      </c>
      <c r="AA2135">
        <v>0</v>
      </c>
      <c r="AB2135">
        <v>0</v>
      </c>
      <c r="AC2135">
        <v>0</v>
      </c>
      <c r="AD2135">
        <v>0</v>
      </c>
      <c r="AE2135">
        <v>0</v>
      </c>
      <c r="AF2135">
        <v>0</v>
      </c>
      <c r="AG2135">
        <v>0</v>
      </c>
      <c r="AH2135">
        <v>0</v>
      </c>
    </row>
    <row r="2136" spans="1:34">
      <c r="A2136" t="s">
        <v>2825</v>
      </c>
      <c r="B2136" t="s">
        <v>694</v>
      </c>
      <c r="C2136">
        <v>0</v>
      </c>
      <c r="D2136">
        <v>0</v>
      </c>
      <c r="E2136">
        <v>0</v>
      </c>
      <c r="F2136">
        <v>0</v>
      </c>
      <c r="G2136">
        <v>0</v>
      </c>
      <c r="H2136">
        <v>0</v>
      </c>
      <c r="I2136">
        <v>0</v>
      </c>
      <c r="J2136">
        <v>0</v>
      </c>
      <c r="K2136">
        <v>0</v>
      </c>
      <c r="L2136">
        <v>0</v>
      </c>
      <c r="M2136">
        <v>0</v>
      </c>
      <c r="N2136">
        <v>0</v>
      </c>
      <c r="O2136">
        <v>0</v>
      </c>
      <c r="P2136">
        <v>0</v>
      </c>
      <c r="Q2136">
        <v>0</v>
      </c>
      <c r="R2136">
        <v>0</v>
      </c>
      <c r="S2136">
        <v>0</v>
      </c>
      <c r="T2136">
        <v>0</v>
      </c>
      <c r="U2136">
        <v>0</v>
      </c>
      <c r="V2136">
        <v>0</v>
      </c>
      <c r="W2136">
        <v>0</v>
      </c>
      <c r="X2136">
        <v>0</v>
      </c>
      <c r="Y2136">
        <v>0</v>
      </c>
      <c r="Z2136">
        <v>0</v>
      </c>
      <c r="AA2136">
        <v>0</v>
      </c>
      <c r="AB2136">
        <v>0</v>
      </c>
      <c r="AC2136">
        <v>0</v>
      </c>
      <c r="AD2136">
        <v>0</v>
      </c>
      <c r="AE2136">
        <v>0</v>
      </c>
      <c r="AF2136">
        <v>0</v>
      </c>
      <c r="AG2136">
        <v>0</v>
      </c>
      <c r="AH2136">
        <v>0</v>
      </c>
    </row>
    <row r="2137" spans="1:34">
      <c r="A2137" t="s">
        <v>2826</v>
      </c>
      <c r="B2137" t="s">
        <v>694</v>
      </c>
      <c r="C2137">
        <v>0</v>
      </c>
      <c r="D2137">
        <v>0</v>
      </c>
      <c r="E2137">
        <v>0</v>
      </c>
      <c r="F2137">
        <v>0</v>
      </c>
      <c r="G2137">
        <v>0</v>
      </c>
      <c r="H2137">
        <v>0</v>
      </c>
      <c r="I2137">
        <v>0</v>
      </c>
      <c r="J2137">
        <v>0</v>
      </c>
      <c r="K2137">
        <v>0</v>
      </c>
      <c r="L2137">
        <v>0</v>
      </c>
      <c r="M2137">
        <v>0</v>
      </c>
      <c r="N2137">
        <v>0</v>
      </c>
      <c r="O2137">
        <v>0</v>
      </c>
      <c r="P2137">
        <v>0</v>
      </c>
      <c r="Q2137">
        <v>0</v>
      </c>
      <c r="R2137">
        <v>0</v>
      </c>
      <c r="S2137">
        <v>0</v>
      </c>
      <c r="T2137">
        <v>0</v>
      </c>
      <c r="U2137">
        <v>0</v>
      </c>
      <c r="V2137">
        <v>0</v>
      </c>
      <c r="W2137">
        <v>0</v>
      </c>
      <c r="X2137">
        <v>0</v>
      </c>
      <c r="Y2137">
        <v>0</v>
      </c>
      <c r="Z2137">
        <v>0</v>
      </c>
      <c r="AA2137">
        <v>0</v>
      </c>
      <c r="AB2137">
        <v>0</v>
      </c>
      <c r="AC2137">
        <v>0</v>
      </c>
      <c r="AD2137">
        <v>0</v>
      </c>
      <c r="AE2137">
        <v>0</v>
      </c>
      <c r="AF2137">
        <v>0</v>
      </c>
      <c r="AG2137">
        <v>0</v>
      </c>
      <c r="AH2137">
        <v>0</v>
      </c>
    </row>
    <row r="2138" spans="1:34">
      <c r="A2138" t="s">
        <v>2827</v>
      </c>
      <c r="B2138" t="s">
        <v>694</v>
      </c>
      <c r="C2138">
        <v>0</v>
      </c>
      <c r="D2138">
        <v>0</v>
      </c>
      <c r="E2138">
        <v>0</v>
      </c>
      <c r="F2138">
        <v>0</v>
      </c>
      <c r="G2138">
        <v>0</v>
      </c>
      <c r="H2138">
        <v>0</v>
      </c>
      <c r="I2138">
        <v>0</v>
      </c>
      <c r="J2138">
        <v>0</v>
      </c>
      <c r="K2138">
        <v>0</v>
      </c>
      <c r="L2138">
        <v>0</v>
      </c>
      <c r="M2138">
        <v>0</v>
      </c>
      <c r="N2138">
        <v>0</v>
      </c>
      <c r="O2138">
        <v>0</v>
      </c>
      <c r="P2138">
        <v>0</v>
      </c>
      <c r="Q2138">
        <v>0</v>
      </c>
      <c r="R2138">
        <v>0</v>
      </c>
      <c r="S2138">
        <v>0</v>
      </c>
      <c r="T2138">
        <v>0</v>
      </c>
      <c r="U2138">
        <v>0</v>
      </c>
      <c r="V2138">
        <v>0</v>
      </c>
      <c r="W2138">
        <v>0</v>
      </c>
      <c r="X2138">
        <v>0</v>
      </c>
      <c r="Y2138">
        <v>0</v>
      </c>
      <c r="Z2138">
        <v>0</v>
      </c>
      <c r="AA2138">
        <v>0</v>
      </c>
      <c r="AB2138">
        <v>0</v>
      </c>
      <c r="AC2138">
        <v>0</v>
      </c>
      <c r="AD2138">
        <v>0</v>
      </c>
      <c r="AE2138">
        <v>0</v>
      </c>
      <c r="AF2138">
        <v>0</v>
      </c>
      <c r="AG2138">
        <v>0</v>
      </c>
      <c r="AH2138">
        <v>0</v>
      </c>
    </row>
    <row r="2139" spans="1:34">
      <c r="A2139" t="s">
        <v>2828</v>
      </c>
      <c r="B2139" t="s">
        <v>694</v>
      </c>
      <c r="C2139">
        <v>132356</v>
      </c>
      <c r="D2139">
        <v>128054</v>
      </c>
      <c r="E2139">
        <v>124350</v>
      </c>
      <c r="F2139">
        <v>120500</v>
      </c>
      <c r="G2139">
        <v>116602</v>
      </c>
      <c r="H2139">
        <v>112587</v>
      </c>
      <c r="I2139">
        <v>108485</v>
      </c>
      <c r="J2139">
        <v>104401</v>
      </c>
      <c r="K2139">
        <v>100324</v>
      </c>
      <c r="L2139">
        <v>96392.2</v>
      </c>
      <c r="M2139">
        <v>92692.7</v>
      </c>
      <c r="N2139">
        <v>89152.1</v>
      </c>
      <c r="O2139">
        <v>86025.5</v>
      </c>
      <c r="P2139">
        <v>87190.9</v>
      </c>
      <c r="Q2139">
        <v>89388.4</v>
      </c>
      <c r="R2139">
        <v>91533.9</v>
      </c>
      <c r="S2139">
        <v>94260.2</v>
      </c>
      <c r="T2139">
        <v>97356.9</v>
      </c>
      <c r="U2139">
        <v>100941</v>
      </c>
      <c r="V2139">
        <v>104891</v>
      </c>
      <c r="W2139">
        <v>108941</v>
      </c>
      <c r="X2139">
        <v>112979</v>
      </c>
      <c r="Y2139">
        <v>116841</v>
      </c>
      <c r="Z2139">
        <v>120236</v>
      </c>
      <c r="AA2139">
        <v>123178</v>
      </c>
      <c r="AB2139">
        <v>125383</v>
      </c>
      <c r="AC2139">
        <v>126833</v>
      </c>
      <c r="AD2139">
        <v>127394</v>
      </c>
      <c r="AE2139">
        <v>126873</v>
      </c>
      <c r="AF2139">
        <v>125498</v>
      </c>
      <c r="AG2139">
        <v>123274</v>
      </c>
      <c r="AH2139">
        <v>120200</v>
      </c>
    </row>
    <row r="2140" spans="1:34">
      <c r="A2140" t="s">
        <v>2829</v>
      </c>
      <c r="B2140" t="s">
        <v>694</v>
      </c>
      <c r="C2140" s="39">
        <v>537641000</v>
      </c>
      <c r="D2140" s="39">
        <v>536838000</v>
      </c>
      <c r="E2140" s="39">
        <v>534601000</v>
      </c>
      <c r="F2140" s="39">
        <v>531450000</v>
      </c>
      <c r="G2140" s="39">
        <v>527156000</v>
      </c>
      <c r="H2140" s="39">
        <v>521833000</v>
      </c>
      <c r="I2140" s="39">
        <v>513225000</v>
      </c>
      <c r="J2140" s="39">
        <v>505448000</v>
      </c>
      <c r="K2140" s="39">
        <v>496791000</v>
      </c>
      <c r="L2140" s="39">
        <v>487350000</v>
      </c>
      <c r="M2140" s="39">
        <v>475588000</v>
      </c>
      <c r="N2140" s="39">
        <v>464095000</v>
      </c>
      <c r="O2140" s="39">
        <v>453154000</v>
      </c>
      <c r="P2140" s="39">
        <v>443709000</v>
      </c>
      <c r="Q2140" s="39">
        <v>431676000</v>
      </c>
      <c r="R2140" s="39">
        <v>419651000</v>
      </c>
      <c r="S2140" s="39">
        <v>407872000</v>
      </c>
      <c r="T2140" s="39">
        <v>396423000</v>
      </c>
      <c r="U2140" s="39">
        <v>385336000</v>
      </c>
      <c r="V2140" s="39">
        <v>374515000</v>
      </c>
      <c r="W2140" s="39">
        <v>363997000</v>
      </c>
      <c r="X2140" s="39">
        <v>353683000</v>
      </c>
      <c r="Y2140" s="39">
        <v>343586000</v>
      </c>
      <c r="Z2140" s="39">
        <v>333676000</v>
      </c>
      <c r="AA2140" s="39">
        <v>323931000</v>
      </c>
      <c r="AB2140" s="39">
        <v>314040000</v>
      </c>
      <c r="AC2140" s="39">
        <v>303967000</v>
      </c>
      <c r="AD2140" s="39">
        <v>293809000</v>
      </c>
      <c r="AE2140" s="39">
        <v>283530000</v>
      </c>
      <c r="AF2140" s="39">
        <v>273206000</v>
      </c>
      <c r="AG2140" s="39">
        <v>262812000</v>
      </c>
      <c r="AH2140" s="39">
        <v>252363000</v>
      </c>
    </row>
    <row r="2141" spans="1:34">
      <c r="A2141" t="s">
        <v>2830</v>
      </c>
      <c r="B2141" t="s">
        <v>694</v>
      </c>
      <c r="C2141" s="39">
        <v>10533400</v>
      </c>
      <c r="D2141" s="39">
        <v>9893170</v>
      </c>
      <c r="E2141" s="39">
        <v>9243940</v>
      </c>
      <c r="F2141" s="39">
        <v>8590450</v>
      </c>
      <c r="G2141" s="39">
        <v>7931060</v>
      </c>
      <c r="H2141" s="39">
        <v>7269770</v>
      </c>
      <c r="I2141" s="39">
        <v>6299230</v>
      </c>
      <c r="J2141" s="39">
        <v>5622460</v>
      </c>
      <c r="K2141" s="39">
        <v>4975770</v>
      </c>
      <c r="L2141" s="39">
        <v>4353360</v>
      </c>
      <c r="M2141" s="39">
        <v>3615950</v>
      </c>
      <c r="N2141" s="39">
        <v>3041710</v>
      </c>
      <c r="O2141" s="39">
        <v>2557930</v>
      </c>
      <c r="P2141" s="39">
        <v>2664710</v>
      </c>
      <c r="Q2141" s="39">
        <v>2727310</v>
      </c>
      <c r="R2141" s="39">
        <v>2736150</v>
      </c>
      <c r="S2141" s="39">
        <v>2742420</v>
      </c>
      <c r="T2141" s="39">
        <v>2746610</v>
      </c>
      <c r="U2141" s="39">
        <v>2749090</v>
      </c>
      <c r="V2141" s="39">
        <v>2748920</v>
      </c>
      <c r="W2141" s="39">
        <v>2743280</v>
      </c>
      <c r="X2141" s="39">
        <v>2734090</v>
      </c>
      <c r="Y2141" s="39">
        <v>2721940</v>
      </c>
      <c r="Z2141" s="39">
        <v>2706680</v>
      </c>
      <c r="AA2141" s="39">
        <v>2686390</v>
      </c>
      <c r="AB2141" s="39">
        <v>2661420</v>
      </c>
      <c r="AC2141" s="39">
        <v>2633550</v>
      </c>
      <c r="AD2141" s="39">
        <v>2602950</v>
      </c>
      <c r="AE2141" s="39">
        <v>2568410</v>
      </c>
      <c r="AF2141" s="39">
        <v>2529270</v>
      </c>
      <c r="AG2141" s="39">
        <v>2485320</v>
      </c>
      <c r="AH2141" s="39">
        <v>2436750</v>
      </c>
    </row>
    <row r="2142" spans="1:34">
      <c r="A2142" t="s">
        <v>2831</v>
      </c>
      <c r="B2142" t="s">
        <v>694</v>
      </c>
      <c r="C2142" s="39">
        <v>22844700</v>
      </c>
      <c r="D2142" s="39">
        <v>22810600</v>
      </c>
      <c r="E2142" s="39">
        <v>22715500</v>
      </c>
      <c r="F2142" s="39">
        <v>22581700</v>
      </c>
      <c r="G2142" s="39">
        <v>22399200</v>
      </c>
      <c r="H2142" s="39">
        <v>22173000</v>
      </c>
      <c r="I2142" s="39">
        <v>23229300</v>
      </c>
      <c r="J2142" s="39">
        <v>23124900</v>
      </c>
      <c r="K2142" s="39">
        <v>22872300</v>
      </c>
      <c r="L2142" s="39">
        <v>22495700</v>
      </c>
      <c r="M2142" s="39">
        <v>22882000</v>
      </c>
      <c r="N2142" s="39">
        <v>22221300</v>
      </c>
      <c r="O2142" s="39">
        <v>20666100</v>
      </c>
      <c r="P2142" s="39">
        <v>19359900</v>
      </c>
      <c r="Q2142" s="39">
        <v>18342200</v>
      </c>
      <c r="R2142" s="39">
        <v>17831300</v>
      </c>
      <c r="S2142" s="39">
        <v>17330800</v>
      </c>
      <c r="T2142" s="39">
        <v>16844300</v>
      </c>
      <c r="U2142" s="39">
        <v>16373300</v>
      </c>
      <c r="V2142" s="39">
        <v>15913500</v>
      </c>
      <c r="W2142" s="39">
        <v>15466600</v>
      </c>
      <c r="X2142" s="39">
        <v>15028300</v>
      </c>
      <c r="Y2142" s="39">
        <v>14599300</v>
      </c>
      <c r="Z2142" s="39">
        <v>14178200</v>
      </c>
      <c r="AA2142" s="39">
        <v>13764200</v>
      </c>
      <c r="AB2142" s="39">
        <v>13343900</v>
      </c>
      <c r="AC2142" s="39">
        <v>12915900</v>
      </c>
      <c r="AD2142" s="39">
        <v>12484300</v>
      </c>
      <c r="AE2142" s="39">
        <v>12047500</v>
      </c>
      <c r="AF2142" s="39">
        <v>11608800</v>
      </c>
      <c r="AG2142" s="39">
        <v>11167200</v>
      </c>
      <c r="AH2142" s="39">
        <v>10723200</v>
      </c>
    </row>
    <row r="2143" spans="1:34">
      <c r="A2143" t="s">
        <v>2832</v>
      </c>
      <c r="B2143" t="s">
        <v>694</v>
      </c>
      <c r="C2143">
        <v>149061</v>
      </c>
      <c r="D2143">
        <v>140001</v>
      </c>
      <c r="E2143">
        <v>130813</v>
      </c>
      <c r="F2143">
        <v>121566</v>
      </c>
      <c r="G2143">
        <v>112234</v>
      </c>
      <c r="H2143">
        <v>102876</v>
      </c>
      <c r="I2143">
        <v>262892</v>
      </c>
      <c r="J2143">
        <v>263522</v>
      </c>
      <c r="K2143">
        <v>248486</v>
      </c>
      <c r="L2143">
        <v>222968</v>
      </c>
      <c r="M2143">
        <v>263344</v>
      </c>
      <c r="N2143">
        <v>213528</v>
      </c>
      <c r="O2143">
        <v>116018</v>
      </c>
      <c r="P2143">
        <v>67245.899999999994</v>
      </c>
      <c r="Q2143">
        <v>38594.9</v>
      </c>
      <c r="R2143">
        <v>38719.9</v>
      </c>
      <c r="S2143">
        <v>38808.699999999997</v>
      </c>
      <c r="T2143">
        <v>38868</v>
      </c>
      <c r="U2143">
        <v>38903</v>
      </c>
      <c r="V2143">
        <v>38900.699999999997</v>
      </c>
      <c r="W2143">
        <v>38820.9</v>
      </c>
      <c r="X2143">
        <v>38690.9</v>
      </c>
      <c r="Y2143">
        <v>38518.800000000003</v>
      </c>
      <c r="Z2143">
        <v>38302.800000000003</v>
      </c>
      <c r="AA2143">
        <v>38015.800000000003</v>
      </c>
      <c r="AB2143">
        <v>37662.5</v>
      </c>
      <c r="AC2143">
        <v>37268</v>
      </c>
      <c r="AD2143">
        <v>36835</v>
      </c>
      <c r="AE2143">
        <v>36346.300000000003</v>
      </c>
      <c r="AF2143">
        <v>35792.300000000003</v>
      </c>
      <c r="AG2143">
        <v>35170.400000000001</v>
      </c>
      <c r="AH2143">
        <v>34483.1</v>
      </c>
    </row>
    <row r="2144" spans="1:34">
      <c r="A2144" t="s">
        <v>2833</v>
      </c>
      <c r="B2144" t="s">
        <v>694</v>
      </c>
      <c r="C2144">
        <v>0</v>
      </c>
      <c r="D2144">
        <v>0</v>
      </c>
      <c r="E2144">
        <v>0</v>
      </c>
      <c r="F2144">
        <v>0</v>
      </c>
      <c r="G2144">
        <v>0</v>
      </c>
      <c r="H2144">
        <v>0</v>
      </c>
      <c r="I2144">
        <v>0</v>
      </c>
      <c r="J2144">
        <v>0</v>
      </c>
      <c r="K2144">
        <v>0</v>
      </c>
      <c r="L2144">
        <v>0</v>
      </c>
      <c r="M2144">
        <v>0</v>
      </c>
      <c r="N2144">
        <v>0</v>
      </c>
      <c r="O2144">
        <v>0</v>
      </c>
      <c r="P2144">
        <v>0</v>
      </c>
      <c r="Q2144">
        <v>0</v>
      </c>
      <c r="R2144">
        <v>0</v>
      </c>
      <c r="S2144">
        <v>0</v>
      </c>
      <c r="T2144">
        <v>0</v>
      </c>
      <c r="U2144">
        <v>0</v>
      </c>
      <c r="V2144">
        <v>0</v>
      </c>
      <c r="W2144">
        <v>0</v>
      </c>
      <c r="X2144">
        <v>0</v>
      </c>
      <c r="Y2144">
        <v>0</v>
      </c>
      <c r="Z2144">
        <v>0</v>
      </c>
      <c r="AA2144">
        <v>0</v>
      </c>
      <c r="AB2144">
        <v>0</v>
      </c>
      <c r="AC2144">
        <v>0</v>
      </c>
      <c r="AD2144">
        <v>0</v>
      </c>
      <c r="AE2144">
        <v>0</v>
      </c>
      <c r="AF2144">
        <v>0</v>
      </c>
      <c r="AG2144">
        <v>0</v>
      </c>
      <c r="AH2144">
        <v>0</v>
      </c>
    </row>
    <row r="2145" spans="1:34">
      <c r="A2145" t="s">
        <v>2834</v>
      </c>
      <c r="B2145" t="s">
        <v>694</v>
      </c>
      <c r="C2145">
        <v>0</v>
      </c>
      <c r="D2145">
        <v>0</v>
      </c>
      <c r="E2145">
        <v>0</v>
      </c>
      <c r="F2145">
        <v>0</v>
      </c>
      <c r="G2145">
        <v>0</v>
      </c>
      <c r="H2145">
        <v>0</v>
      </c>
      <c r="I2145">
        <v>0</v>
      </c>
      <c r="J2145">
        <v>0</v>
      </c>
      <c r="K2145">
        <v>0</v>
      </c>
      <c r="L2145">
        <v>0</v>
      </c>
      <c r="M2145">
        <v>0</v>
      </c>
      <c r="N2145">
        <v>0</v>
      </c>
      <c r="O2145">
        <v>0</v>
      </c>
      <c r="P2145">
        <v>0</v>
      </c>
      <c r="Q2145">
        <v>0</v>
      </c>
      <c r="R2145">
        <v>0</v>
      </c>
      <c r="S2145">
        <v>0</v>
      </c>
      <c r="T2145">
        <v>0</v>
      </c>
      <c r="U2145">
        <v>0</v>
      </c>
      <c r="V2145">
        <v>0</v>
      </c>
      <c r="W2145">
        <v>0</v>
      </c>
      <c r="X2145">
        <v>0</v>
      </c>
      <c r="Y2145">
        <v>0</v>
      </c>
      <c r="Z2145">
        <v>0</v>
      </c>
      <c r="AA2145">
        <v>0</v>
      </c>
      <c r="AB2145">
        <v>0</v>
      </c>
      <c r="AC2145">
        <v>0</v>
      </c>
      <c r="AD2145">
        <v>0</v>
      </c>
      <c r="AE2145">
        <v>0</v>
      </c>
      <c r="AF2145">
        <v>0</v>
      </c>
      <c r="AG2145">
        <v>0</v>
      </c>
      <c r="AH2145">
        <v>0</v>
      </c>
    </row>
    <row r="2146" spans="1:34">
      <c r="A2146" t="s">
        <v>2835</v>
      </c>
      <c r="B2146" t="s">
        <v>694</v>
      </c>
      <c r="C2146" s="39">
        <v>2388670</v>
      </c>
      <c r="D2146" s="39">
        <v>2225020</v>
      </c>
      <c r="E2146" s="39">
        <v>2056390</v>
      </c>
      <c r="F2146" s="39">
        <v>1882680</v>
      </c>
      <c r="G2146" s="39">
        <v>1704900</v>
      </c>
      <c r="H2146" s="39">
        <v>1523640</v>
      </c>
      <c r="I2146" s="39">
        <v>1339520</v>
      </c>
      <c r="J2146" s="39">
        <v>1153280</v>
      </c>
      <c r="K2146">
        <v>965630</v>
      </c>
      <c r="L2146">
        <v>777189</v>
      </c>
      <c r="M2146">
        <v>588661</v>
      </c>
      <c r="N2146">
        <v>400858</v>
      </c>
      <c r="O2146">
        <v>214795</v>
      </c>
      <c r="P2146">
        <v>202780</v>
      </c>
      <c r="Q2146">
        <v>191368</v>
      </c>
      <c r="R2146">
        <v>179620</v>
      </c>
      <c r="S2146">
        <v>168337</v>
      </c>
      <c r="T2146">
        <v>157354</v>
      </c>
      <c r="U2146">
        <v>146753</v>
      </c>
      <c r="V2146">
        <v>136412</v>
      </c>
      <c r="W2146">
        <v>126419</v>
      </c>
      <c r="X2146">
        <v>116809</v>
      </c>
      <c r="Y2146">
        <v>107670</v>
      </c>
      <c r="Z2146">
        <v>98954.7</v>
      </c>
      <c r="AA2146">
        <v>90652.5</v>
      </c>
      <c r="AB2146">
        <v>82877</v>
      </c>
      <c r="AC2146">
        <v>75510.7</v>
      </c>
      <c r="AD2146">
        <v>68589.7</v>
      </c>
      <c r="AE2146">
        <v>61984</v>
      </c>
      <c r="AF2146">
        <v>55786.1</v>
      </c>
      <c r="AG2146">
        <v>49925.599999999999</v>
      </c>
      <c r="AH2146">
        <v>44344.6</v>
      </c>
    </row>
    <row r="2147" spans="1:34">
      <c r="A2147" t="s">
        <v>2836</v>
      </c>
      <c r="B2147" t="s">
        <v>694</v>
      </c>
      <c r="C2147">
        <v>0</v>
      </c>
      <c r="D2147">
        <v>0</v>
      </c>
      <c r="E2147">
        <v>0</v>
      </c>
      <c r="F2147">
        <v>0</v>
      </c>
      <c r="G2147">
        <v>0</v>
      </c>
      <c r="H2147">
        <v>0</v>
      </c>
      <c r="I2147">
        <v>0</v>
      </c>
      <c r="J2147">
        <v>0</v>
      </c>
      <c r="K2147">
        <v>0</v>
      </c>
      <c r="L2147">
        <v>0</v>
      </c>
      <c r="M2147">
        <v>0</v>
      </c>
      <c r="N2147">
        <v>0</v>
      </c>
      <c r="O2147">
        <v>0</v>
      </c>
      <c r="P2147">
        <v>0</v>
      </c>
      <c r="Q2147">
        <v>0</v>
      </c>
      <c r="R2147">
        <v>0</v>
      </c>
      <c r="S2147">
        <v>0</v>
      </c>
      <c r="T2147">
        <v>0</v>
      </c>
      <c r="U2147">
        <v>0</v>
      </c>
      <c r="V2147">
        <v>0</v>
      </c>
      <c r="W2147">
        <v>0</v>
      </c>
      <c r="X2147">
        <v>0</v>
      </c>
      <c r="Y2147">
        <v>0</v>
      </c>
      <c r="Z2147">
        <v>0</v>
      </c>
      <c r="AA2147">
        <v>0</v>
      </c>
      <c r="AB2147">
        <v>0</v>
      </c>
      <c r="AC2147">
        <v>0</v>
      </c>
      <c r="AD2147">
        <v>0</v>
      </c>
      <c r="AE2147">
        <v>0</v>
      </c>
      <c r="AF2147">
        <v>0</v>
      </c>
      <c r="AG2147">
        <v>0</v>
      </c>
      <c r="AH2147">
        <v>0</v>
      </c>
    </row>
    <row r="2148" spans="1:34">
      <c r="A2148" t="s">
        <v>2837</v>
      </c>
      <c r="B2148" t="s">
        <v>694</v>
      </c>
      <c r="C2148">
        <v>0</v>
      </c>
      <c r="D2148">
        <v>0</v>
      </c>
      <c r="E2148">
        <v>0</v>
      </c>
      <c r="F2148">
        <v>0</v>
      </c>
      <c r="G2148">
        <v>0</v>
      </c>
      <c r="H2148">
        <v>0</v>
      </c>
      <c r="I2148">
        <v>0</v>
      </c>
      <c r="J2148">
        <v>0</v>
      </c>
      <c r="K2148">
        <v>0</v>
      </c>
      <c r="L2148">
        <v>0</v>
      </c>
      <c r="M2148">
        <v>0</v>
      </c>
      <c r="N2148">
        <v>0</v>
      </c>
      <c r="O2148">
        <v>0</v>
      </c>
      <c r="P2148">
        <v>0</v>
      </c>
      <c r="Q2148">
        <v>0</v>
      </c>
      <c r="R2148">
        <v>0</v>
      </c>
      <c r="S2148">
        <v>0</v>
      </c>
      <c r="T2148">
        <v>0</v>
      </c>
      <c r="U2148">
        <v>0</v>
      </c>
      <c r="V2148">
        <v>0</v>
      </c>
      <c r="W2148">
        <v>0</v>
      </c>
      <c r="X2148">
        <v>0</v>
      </c>
      <c r="Y2148">
        <v>0</v>
      </c>
      <c r="Z2148">
        <v>0</v>
      </c>
      <c r="AA2148">
        <v>0</v>
      </c>
      <c r="AB2148">
        <v>0</v>
      </c>
      <c r="AC2148">
        <v>0</v>
      </c>
      <c r="AD2148">
        <v>0</v>
      </c>
      <c r="AE2148">
        <v>0</v>
      </c>
      <c r="AF2148">
        <v>0</v>
      </c>
      <c r="AG2148">
        <v>0</v>
      </c>
      <c r="AH2148">
        <v>0</v>
      </c>
    </row>
    <row r="2149" spans="1:34">
      <c r="A2149" t="s">
        <v>2838</v>
      </c>
      <c r="B2149" t="s">
        <v>694</v>
      </c>
      <c r="C2149">
        <v>8544.61</v>
      </c>
      <c r="D2149">
        <v>14182.5</v>
      </c>
      <c r="E2149">
        <v>22588.799999999999</v>
      </c>
      <c r="F2149">
        <v>31148.400000000001</v>
      </c>
      <c r="G2149">
        <v>39613.5</v>
      </c>
      <c r="H2149">
        <v>48014.1</v>
      </c>
      <c r="I2149">
        <v>56157</v>
      </c>
      <c r="J2149">
        <v>64199</v>
      </c>
      <c r="K2149">
        <v>72304</v>
      </c>
      <c r="L2149">
        <v>80241.8</v>
      </c>
      <c r="M2149">
        <v>87861.2</v>
      </c>
      <c r="N2149">
        <v>95264.1</v>
      </c>
      <c r="O2149">
        <v>102636</v>
      </c>
      <c r="P2149">
        <v>109999</v>
      </c>
      <c r="Q2149">
        <v>107756</v>
      </c>
      <c r="R2149">
        <v>107016</v>
      </c>
      <c r="S2149">
        <v>104922</v>
      </c>
      <c r="T2149">
        <v>102974</v>
      </c>
      <c r="U2149">
        <v>101145</v>
      </c>
      <c r="V2149">
        <v>100087</v>
      </c>
      <c r="W2149">
        <v>99452</v>
      </c>
      <c r="X2149">
        <v>99147.6</v>
      </c>
      <c r="Y2149">
        <v>98864</v>
      </c>
      <c r="Z2149">
        <v>98569.4</v>
      </c>
      <c r="AA2149">
        <v>98269.8</v>
      </c>
      <c r="AB2149">
        <v>97988.5</v>
      </c>
      <c r="AC2149">
        <v>97953.1</v>
      </c>
      <c r="AD2149">
        <v>97898.7</v>
      </c>
      <c r="AE2149">
        <v>97841.1</v>
      </c>
      <c r="AF2149">
        <v>97759.2</v>
      </c>
      <c r="AG2149">
        <v>97696.2</v>
      </c>
      <c r="AH2149">
        <v>97629.5</v>
      </c>
    </row>
    <row r="2150" spans="1:34">
      <c r="A2150" t="s">
        <v>2839</v>
      </c>
      <c r="B2150" t="s">
        <v>694</v>
      </c>
      <c r="C2150" s="39">
        <v>198376000</v>
      </c>
      <c r="D2150" s="39">
        <v>180227000</v>
      </c>
      <c r="E2150" s="39">
        <v>181176000</v>
      </c>
      <c r="F2150" s="39">
        <v>179180000</v>
      </c>
      <c r="G2150" s="39">
        <v>174767000</v>
      </c>
      <c r="H2150" s="39">
        <v>170043000</v>
      </c>
      <c r="I2150" s="39">
        <v>163949000</v>
      </c>
      <c r="J2150" s="39">
        <v>158368000</v>
      </c>
      <c r="K2150" s="39">
        <v>152445000</v>
      </c>
      <c r="L2150" s="39">
        <v>145957000</v>
      </c>
      <c r="M2150" s="39">
        <v>138451000</v>
      </c>
      <c r="N2150" s="39">
        <v>131098000</v>
      </c>
      <c r="O2150" s="39">
        <v>124304000</v>
      </c>
      <c r="P2150" s="39">
        <v>117601000</v>
      </c>
      <c r="Q2150" s="39">
        <v>117155000</v>
      </c>
      <c r="R2150" s="39">
        <v>116371000</v>
      </c>
      <c r="S2150" s="39">
        <v>115755000</v>
      </c>
      <c r="T2150" s="39">
        <v>115232000</v>
      </c>
      <c r="U2150" s="39">
        <v>114936000</v>
      </c>
      <c r="V2150" s="39">
        <v>115104000</v>
      </c>
      <c r="W2150" s="39">
        <v>115614000</v>
      </c>
      <c r="X2150" s="39">
        <v>116364000</v>
      </c>
      <c r="Y2150" s="39">
        <v>117300000</v>
      </c>
      <c r="Z2150" s="39">
        <v>118303000</v>
      </c>
      <c r="AA2150" s="39">
        <v>119350000</v>
      </c>
      <c r="AB2150" s="39">
        <v>120569000</v>
      </c>
      <c r="AC2150" s="39">
        <v>121749000</v>
      </c>
      <c r="AD2150" s="39">
        <v>122816000</v>
      </c>
      <c r="AE2150" s="39">
        <v>123854000</v>
      </c>
      <c r="AF2150" s="39">
        <v>124843000</v>
      </c>
      <c r="AG2150" s="39">
        <v>125860000</v>
      </c>
      <c r="AH2150" s="39">
        <v>126902000</v>
      </c>
    </row>
    <row r="2151" spans="1:34">
      <c r="A2151" t="s">
        <v>2840</v>
      </c>
      <c r="B2151" t="s">
        <v>694</v>
      </c>
      <c r="C2151" s="39">
        <v>12820000</v>
      </c>
      <c r="D2151" s="39">
        <v>19963300</v>
      </c>
      <c r="E2151" s="39">
        <v>29249300</v>
      </c>
      <c r="F2151" s="39">
        <v>38741500</v>
      </c>
      <c r="G2151" s="39">
        <v>48002400</v>
      </c>
      <c r="H2151" s="39">
        <v>57388400</v>
      </c>
      <c r="I2151" s="39">
        <v>63575300</v>
      </c>
      <c r="J2151" s="39">
        <v>72072100</v>
      </c>
      <c r="K2151" s="39">
        <v>80791300</v>
      </c>
      <c r="L2151" s="39">
        <v>89558500</v>
      </c>
      <c r="M2151" s="39">
        <v>94799300</v>
      </c>
      <c r="N2151" s="39">
        <v>103461000</v>
      </c>
      <c r="O2151" s="39">
        <v>116458000</v>
      </c>
      <c r="P2151" s="39">
        <v>129544000</v>
      </c>
      <c r="Q2151" s="39">
        <v>131163000</v>
      </c>
      <c r="R2151" s="39">
        <v>130098000</v>
      </c>
      <c r="S2151" s="39">
        <v>129169000</v>
      </c>
      <c r="T2151" s="39">
        <v>128381000</v>
      </c>
      <c r="U2151" s="39">
        <v>127917000</v>
      </c>
      <c r="V2151" s="39">
        <v>127938000</v>
      </c>
      <c r="W2151" s="39">
        <v>128388000</v>
      </c>
      <c r="X2151" s="39">
        <v>128963000</v>
      </c>
      <c r="Y2151" s="39">
        <v>129684000</v>
      </c>
      <c r="Z2151" s="39">
        <v>130471000</v>
      </c>
      <c r="AA2151" s="39">
        <v>131333000</v>
      </c>
      <c r="AB2151" s="39">
        <v>132228000</v>
      </c>
      <c r="AC2151" s="39">
        <v>133110000</v>
      </c>
      <c r="AD2151" s="39">
        <v>134061000</v>
      </c>
      <c r="AE2151" s="39">
        <v>135111000</v>
      </c>
      <c r="AF2151" s="39">
        <v>136198000</v>
      </c>
      <c r="AG2151" s="39">
        <v>137323000</v>
      </c>
      <c r="AH2151" s="39">
        <v>138480000</v>
      </c>
    </row>
    <row r="2152" spans="1:34">
      <c r="A2152" t="s">
        <v>2841</v>
      </c>
      <c r="B2152" t="s">
        <v>694</v>
      </c>
      <c r="C2152" s="39">
        <v>8429130</v>
      </c>
      <c r="D2152" s="39">
        <v>7657980</v>
      </c>
      <c r="E2152" s="39">
        <v>7698300</v>
      </c>
      <c r="F2152" s="39">
        <v>7613450</v>
      </c>
      <c r="G2152" s="39">
        <v>7425950</v>
      </c>
      <c r="H2152" s="39">
        <v>7225220</v>
      </c>
      <c r="I2152" s="39">
        <v>7420880</v>
      </c>
      <c r="J2152" s="39">
        <v>7245910</v>
      </c>
      <c r="K2152" s="39">
        <v>7019010</v>
      </c>
      <c r="L2152" s="39">
        <v>6737720</v>
      </c>
      <c r="M2152" s="39">
        <v>6662030</v>
      </c>
      <c r="N2152" s="39">
        <v>6277770</v>
      </c>
      <c r="O2152" s="39">
        <v>5669270</v>
      </c>
      <c r="P2152" s="39">
        <v>5131280</v>
      </c>
      <c r="Q2152" s="39">
        <v>4978000</v>
      </c>
      <c r="R2152" s="39">
        <v>4944710</v>
      </c>
      <c r="S2152" s="39">
        <v>4918530</v>
      </c>
      <c r="T2152" s="39">
        <v>4896290</v>
      </c>
      <c r="U2152" s="39">
        <v>4883750</v>
      </c>
      <c r="V2152" s="39">
        <v>4890870</v>
      </c>
      <c r="W2152" s="39">
        <v>4912560</v>
      </c>
      <c r="X2152" s="39">
        <v>4944420</v>
      </c>
      <c r="Y2152" s="39">
        <v>4984190</v>
      </c>
      <c r="Z2152" s="39">
        <v>5026810</v>
      </c>
      <c r="AA2152" s="39">
        <v>5071330</v>
      </c>
      <c r="AB2152" s="39">
        <v>5123100</v>
      </c>
      <c r="AC2152" s="39">
        <v>5173260</v>
      </c>
      <c r="AD2152" s="39">
        <v>5218580</v>
      </c>
      <c r="AE2152" s="39">
        <v>5262720</v>
      </c>
      <c r="AF2152" s="39">
        <v>5304740</v>
      </c>
      <c r="AG2152" s="39">
        <v>5347930</v>
      </c>
      <c r="AH2152" s="39">
        <v>5392220</v>
      </c>
    </row>
    <row r="2153" spans="1:34">
      <c r="A2153" t="s">
        <v>2842</v>
      </c>
      <c r="B2153" t="s">
        <v>694</v>
      </c>
      <c r="C2153">
        <v>181419</v>
      </c>
      <c r="D2153">
        <v>282506</v>
      </c>
      <c r="E2153">
        <v>413914</v>
      </c>
      <c r="F2153">
        <v>548241</v>
      </c>
      <c r="G2153">
        <v>679293</v>
      </c>
      <c r="H2153">
        <v>812117</v>
      </c>
      <c r="I2153" s="39">
        <v>2653250</v>
      </c>
      <c r="J2153" s="39">
        <v>3377980</v>
      </c>
      <c r="K2153" s="39">
        <v>4034660</v>
      </c>
      <c r="L2153" s="39">
        <v>4586960</v>
      </c>
      <c r="M2153" s="39">
        <v>6904080</v>
      </c>
      <c r="N2153" s="39">
        <v>7262980</v>
      </c>
      <c r="O2153" s="39">
        <v>5282090</v>
      </c>
      <c r="P2153" s="39">
        <v>3269140</v>
      </c>
      <c r="Q2153" s="39">
        <v>1856120</v>
      </c>
      <c r="R2153" s="39">
        <v>1841040</v>
      </c>
      <c r="S2153" s="39">
        <v>1827900</v>
      </c>
      <c r="T2153" s="39">
        <v>1816760</v>
      </c>
      <c r="U2153" s="39">
        <v>1810190</v>
      </c>
      <c r="V2153" s="39">
        <v>1810480</v>
      </c>
      <c r="W2153" s="39">
        <v>1816860</v>
      </c>
      <c r="X2153" s="39">
        <v>1824990</v>
      </c>
      <c r="Y2153" s="39">
        <v>1835200</v>
      </c>
      <c r="Z2153" s="39">
        <v>1846330</v>
      </c>
      <c r="AA2153" s="39">
        <v>1858520</v>
      </c>
      <c r="AB2153" s="39">
        <v>1871190</v>
      </c>
      <c r="AC2153" s="39">
        <v>1883670</v>
      </c>
      <c r="AD2153" s="39">
        <v>1897120</v>
      </c>
      <c r="AE2153" s="39">
        <v>1912000</v>
      </c>
      <c r="AF2153" s="39">
        <v>1927370</v>
      </c>
      <c r="AG2153" s="39">
        <v>1943300</v>
      </c>
      <c r="AH2153" s="39">
        <v>1959670</v>
      </c>
    </row>
    <row r="2154" spans="1:34">
      <c r="A2154" t="s">
        <v>2843</v>
      </c>
      <c r="B2154" t="s">
        <v>694</v>
      </c>
      <c r="C2154">
        <v>0</v>
      </c>
      <c r="D2154">
        <v>0</v>
      </c>
      <c r="E2154">
        <v>0</v>
      </c>
      <c r="F2154">
        <v>0</v>
      </c>
      <c r="G2154">
        <v>0</v>
      </c>
      <c r="H2154">
        <v>0</v>
      </c>
      <c r="I2154">
        <v>0</v>
      </c>
      <c r="J2154">
        <v>0</v>
      </c>
      <c r="K2154">
        <v>0</v>
      </c>
      <c r="L2154">
        <v>0</v>
      </c>
      <c r="M2154">
        <v>0</v>
      </c>
      <c r="N2154">
        <v>0</v>
      </c>
      <c r="O2154">
        <v>0</v>
      </c>
      <c r="P2154">
        <v>0</v>
      </c>
      <c r="Q2154">
        <v>0</v>
      </c>
      <c r="R2154">
        <v>0</v>
      </c>
      <c r="S2154">
        <v>0</v>
      </c>
      <c r="T2154">
        <v>0</v>
      </c>
      <c r="U2154">
        <v>0</v>
      </c>
      <c r="V2154">
        <v>0</v>
      </c>
      <c r="W2154">
        <v>0</v>
      </c>
      <c r="X2154">
        <v>0</v>
      </c>
      <c r="Y2154">
        <v>0</v>
      </c>
      <c r="Z2154">
        <v>0</v>
      </c>
      <c r="AA2154">
        <v>0</v>
      </c>
      <c r="AB2154">
        <v>0</v>
      </c>
      <c r="AC2154">
        <v>0</v>
      </c>
      <c r="AD2154">
        <v>0</v>
      </c>
      <c r="AE2154">
        <v>0</v>
      </c>
      <c r="AF2154">
        <v>0</v>
      </c>
      <c r="AG2154">
        <v>0</v>
      </c>
      <c r="AH2154">
        <v>0</v>
      </c>
    </row>
    <row r="2155" spans="1:34">
      <c r="A2155" t="s">
        <v>2844</v>
      </c>
      <c r="B2155" t="s">
        <v>694</v>
      </c>
      <c r="C2155">
        <v>0</v>
      </c>
      <c r="D2155">
        <v>0</v>
      </c>
      <c r="E2155">
        <v>0</v>
      </c>
      <c r="F2155">
        <v>0</v>
      </c>
      <c r="G2155">
        <v>0</v>
      </c>
      <c r="H2155">
        <v>0</v>
      </c>
      <c r="I2155">
        <v>0</v>
      </c>
      <c r="J2155">
        <v>0</v>
      </c>
      <c r="K2155">
        <v>0</v>
      </c>
      <c r="L2155">
        <v>0</v>
      </c>
      <c r="M2155">
        <v>0</v>
      </c>
      <c r="N2155">
        <v>0</v>
      </c>
      <c r="O2155">
        <v>0</v>
      </c>
      <c r="P2155">
        <v>0</v>
      </c>
      <c r="Q2155">
        <v>0</v>
      </c>
      <c r="R2155">
        <v>0</v>
      </c>
      <c r="S2155">
        <v>0</v>
      </c>
      <c r="T2155">
        <v>0</v>
      </c>
      <c r="U2155">
        <v>0</v>
      </c>
      <c r="V2155">
        <v>0</v>
      </c>
      <c r="W2155">
        <v>0</v>
      </c>
      <c r="X2155">
        <v>0</v>
      </c>
      <c r="Y2155">
        <v>0</v>
      </c>
      <c r="Z2155">
        <v>0</v>
      </c>
      <c r="AA2155">
        <v>0</v>
      </c>
      <c r="AB2155">
        <v>0</v>
      </c>
      <c r="AC2155">
        <v>0</v>
      </c>
      <c r="AD2155">
        <v>0</v>
      </c>
      <c r="AE2155">
        <v>0</v>
      </c>
      <c r="AF2155">
        <v>0</v>
      </c>
      <c r="AG2155">
        <v>0</v>
      </c>
      <c r="AH2155">
        <v>0</v>
      </c>
    </row>
    <row r="2156" spans="1:34">
      <c r="A2156" t="s">
        <v>2845</v>
      </c>
      <c r="B2156" t="s">
        <v>694</v>
      </c>
      <c r="C2156" s="39">
        <v>6925280</v>
      </c>
      <c r="D2156" s="39">
        <v>5431190</v>
      </c>
      <c r="E2156" s="39">
        <v>4623820</v>
      </c>
      <c r="F2156" s="39">
        <v>3847060</v>
      </c>
      <c r="G2156" s="39">
        <v>3143920</v>
      </c>
      <c r="H2156" s="39">
        <v>2552000</v>
      </c>
      <c r="I2156" s="39">
        <v>2051420</v>
      </c>
      <c r="J2156" s="39">
        <v>1636250</v>
      </c>
      <c r="K2156" s="39">
        <v>1287330</v>
      </c>
      <c r="L2156">
        <v>995298</v>
      </c>
      <c r="M2156">
        <v>753050</v>
      </c>
      <c r="N2156">
        <v>555914</v>
      </c>
      <c r="O2156">
        <v>398670</v>
      </c>
      <c r="P2156">
        <v>275024</v>
      </c>
      <c r="Q2156">
        <v>277406</v>
      </c>
      <c r="R2156">
        <v>281250</v>
      </c>
      <c r="S2156">
        <v>283798</v>
      </c>
      <c r="T2156">
        <v>286403</v>
      </c>
      <c r="U2156">
        <v>289015</v>
      </c>
      <c r="V2156">
        <v>292213</v>
      </c>
      <c r="W2156">
        <v>295933</v>
      </c>
      <c r="X2156">
        <v>299864</v>
      </c>
      <c r="Y2156">
        <v>303605</v>
      </c>
      <c r="Z2156">
        <v>306968</v>
      </c>
      <c r="AA2156">
        <v>310030</v>
      </c>
      <c r="AB2156">
        <v>312868</v>
      </c>
      <c r="AC2156">
        <v>315878</v>
      </c>
      <c r="AD2156">
        <v>318761</v>
      </c>
      <c r="AE2156">
        <v>321672</v>
      </c>
      <c r="AF2156">
        <v>324579</v>
      </c>
      <c r="AG2156">
        <v>327632</v>
      </c>
      <c r="AH2156">
        <v>330843</v>
      </c>
    </row>
    <row r="2157" spans="1:34">
      <c r="A2157" t="s">
        <v>2846</v>
      </c>
      <c r="B2157" t="s">
        <v>694</v>
      </c>
      <c r="C2157">
        <v>0</v>
      </c>
      <c r="D2157">
        <v>0</v>
      </c>
      <c r="E2157">
        <v>0</v>
      </c>
      <c r="F2157">
        <v>0</v>
      </c>
      <c r="G2157">
        <v>0</v>
      </c>
      <c r="H2157">
        <v>0</v>
      </c>
      <c r="I2157">
        <v>0</v>
      </c>
      <c r="J2157">
        <v>0</v>
      </c>
      <c r="K2157">
        <v>0</v>
      </c>
      <c r="L2157">
        <v>0</v>
      </c>
      <c r="M2157">
        <v>0</v>
      </c>
      <c r="N2157">
        <v>0</v>
      </c>
      <c r="O2157">
        <v>0</v>
      </c>
      <c r="P2157">
        <v>0</v>
      </c>
      <c r="Q2157">
        <v>0</v>
      </c>
      <c r="R2157">
        <v>0</v>
      </c>
      <c r="S2157">
        <v>0</v>
      </c>
      <c r="T2157">
        <v>0</v>
      </c>
      <c r="U2157">
        <v>0</v>
      </c>
      <c r="V2157">
        <v>0</v>
      </c>
      <c r="W2157">
        <v>0</v>
      </c>
      <c r="X2157">
        <v>0</v>
      </c>
      <c r="Y2157">
        <v>0</v>
      </c>
      <c r="Z2157">
        <v>0</v>
      </c>
      <c r="AA2157">
        <v>0</v>
      </c>
      <c r="AB2157">
        <v>0</v>
      </c>
      <c r="AC2157">
        <v>0</v>
      </c>
      <c r="AD2157">
        <v>0</v>
      </c>
      <c r="AE2157">
        <v>0</v>
      </c>
      <c r="AF2157">
        <v>0</v>
      </c>
      <c r="AG2157">
        <v>0</v>
      </c>
      <c r="AH2157">
        <v>0</v>
      </c>
    </row>
    <row r="2158" spans="1:34">
      <c r="A2158" t="s">
        <v>2847</v>
      </c>
      <c r="B2158" t="s">
        <v>694</v>
      </c>
      <c r="C2158">
        <v>0</v>
      </c>
      <c r="D2158">
        <v>0</v>
      </c>
      <c r="E2158">
        <v>0</v>
      </c>
      <c r="F2158">
        <v>0</v>
      </c>
      <c r="G2158">
        <v>0</v>
      </c>
      <c r="H2158">
        <v>0</v>
      </c>
      <c r="I2158">
        <v>0</v>
      </c>
      <c r="J2158">
        <v>0</v>
      </c>
      <c r="K2158">
        <v>0</v>
      </c>
      <c r="L2158">
        <v>0</v>
      </c>
      <c r="M2158">
        <v>0</v>
      </c>
      <c r="N2158">
        <v>0</v>
      </c>
      <c r="O2158">
        <v>0</v>
      </c>
      <c r="P2158">
        <v>0</v>
      </c>
      <c r="Q2158">
        <v>0</v>
      </c>
      <c r="R2158">
        <v>0</v>
      </c>
      <c r="S2158">
        <v>0</v>
      </c>
      <c r="T2158">
        <v>0</v>
      </c>
      <c r="U2158">
        <v>0</v>
      </c>
      <c r="V2158">
        <v>0</v>
      </c>
      <c r="W2158">
        <v>0</v>
      </c>
      <c r="X2158">
        <v>0</v>
      </c>
      <c r="Y2158">
        <v>0</v>
      </c>
      <c r="Z2158">
        <v>0</v>
      </c>
      <c r="AA2158">
        <v>0</v>
      </c>
      <c r="AB2158">
        <v>0</v>
      </c>
      <c r="AC2158">
        <v>0</v>
      </c>
      <c r="AD2158">
        <v>0</v>
      </c>
      <c r="AE2158">
        <v>0</v>
      </c>
      <c r="AF2158">
        <v>0</v>
      </c>
      <c r="AG2158">
        <v>0</v>
      </c>
      <c r="AH2158">
        <v>0</v>
      </c>
    </row>
    <row r="2159" spans="1:34">
      <c r="A2159" t="s">
        <v>2848</v>
      </c>
      <c r="B2159" t="s">
        <v>694</v>
      </c>
      <c r="C2159">
        <v>250213</v>
      </c>
      <c r="D2159">
        <v>242082</v>
      </c>
      <c r="E2159">
        <v>235078</v>
      </c>
      <c r="F2159">
        <v>227801</v>
      </c>
      <c r="G2159">
        <v>220432</v>
      </c>
      <c r="H2159">
        <v>212842</v>
      </c>
      <c r="I2159">
        <v>205087</v>
      </c>
      <c r="J2159">
        <v>197365</v>
      </c>
      <c r="K2159">
        <v>189658</v>
      </c>
      <c r="L2159">
        <v>182226</v>
      </c>
      <c r="M2159">
        <v>175232</v>
      </c>
      <c r="N2159">
        <v>168538</v>
      </c>
      <c r="O2159">
        <v>162628</v>
      </c>
      <c r="P2159">
        <v>164831</v>
      </c>
      <c r="Q2159">
        <v>168985</v>
      </c>
      <c r="R2159">
        <v>173041</v>
      </c>
      <c r="S2159">
        <v>178195</v>
      </c>
      <c r="T2159">
        <v>184049</v>
      </c>
      <c r="U2159">
        <v>190824</v>
      </c>
      <c r="V2159">
        <v>198293</v>
      </c>
      <c r="W2159">
        <v>205949</v>
      </c>
      <c r="X2159">
        <v>213583</v>
      </c>
      <c r="Y2159">
        <v>220883</v>
      </c>
      <c r="Z2159">
        <v>227302</v>
      </c>
      <c r="AA2159">
        <v>232863</v>
      </c>
      <c r="AB2159">
        <v>237031</v>
      </c>
      <c r="AC2159">
        <v>239772</v>
      </c>
      <c r="AD2159">
        <v>240834</v>
      </c>
      <c r="AE2159">
        <v>239849</v>
      </c>
      <c r="AF2159">
        <v>237248</v>
      </c>
      <c r="AG2159">
        <v>233044</v>
      </c>
      <c r="AH2159">
        <v>227234</v>
      </c>
    </row>
    <row r="2160" spans="1:34">
      <c r="A2160" t="s">
        <v>2849</v>
      </c>
      <c r="B2160" t="s">
        <v>694</v>
      </c>
      <c r="C2160" s="39">
        <v>1016950000</v>
      </c>
      <c r="D2160" s="39">
        <v>1015430000</v>
      </c>
      <c r="E2160" s="39">
        <v>1011200000</v>
      </c>
      <c r="F2160" s="39">
        <v>1005240000</v>
      </c>
      <c r="G2160" s="39">
        <v>997117000</v>
      </c>
      <c r="H2160" s="39">
        <v>987048000</v>
      </c>
      <c r="I2160" s="39">
        <v>970766000</v>
      </c>
      <c r="J2160" s="39">
        <v>956056000</v>
      </c>
      <c r="K2160" s="39">
        <v>939680000</v>
      </c>
      <c r="L2160" s="39">
        <v>921823000</v>
      </c>
      <c r="M2160" s="39">
        <v>899575000</v>
      </c>
      <c r="N2160" s="39">
        <v>877837000</v>
      </c>
      <c r="O2160" s="39">
        <v>857140000</v>
      </c>
      <c r="P2160" s="39">
        <v>839275000</v>
      </c>
      <c r="Q2160" s="39">
        <v>816515000</v>
      </c>
      <c r="R2160" s="39">
        <v>793770000</v>
      </c>
      <c r="S2160" s="39">
        <v>771490000</v>
      </c>
      <c r="T2160" s="39">
        <v>749834000</v>
      </c>
      <c r="U2160" s="39">
        <v>728863000</v>
      </c>
      <c r="V2160" s="39">
        <v>708395000</v>
      </c>
      <c r="W2160" s="39">
        <v>688501000</v>
      </c>
      <c r="X2160" s="39">
        <v>668992000</v>
      </c>
      <c r="Y2160" s="39">
        <v>649893000</v>
      </c>
      <c r="Z2160" s="39">
        <v>631148000</v>
      </c>
      <c r="AA2160" s="39">
        <v>612716000</v>
      </c>
      <c r="AB2160" s="39">
        <v>594007000</v>
      </c>
      <c r="AC2160" s="39">
        <v>574955000</v>
      </c>
      <c r="AD2160" s="39">
        <v>555740000</v>
      </c>
      <c r="AE2160" s="39">
        <v>536298000</v>
      </c>
      <c r="AF2160" s="39">
        <v>516770000</v>
      </c>
      <c r="AG2160" s="39">
        <v>497109000</v>
      </c>
      <c r="AH2160" s="39">
        <v>477346000</v>
      </c>
    </row>
    <row r="2161" spans="1:34">
      <c r="A2161" t="s">
        <v>2850</v>
      </c>
      <c r="B2161" t="s">
        <v>694</v>
      </c>
      <c r="C2161" s="39">
        <v>9773390</v>
      </c>
      <c r="D2161" s="39">
        <v>9179360</v>
      </c>
      <c r="E2161" s="39">
        <v>8576970</v>
      </c>
      <c r="F2161" s="39">
        <v>7970630</v>
      </c>
      <c r="G2161" s="39">
        <v>7358820</v>
      </c>
      <c r="H2161" s="39">
        <v>6745250</v>
      </c>
      <c r="I2161" s="39">
        <v>5844730</v>
      </c>
      <c r="J2161" s="39">
        <v>5216790</v>
      </c>
      <c r="K2161" s="39">
        <v>4616760</v>
      </c>
      <c r="L2161" s="39">
        <v>4039260</v>
      </c>
      <c r="M2161" s="39">
        <v>3355050</v>
      </c>
      <c r="N2161" s="39">
        <v>2822240</v>
      </c>
      <c r="O2161" s="39">
        <v>2373370</v>
      </c>
      <c r="P2161" s="39">
        <v>2472440</v>
      </c>
      <c r="Q2161" s="39">
        <v>2530530</v>
      </c>
      <c r="R2161" s="39">
        <v>2538730</v>
      </c>
      <c r="S2161" s="39">
        <v>2544550</v>
      </c>
      <c r="T2161" s="39">
        <v>2548440</v>
      </c>
      <c r="U2161" s="39">
        <v>2550730</v>
      </c>
      <c r="V2161" s="39">
        <v>2550580</v>
      </c>
      <c r="W2161" s="39">
        <v>2545350</v>
      </c>
      <c r="X2161" s="39">
        <v>2536820</v>
      </c>
      <c r="Y2161" s="39">
        <v>2525540</v>
      </c>
      <c r="Z2161" s="39">
        <v>2511380</v>
      </c>
      <c r="AA2161" s="39">
        <v>2492570</v>
      </c>
      <c r="AB2161" s="39">
        <v>2469400</v>
      </c>
      <c r="AC2161" s="39">
        <v>2443540</v>
      </c>
      <c r="AD2161" s="39">
        <v>2415140</v>
      </c>
      <c r="AE2161" s="39">
        <v>2383100</v>
      </c>
      <c r="AF2161" s="39">
        <v>2346780</v>
      </c>
      <c r="AG2161" s="39">
        <v>2306000</v>
      </c>
      <c r="AH2161" s="39">
        <v>2260940</v>
      </c>
    </row>
    <row r="2162" spans="1:34">
      <c r="A2162" t="s">
        <v>2851</v>
      </c>
      <c r="B2162" t="s">
        <v>694</v>
      </c>
      <c r="C2162" s="39">
        <v>43188700</v>
      </c>
      <c r="D2162" s="39">
        <v>43124200</v>
      </c>
      <c r="E2162" s="39">
        <v>42944500</v>
      </c>
      <c r="F2162" s="39">
        <v>42691400</v>
      </c>
      <c r="G2162" s="39">
        <v>42346500</v>
      </c>
      <c r="H2162" s="39">
        <v>41918900</v>
      </c>
      <c r="I2162" s="39">
        <v>43915700</v>
      </c>
      <c r="J2162" s="39">
        <v>43718300</v>
      </c>
      <c r="K2162" s="39">
        <v>43240800</v>
      </c>
      <c r="L2162" s="39">
        <v>42528900</v>
      </c>
      <c r="M2162" s="39">
        <v>43259100</v>
      </c>
      <c r="N2162" s="39">
        <v>42010200</v>
      </c>
      <c r="O2162" s="39">
        <v>39070000</v>
      </c>
      <c r="P2162" s="39">
        <v>36600500</v>
      </c>
      <c r="Q2162" s="39">
        <v>34676600</v>
      </c>
      <c r="R2162" s="39">
        <v>33710700</v>
      </c>
      <c r="S2162" s="39">
        <v>32764400</v>
      </c>
      <c r="T2162" s="39">
        <v>31844800</v>
      </c>
      <c r="U2162" s="39">
        <v>30954200</v>
      </c>
      <c r="V2162" s="39">
        <v>30084900</v>
      </c>
      <c r="W2162" s="39">
        <v>29240100</v>
      </c>
      <c r="X2162" s="39">
        <v>28411500</v>
      </c>
      <c r="Y2162" s="39">
        <v>27600500</v>
      </c>
      <c r="Z2162" s="39">
        <v>26804400</v>
      </c>
      <c r="AA2162" s="39">
        <v>26021600</v>
      </c>
      <c r="AB2162" s="39">
        <v>25227100</v>
      </c>
      <c r="AC2162" s="39">
        <v>24417900</v>
      </c>
      <c r="AD2162" s="39">
        <v>23601900</v>
      </c>
      <c r="AE2162" s="39">
        <v>22776200</v>
      </c>
      <c r="AF2162" s="39">
        <v>21946900</v>
      </c>
      <c r="AG2162" s="39">
        <v>21111900</v>
      </c>
      <c r="AH2162" s="39">
        <v>20272600</v>
      </c>
    </row>
    <row r="2163" spans="1:34">
      <c r="A2163" t="s">
        <v>2852</v>
      </c>
      <c r="B2163" t="s">
        <v>694</v>
      </c>
      <c r="C2163">
        <v>138462</v>
      </c>
      <c r="D2163">
        <v>130047</v>
      </c>
      <c r="E2163">
        <v>121512</v>
      </c>
      <c r="F2163">
        <v>112922</v>
      </c>
      <c r="G2163">
        <v>104254</v>
      </c>
      <c r="H2163">
        <v>95561.8</v>
      </c>
      <c r="I2163">
        <v>244200</v>
      </c>
      <c r="J2163">
        <v>244785</v>
      </c>
      <c r="K2163">
        <v>230818</v>
      </c>
      <c r="L2163">
        <v>207115</v>
      </c>
      <c r="M2163">
        <v>244620</v>
      </c>
      <c r="N2163">
        <v>198346</v>
      </c>
      <c r="O2163">
        <v>107769</v>
      </c>
      <c r="P2163">
        <v>62464.7</v>
      </c>
      <c r="Q2163">
        <v>35850.699999999997</v>
      </c>
      <c r="R2163">
        <v>35966.9</v>
      </c>
      <c r="S2163">
        <v>36049.300000000003</v>
      </c>
      <c r="T2163">
        <v>36104.400000000001</v>
      </c>
      <c r="U2163">
        <v>36136.9</v>
      </c>
      <c r="V2163">
        <v>36134.800000000003</v>
      </c>
      <c r="W2163">
        <v>36060.699999999997</v>
      </c>
      <c r="X2163">
        <v>35939.9</v>
      </c>
      <c r="Y2163">
        <v>35780.1</v>
      </c>
      <c r="Z2163">
        <v>35579.5</v>
      </c>
      <c r="AA2163">
        <v>35312.9</v>
      </c>
      <c r="AB2163">
        <v>34984.6</v>
      </c>
      <c r="AC2163">
        <v>34618.300000000003</v>
      </c>
      <c r="AD2163">
        <v>34216</v>
      </c>
      <c r="AE2163">
        <v>33762</v>
      </c>
      <c r="AF2163">
        <v>33247.5</v>
      </c>
      <c r="AG2163">
        <v>32669.7</v>
      </c>
      <c r="AH2163">
        <v>32031.3</v>
      </c>
    </row>
    <row r="2164" spans="1:34">
      <c r="A2164" t="s">
        <v>2853</v>
      </c>
      <c r="B2164" t="s">
        <v>694</v>
      </c>
      <c r="C2164">
        <v>0</v>
      </c>
      <c r="D2164">
        <v>0</v>
      </c>
      <c r="E2164">
        <v>0</v>
      </c>
      <c r="F2164">
        <v>0</v>
      </c>
      <c r="G2164">
        <v>0</v>
      </c>
      <c r="H2164">
        <v>0</v>
      </c>
      <c r="I2164">
        <v>0</v>
      </c>
      <c r="J2164">
        <v>0</v>
      </c>
      <c r="K2164">
        <v>0</v>
      </c>
      <c r="L2164">
        <v>0</v>
      </c>
      <c r="M2164">
        <v>0</v>
      </c>
      <c r="N2164">
        <v>0</v>
      </c>
      <c r="O2164">
        <v>0</v>
      </c>
      <c r="P2164">
        <v>0</v>
      </c>
      <c r="Q2164">
        <v>0</v>
      </c>
      <c r="R2164">
        <v>0</v>
      </c>
      <c r="S2164">
        <v>0</v>
      </c>
      <c r="T2164">
        <v>0</v>
      </c>
      <c r="U2164">
        <v>0</v>
      </c>
      <c r="V2164">
        <v>0</v>
      </c>
      <c r="W2164">
        <v>0</v>
      </c>
      <c r="X2164">
        <v>0</v>
      </c>
      <c r="Y2164">
        <v>0</v>
      </c>
      <c r="Z2164">
        <v>0</v>
      </c>
      <c r="AA2164">
        <v>0</v>
      </c>
      <c r="AB2164">
        <v>0</v>
      </c>
      <c r="AC2164">
        <v>0</v>
      </c>
      <c r="AD2164">
        <v>0</v>
      </c>
      <c r="AE2164">
        <v>0</v>
      </c>
      <c r="AF2164">
        <v>0</v>
      </c>
      <c r="AG2164">
        <v>0</v>
      </c>
      <c r="AH2164">
        <v>0</v>
      </c>
    </row>
    <row r="2165" spans="1:34">
      <c r="A2165" t="s">
        <v>2854</v>
      </c>
      <c r="B2165" t="s">
        <v>694</v>
      </c>
      <c r="C2165">
        <v>0</v>
      </c>
      <c r="D2165">
        <v>0</v>
      </c>
      <c r="E2165">
        <v>0</v>
      </c>
      <c r="F2165">
        <v>0</v>
      </c>
      <c r="G2165">
        <v>0</v>
      </c>
      <c r="H2165">
        <v>0</v>
      </c>
      <c r="I2165">
        <v>0</v>
      </c>
      <c r="J2165">
        <v>0</v>
      </c>
      <c r="K2165">
        <v>0</v>
      </c>
      <c r="L2165">
        <v>0</v>
      </c>
      <c r="M2165">
        <v>0</v>
      </c>
      <c r="N2165">
        <v>0</v>
      </c>
      <c r="O2165">
        <v>0</v>
      </c>
      <c r="P2165">
        <v>0</v>
      </c>
      <c r="Q2165">
        <v>0</v>
      </c>
      <c r="R2165">
        <v>0</v>
      </c>
      <c r="S2165">
        <v>0</v>
      </c>
      <c r="T2165">
        <v>0</v>
      </c>
      <c r="U2165">
        <v>0</v>
      </c>
      <c r="V2165">
        <v>0</v>
      </c>
      <c r="W2165">
        <v>0</v>
      </c>
      <c r="X2165">
        <v>0</v>
      </c>
      <c r="Y2165">
        <v>0</v>
      </c>
      <c r="Z2165">
        <v>0</v>
      </c>
      <c r="AA2165">
        <v>0</v>
      </c>
      <c r="AB2165">
        <v>0</v>
      </c>
      <c r="AC2165">
        <v>0</v>
      </c>
      <c r="AD2165">
        <v>0</v>
      </c>
      <c r="AE2165">
        <v>0</v>
      </c>
      <c r="AF2165">
        <v>0</v>
      </c>
      <c r="AG2165">
        <v>0</v>
      </c>
      <c r="AH2165">
        <v>0</v>
      </c>
    </row>
    <row r="2166" spans="1:34">
      <c r="A2166" t="s">
        <v>2855</v>
      </c>
      <c r="B2166" t="s">
        <v>694</v>
      </c>
      <c r="C2166" s="39">
        <v>4515000</v>
      </c>
      <c r="D2166" s="39">
        <v>4205690</v>
      </c>
      <c r="E2166" s="39">
        <v>3886950</v>
      </c>
      <c r="F2166" s="39">
        <v>3558600</v>
      </c>
      <c r="G2166" s="39">
        <v>3222560</v>
      </c>
      <c r="H2166" s="39">
        <v>2879960</v>
      </c>
      <c r="I2166" s="39">
        <v>2531930</v>
      </c>
      <c r="J2166" s="39">
        <v>2179910</v>
      </c>
      <c r="K2166" s="39">
        <v>1825210</v>
      </c>
      <c r="L2166" s="39">
        <v>1469030</v>
      </c>
      <c r="M2166" s="39">
        <v>1112670</v>
      </c>
      <c r="N2166">
        <v>757692</v>
      </c>
      <c r="O2166">
        <v>406002</v>
      </c>
      <c r="P2166">
        <v>383290</v>
      </c>
      <c r="Q2166">
        <v>361719</v>
      </c>
      <c r="R2166">
        <v>339513</v>
      </c>
      <c r="S2166">
        <v>318188</v>
      </c>
      <c r="T2166">
        <v>297427</v>
      </c>
      <c r="U2166">
        <v>277389</v>
      </c>
      <c r="V2166">
        <v>257843</v>
      </c>
      <c r="W2166">
        <v>238954</v>
      </c>
      <c r="X2166">
        <v>220791</v>
      </c>
      <c r="Y2166">
        <v>203515</v>
      </c>
      <c r="Z2166">
        <v>187042</v>
      </c>
      <c r="AA2166">
        <v>171349</v>
      </c>
      <c r="AB2166">
        <v>156652</v>
      </c>
      <c r="AC2166">
        <v>142729</v>
      </c>
      <c r="AD2166">
        <v>129647</v>
      </c>
      <c r="AE2166">
        <v>117161</v>
      </c>
      <c r="AF2166">
        <v>105446</v>
      </c>
      <c r="AG2166">
        <v>94368.4</v>
      </c>
      <c r="AH2166">
        <v>83819.3</v>
      </c>
    </row>
    <row r="2167" spans="1:34">
      <c r="A2167" t="s">
        <v>2856</v>
      </c>
      <c r="B2167" t="s">
        <v>694</v>
      </c>
      <c r="C2167">
        <v>0</v>
      </c>
      <c r="D2167">
        <v>0</v>
      </c>
      <c r="E2167">
        <v>0</v>
      </c>
      <c r="F2167">
        <v>0</v>
      </c>
      <c r="G2167">
        <v>0</v>
      </c>
      <c r="H2167">
        <v>0</v>
      </c>
      <c r="I2167">
        <v>0</v>
      </c>
      <c r="J2167">
        <v>0</v>
      </c>
      <c r="K2167">
        <v>0</v>
      </c>
      <c r="L2167">
        <v>0</v>
      </c>
      <c r="M2167">
        <v>0</v>
      </c>
      <c r="N2167">
        <v>0</v>
      </c>
      <c r="O2167">
        <v>0</v>
      </c>
      <c r="P2167">
        <v>0</v>
      </c>
      <c r="Q2167">
        <v>0</v>
      </c>
      <c r="R2167">
        <v>0</v>
      </c>
      <c r="S2167">
        <v>0</v>
      </c>
      <c r="T2167">
        <v>0</v>
      </c>
      <c r="U2167">
        <v>0</v>
      </c>
      <c r="V2167">
        <v>0</v>
      </c>
      <c r="W2167">
        <v>0</v>
      </c>
      <c r="X2167">
        <v>0</v>
      </c>
      <c r="Y2167">
        <v>0</v>
      </c>
      <c r="Z2167">
        <v>0</v>
      </c>
      <c r="AA2167">
        <v>0</v>
      </c>
      <c r="AB2167">
        <v>0</v>
      </c>
      <c r="AC2167">
        <v>0</v>
      </c>
      <c r="AD2167">
        <v>0</v>
      </c>
      <c r="AE2167">
        <v>0</v>
      </c>
      <c r="AF2167">
        <v>0</v>
      </c>
      <c r="AG2167">
        <v>0</v>
      </c>
      <c r="AH2167">
        <v>0</v>
      </c>
    </row>
    <row r="2168" spans="1:34">
      <c r="A2168" t="s">
        <v>2857</v>
      </c>
      <c r="B2168" t="s">
        <v>694</v>
      </c>
      <c r="C2168">
        <v>0</v>
      </c>
      <c r="D2168">
        <v>0</v>
      </c>
      <c r="E2168">
        <v>0</v>
      </c>
      <c r="F2168">
        <v>0</v>
      </c>
      <c r="G2168">
        <v>0</v>
      </c>
      <c r="H2168">
        <v>0</v>
      </c>
      <c r="I2168">
        <v>0</v>
      </c>
      <c r="J2168">
        <v>0</v>
      </c>
      <c r="K2168">
        <v>0</v>
      </c>
      <c r="L2168">
        <v>0</v>
      </c>
      <c r="M2168">
        <v>0</v>
      </c>
      <c r="N2168">
        <v>0</v>
      </c>
      <c r="O2168">
        <v>0</v>
      </c>
      <c r="P2168">
        <v>0</v>
      </c>
      <c r="Q2168">
        <v>0</v>
      </c>
      <c r="R2168">
        <v>0</v>
      </c>
      <c r="S2168">
        <v>0</v>
      </c>
      <c r="T2168">
        <v>0</v>
      </c>
      <c r="U2168">
        <v>0</v>
      </c>
      <c r="V2168">
        <v>0</v>
      </c>
      <c r="W2168">
        <v>0</v>
      </c>
      <c r="X2168">
        <v>0</v>
      </c>
      <c r="Y2168">
        <v>0</v>
      </c>
      <c r="Z2168">
        <v>0</v>
      </c>
      <c r="AA2168">
        <v>0</v>
      </c>
      <c r="AB2168">
        <v>0</v>
      </c>
      <c r="AC2168">
        <v>0</v>
      </c>
      <c r="AD2168">
        <v>0</v>
      </c>
      <c r="AE2168">
        <v>0</v>
      </c>
      <c r="AF2168">
        <v>0</v>
      </c>
      <c r="AG2168">
        <v>0</v>
      </c>
      <c r="AH2168">
        <v>0</v>
      </c>
    </row>
    <row r="2169" spans="1:34">
      <c r="A2169" t="s">
        <v>2858</v>
      </c>
      <c r="B2169" t="s">
        <v>694</v>
      </c>
      <c r="C2169">
        <v>16153.2</v>
      </c>
      <c r="D2169">
        <v>26811.4</v>
      </c>
      <c r="E2169">
        <v>42703.199999999997</v>
      </c>
      <c r="F2169">
        <v>58884.7</v>
      </c>
      <c r="G2169">
        <v>74887.7</v>
      </c>
      <c r="H2169">
        <v>90768.8</v>
      </c>
      <c r="I2169">
        <v>106163</v>
      </c>
      <c r="J2169">
        <v>121366</v>
      </c>
      <c r="K2169">
        <v>136688</v>
      </c>
      <c r="L2169">
        <v>151694</v>
      </c>
      <c r="M2169">
        <v>166098</v>
      </c>
      <c r="N2169">
        <v>180093</v>
      </c>
      <c r="O2169">
        <v>194029</v>
      </c>
      <c r="P2169">
        <v>207949</v>
      </c>
      <c r="Q2169">
        <v>203708</v>
      </c>
      <c r="R2169">
        <v>202310</v>
      </c>
      <c r="S2169">
        <v>198350</v>
      </c>
      <c r="T2169">
        <v>194667</v>
      </c>
      <c r="U2169">
        <v>191211</v>
      </c>
      <c r="V2169">
        <v>189210</v>
      </c>
      <c r="W2169">
        <v>188010</v>
      </c>
      <c r="X2169">
        <v>187435</v>
      </c>
      <c r="Y2169">
        <v>186898</v>
      </c>
      <c r="Z2169">
        <v>186341</v>
      </c>
      <c r="AA2169">
        <v>185775</v>
      </c>
      <c r="AB2169">
        <v>185243</v>
      </c>
      <c r="AC2169">
        <v>185176</v>
      </c>
      <c r="AD2169">
        <v>185073</v>
      </c>
      <c r="AE2169">
        <v>184965</v>
      </c>
      <c r="AF2169">
        <v>184810</v>
      </c>
      <c r="AG2169">
        <v>184691</v>
      </c>
      <c r="AH2169">
        <v>184565</v>
      </c>
    </row>
    <row r="2170" spans="1:34">
      <c r="A2170" t="s">
        <v>2859</v>
      </c>
      <c r="B2170" t="s">
        <v>694</v>
      </c>
      <c r="C2170" s="39">
        <v>375229000</v>
      </c>
      <c r="D2170" s="39">
        <v>340900000</v>
      </c>
      <c r="E2170" s="39">
        <v>342695000</v>
      </c>
      <c r="F2170" s="39">
        <v>338918000</v>
      </c>
      <c r="G2170" s="39">
        <v>330571000</v>
      </c>
      <c r="H2170" s="39">
        <v>321636000</v>
      </c>
      <c r="I2170" s="39">
        <v>310109000</v>
      </c>
      <c r="J2170" s="39">
        <v>299553000</v>
      </c>
      <c r="K2170" s="39">
        <v>288349000</v>
      </c>
      <c r="L2170" s="39">
        <v>276077000</v>
      </c>
      <c r="M2170" s="39">
        <v>261880000</v>
      </c>
      <c r="N2170" s="39">
        <v>247972000</v>
      </c>
      <c r="O2170" s="39">
        <v>235121000</v>
      </c>
      <c r="P2170" s="39">
        <v>222443000</v>
      </c>
      <c r="Q2170" s="39">
        <v>221599000</v>
      </c>
      <c r="R2170" s="39">
        <v>220117000</v>
      </c>
      <c r="S2170" s="39">
        <v>218951000</v>
      </c>
      <c r="T2170" s="39">
        <v>217961000</v>
      </c>
      <c r="U2170" s="39">
        <v>217402000</v>
      </c>
      <c r="V2170" s="39">
        <v>217719000</v>
      </c>
      <c r="W2170" s="39">
        <v>218684000</v>
      </c>
      <c r="X2170" s="39">
        <v>220103000</v>
      </c>
      <c r="Y2170" s="39">
        <v>221873000</v>
      </c>
      <c r="Z2170" s="39">
        <v>223770000</v>
      </c>
      <c r="AA2170" s="39">
        <v>225752000</v>
      </c>
      <c r="AB2170" s="39">
        <v>228056000</v>
      </c>
      <c r="AC2170" s="39">
        <v>230289000</v>
      </c>
      <c r="AD2170" s="39">
        <v>232306000</v>
      </c>
      <c r="AE2170" s="39">
        <v>234271000</v>
      </c>
      <c r="AF2170" s="39">
        <v>236141000</v>
      </c>
      <c r="AG2170" s="39">
        <v>238064000</v>
      </c>
      <c r="AH2170" s="39">
        <v>240035000</v>
      </c>
    </row>
    <row r="2171" spans="1:34">
      <c r="A2171" t="s">
        <v>2860</v>
      </c>
      <c r="B2171" t="s">
        <v>694</v>
      </c>
      <c r="C2171" s="39">
        <v>11895000</v>
      </c>
      <c r="D2171" s="39">
        <v>18522900</v>
      </c>
      <c r="E2171" s="39">
        <v>27138900</v>
      </c>
      <c r="F2171" s="39">
        <v>35946200</v>
      </c>
      <c r="G2171" s="39">
        <v>44538900</v>
      </c>
      <c r="H2171" s="39">
        <v>53247700</v>
      </c>
      <c r="I2171" s="39">
        <v>58988200</v>
      </c>
      <c r="J2171" s="39">
        <v>66872000</v>
      </c>
      <c r="K2171" s="39">
        <v>74962100</v>
      </c>
      <c r="L2171" s="39">
        <v>83096700</v>
      </c>
      <c r="M2171" s="39">
        <v>87959300</v>
      </c>
      <c r="N2171" s="39">
        <v>95996200</v>
      </c>
      <c r="O2171" s="39">
        <v>108055000</v>
      </c>
      <c r="P2171" s="39">
        <v>120197000</v>
      </c>
      <c r="Q2171" s="39">
        <v>121699000</v>
      </c>
      <c r="R2171" s="39">
        <v>120711000</v>
      </c>
      <c r="S2171" s="39">
        <v>119849000</v>
      </c>
      <c r="T2171" s="39">
        <v>119119000</v>
      </c>
      <c r="U2171" s="39">
        <v>118688000</v>
      </c>
      <c r="V2171" s="39">
        <v>118707000</v>
      </c>
      <c r="W2171" s="39">
        <v>119125000</v>
      </c>
      <c r="X2171" s="39">
        <v>119658000</v>
      </c>
      <c r="Y2171" s="39">
        <v>120327000</v>
      </c>
      <c r="Z2171" s="39">
        <v>121057000</v>
      </c>
      <c r="AA2171" s="39">
        <v>121857000</v>
      </c>
      <c r="AB2171" s="39">
        <v>122687000</v>
      </c>
      <c r="AC2171" s="39">
        <v>123505000</v>
      </c>
      <c r="AD2171" s="39">
        <v>124388000</v>
      </c>
      <c r="AE2171" s="39">
        <v>125363000</v>
      </c>
      <c r="AF2171" s="39">
        <v>126371000</v>
      </c>
      <c r="AG2171" s="39">
        <v>127415000</v>
      </c>
      <c r="AH2171" s="39">
        <v>128489000</v>
      </c>
    </row>
    <row r="2172" spans="1:34">
      <c r="A2172" t="s">
        <v>2861</v>
      </c>
      <c r="B2172" t="s">
        <v>694</v>
      </c>
      <c r="C2172" s="39">
        <v>15935500</v>
      </c>
      <c r="D2172" s="39">
        <v>14477700</v>
      </c>
      <c r="E2172" s="39">
        <v>14553900</v>
      </c>
      <c r="F2172" s="39">
        <v>14393500</v>
      </c>
      <c r="G2172" s="39">
        <v>14039000</v>
      </c>
      <c r="H2172" s="39">
        <v>13659500</v>
      </c>
      <c r="I2172" s="39">
        <v>14029400</v>
      </c>
      <c r="J2172" s="39">
        <v>13698600</v>
      </c>
      <c r="K2172" s="39">
        <v>13269700</v>
      </c>
      <c r="L2172" s="39">
        <v>12737900</v>
      </c>
      <c r="M2172" s="39">
        <v>12594800</v>
      </c>
      <c r="N2172" s="39">
        <v>11868300</v>
      </c>
      <c r="O2172" s="39">
        <v>10717900</v>
      </c>
      <c r="P2172" s="39">
        <v>9700850</v>
      </c>
      <c r="Q2172" s="39">
        <v>9411070</v>
      </c>
      <c r="R2172" s="39">
        <v>9348140</v>
      </c>
      <c r="S2172" s="39">
        <v>9298630</v>
      </c>
      <c r="T2172" s="39">
        <v>9256590</v>
      </c>
      <c r="U2172" s="39">
        <v>9232880</v>
      </c>
      <c r="V2172" s="39">
        <v>9246350</v>
      </c>
      <c r="W2172" s="39">
        <v>9287350</v>
      </c>
      <c r="X2172" s="39">
        <v>9347590</v>
      </c>
      <c r="Y2172" s="39">
        <v>9422760</v>
      </c>
      <c r="Z2172" s="39">
        <v>9503340</v>
      </c>
      <c r="AA2172" s="39">
        <v>9587520</v>
      </c>
      <c r="AB2172" s="39">
        <v>9685380</v>
      </c>
      <c r="AC2172" s="39">
        <v>9780220</v>
      </c>
      <c r="AD2172" s="39">
        <v>9865900</v>
      </c>
      <c r="AE2172" s="39">
        <v>9949350</v>
      </c>
      <c r="AF2172" s="39">
        <v>10028800</v>
      </c>
      <c r="AG2172" s="39">
        <v>10110400</v>
      </c>
      <c r="AH2172" s="39">
        <v>10194200</v>
      </c>
    </row>
    <row r="2173" spans="1:34">
      <c r="A2173" t="s">
        <v>2862</v>
      </c>
      <c r="B2173" t="s">
        <v>694</v>
      </c>
      <c r="C2173">
        <v>168520</v>
      </c>
      <c r="D2173">
        <v>262420</v>
      </c>
      <c r="E2173">
        <v>384484</v>
      </c>
      <c r="F2173">
        <v>509260</v>
      </c>
      <c r="G2173">
        <v>630995</v>
      </c>
      <c r="H2173">
        <v>754375</v>
      </c>
      <c r="I2173" s="39">
        <v>2464600</v>
      </c>
      <c r="J2173" s="39">
        <v>3137810</v>
      </c>
      <c r="K2173" s="39">
        <v>3747790</v>
      </c>
      <c r="L2173" s="39">
        <v>4260830</v>
      </c>
      <c r="M2173" s="39">
        <v>6413190</v>
      </c>
      <c r="N2173" s="39">
        <v>6746580</v>
      </c>
      <c r="O2173" s="39">
        <v>4906530</v>
      </c>
      <c r="P2173" s="39">
        <v>3036710</v>
      </c>
      <c r="Q2173" s="39">
        <v>1724150</v>
      </c>
      <c r="R2173" s="39">
        <v>1710140</v>
      </c>
      <c r="S2173" s="39">
        <v>1697930</v>
      </c>
      <c r="T2173" s="39">
        <v>1687590</v>
      </c>
      <c r="U2173" s="39">
        <v>1681480</v>
      </c>
      <c r="V2173" s="39">
        <v>1681750</v>
      </c>
      <c r="W2173" s="39">
        <v>1687680</v>
      </c>
      <c r="X2173" s="39">
        <v>1695230</v>
      </c>
      <c r="Y2173" s="39">
        <v>1704710</v>
      </c>
      <c r="Z2173" s="39">
        <v>1715050</v>
      </c>
      <c r="AA2173" s="39">
        <v>1726380</v>
      </c>
      <c r="AB2173" s="39">
        <v>1738150</v>
      </c>
      <c r="AC2173" s="39">
        <v>1749740</v>
      </c>
      <c r="AD2173" s="39">
        <v>1762240</v>
      </c>
      <c r="AE2173" s="39">
        <v>1776050</v>
      </c>
      <c r="AF2173" s="39">
        <v>1790330</v>
      </c>
      <c r="AG2173" s="39">
        <v>1805130</v>
      </c>
      <c r="AH2173" s="39">
        <v>1820330</v>
      </c>
    </row>
    <row r="2174" spans="1:34">
      <c r="A2174" t="s">
        <v>2863</v>
      </c>
      <c r="B2174" t="s">
        <v>694</v>
      </c>
      <c r="C2174">
        <v>0</v>
      </c>
      <c r="D2174">
        <v>0</v>
      </c>
      <c r="E2174">
        <v>0</v>
      </c>
      <c r="F2174">
        <v>0</v>
      </c>
      <c r="G2174">
        <v>0</v>
      </c>
      <c r="H2174">
        <v>0</v>
      </c>
      <c r="I2174">
        <v>0</v>
      </c>
      <c r="J2174">
        <v>0</v>
      </c>
      <c r="K2174">
        <v>0</v>
      </c>
      <c r="L2174">
        <v>0</v>
      </c>
      <c r="M2174">
        <v>0</v>
      </c>
      <c r="N2174">
        <v>0</v>
      </c>
      <c r="O2174">
        <v>0</v>
      </c>
      <c r="P2174">
        <v>0</v>
      </c>
      <c r="Q2174">
        <v>0</v>
      </c>
      <c r="R2174">
        <v>0</v>
      </c>
      <c r="S2174">
        <v>0</v>
      </c>
      <c r="T2174">
        <v>0</v>
      </c>
      <c r="U2174">
        <v>0</v>
      </c>
      <c r="V2174">
        <v>0</v>
      </c>
      <c r="W2174">
        <v>0</v>
      </c>
      <c r="X2174">
        <v>0</v>
      </c>
      <c r="Y2174">
        <v>0</v>
      </c>
      <c r="Z2174">
        <v>0</v>
      </c>
      <c r="AA2174">
        <v>0</v>
      </c>
      <c r="AB2174">
        <v>0</v>
      </c>
      <c r="AC2174">
        <v>0</v>
      </c>
      <c r="AD2174">
        <v>0</v>
      </c>
      <c r="AE2174">
        <v>0</v>
      </c>
      <c r="AF2174">
        <v>0</v>
      </c>
      <c r="AG2174">
        <v>0</v>
      </c>
      <c r="AH2174">
        <v>0</v>
      </c>
    </row>
    <row r="2175" spans="1:34">
      <c r="A2175" t="s">
        <v>2864</v>
      </c>
      <c r="B2175" t="s">
        <v>694</v>
      </c>
      <c r="C2175">
        <v>0</v>
      </c>
      <c r="D2175">
        <v>0</v>
      </c>
      <c r="E2175">
        <v>0</v>
      </c>
      <c r="F2175">
        <v>0</v>
      </c>
      <c r="G2175">
        <v>0</v>
      </c>
      <c r="H2175">
        <v>0</v>
      </c>
      <c r="I2175">
        <v>0</v>
      </c>
      <c r="J2175">
        <v>0</v>
      </c>
      <c r="K2175">
        <v>0</v>
      </c>
      <c r="L2175">
        <v>0</v>
      </c>
      <c r="M2175">
        <v>0</v>
      </c>
      <c r="N2175">
        <v>0</v>
      </c>
      <c r="O2175">
        <v>0</v>
      </c>
      <c r="P2175">
        <v>0</v>
      </c>
      <c r="Q2175">
        <v>0</v>
      </c>
      <c r="R2175">
        <v>0</v>
      </c>
      <c r="S2175">
        <v>0</v>
      </c>
      <c r="T2175">
        <v>0</v>
      </c>
      <c r="U2175">
        <v>0</v>
      </c>
      <c r="V2175">
        <v>0</v>
      </c>
      <c r="W2175">
        <v>0</v>
      </c>
      <c r="X2175">
        <v>0</v>
      </c>
      <c r="Y2175">
        <v>0</v>
      </c>
      <c r="Z2175">
        <v>0</v>
      </c>
      <c r="AA2175">
        <v>0</v>
      </c>
      <c r="AB2175">
        <v>0</v>
      </c>
      <c r="AC2175">
        <v>0</v>
      </c>
      <c r="AD2175">
        <v>0</v>
      </c>
      <c r="AE2175">
        <v>0</v>
      </c>
      <c r="AF2175">
        <v>0</v>
      </c>
      <c r="AG2175">
        <v>0</v>
      </c>
      <c r="AH2175">
        <v>0</v>
      </c>
    </row>
    <row r="2176" spans="1:34">
      <c r="A2176" t="s">
        <v>2865</v>
      </c>
      <c r="B2176" t="s">
        <v>694</v>
      </c>
      <c r="C2176" s="39">
        <v>13090000</v>
      </c>
      <c r="D2176" s="39">
        <v>10265900</v>
      </c>
      <c r="E2176" s="39">
        <v>8739840</v>
      </c>
      <c r="F2176" s="39">
        <v>7271620</v>
      </c>
      <c r="G2176" s="39">
        <v>5942570</v>
      </c>
      <c r="H2176" s="39">
        <v>4823740</v>
      </c>
      <c r="I2176" s="39">
        <v>3877540</v>
      </c>
      <c r="J2176" s="39">
        <v>3092800</v>
      </c>
      <c r="K2176" s="39">
        <v>2433280</v>
      </c>
      <c r="L2176" s="39">
        <v>1881290</v>
      </c>
      <c r="M2176" s="39">
        <v>1423400</v>
      </c>
      <c r="N2176" s="39">
        <v>1050780</v>
      </c>
      <c r="O2176">
        <v>753558</v>
      </c>
      <c r="P2176">
        <v>519845</v>
      </c>
      <c r="Q2176">
        <v>524347</v>
      </c>
      <c r="R2176">
        <v>531613</v>
      </c>
      <c r="S2176">
        <v>536428</v>
      </c>
      <c r="T2176">
        <v>541352</v>
      </c>
      <c r="U2176">
        <v>546289</v>
      </c>
      <c r="V2176">
        <v>552335</v>
      </c>
      <c r="W2176">
        <v>559366</v>
      </c>
      <c r="X2176">
        <v>566797</v>
      </c>
      <c r="Y2176">
        <v>573867</v>
      </c>
      <c r="Z2176">
        <v>580224</v>
      </c>
      <c r="AA2176">
        <v>586012</v>
      </c>
      <c r="AB2176">
        <v>591376</v>
      </c>
      <c r="AC2176">
        <v>597065</v>
      </c>
      <c r="AD2176">
        <v>602515</v>
      </c>
      <c r="AE2176">
        <v>608017</v>
      </c>
      <c r="AF2176">
        <v>613512</v>
      </c>
      <c r="AG2176">
        <v>619282</v>
      </c>
      <c r="AH2176">
        <v>625352</v>
      </c>
    </row>
    <row r="2177" spans="1:34">
      <c r="A2177" t="s">
        <v>2866</v>
      </c>
      <c r="B2177" t="s">
        <v>694</v>
      </c>
      <c r="C2177">
        <v>0</v>
      </c>
      <c r="D2177">
        <v>0</v>
      </c>
      <c r="E2177">
        <v>0</v>
      </c>
      <c r="F2177">
        <v>0</v>
      </c>
      <c r="G2177">
        <v>0</v>
      </c>
      <c r="H2177">
        <v>0</v>
      </c>
      <c r="I2177">
        <v>0</v>
      </c>
      <c r="J2177">
        <v>0</v>
      </c>
      <c r="K2177">
        <v>0</v>
      </c>
      <c r="L2177">
        <v>0</v>
      </c>
      <c r="M2177">
        <v>0</v>
      </c>
      <c r="N2177">
        <v>0</v>
      </c>
      <c r="O2177">
        <v>0</v>
      </c>
      <c r="P2177">
        <v>0</v>
      </c>
      <c r="Q2177">
        <v>0</v>
      </c>
      <c r="R2177">
        <v>0</v>
      </c>
      <c r="S2177">
        <v>0</v>
      </c>
      <c r="T2177">
        <v>0</v>
      </c>
      <c r="U2177">
        <v>0</v>
      </c>
      <c r="V2177">
        <v>0</v>
      </c>
      <c r="W2177">
        <v>0</v>
      </c>
      <c r="X2177">
        <v>0</v>
      </c>
      <c r="Y2177">
        <v>0</v>
      </c>
      <c r="Z2177">
        <v>0</v>
      </c>
      <c r="AA2177">
        <v>0</v>
      </c>
      <c r="AB2177">
        <v>0</v>
      </c>
      <c r="AC2177">
        <v>0</v>
      </c>
      <c r="AD2177">
        <v>0</v>
      </c>
      <c r="AE2177">
        <v>0</v>
      </c>
      <c r="AF2177">
        <v>0</v>
      </c>
      <c r="AG2177">
        <v>0</v>
      </c>
      <c r="AH2177">
        <v>0</v>
      </c>
    </row>
    <row r="2178" spans="1:34">
      <c r="A2178" t="s">
        <v>2867</v>
      </c>
      <c r="B2178" t="s">
        <v>694</v>
      </c>
      <c r="C2178">
        <v>0</v>
      </c>
      <c r="D2178">
        <v>0</v>
      </c>
      <c r="E2178">
        <v>0</v>
      </c>
      <c r="F2178">
        <v>0</v>
      </c>
      <c r="G2178">
        <v>0</v>
      </c>
      <c r="H2178">
        <v>0</v>
      </c>
      <c r="I2178">
        <v>0</v>
      </c>
      <c r="J2178">
        <v>0</v>
      </c>
      <c r="K2178">
        <v>0</v>
      </c>
      <c r="L2178">
        <v>0</v>
      </c>
      <c r="M2178">
        <v>0</v>
      </c>
      <c r="N2178">
        <v>0</v>
      </c>
      <c r="O2178">
        <v>0</v>
      </c>
      <c r="P2178">
        <v>0</v>
      </c>
      <c r="Q2178">
        <v>0</v>
      </c>
      <c r="R2178">
        <v>0</v>
      </c>
      <c r="S2178">
        <v>0</v>
      </c>
      <c r="T2178">
        <v>0</v>
      </c>
      <c r="U2178">
        <v>0</v>
      </c>
      <c r="V2178">
        <v>0</v>
      </c>
      <c r="W2178">
        <v>0</v>
      </c>
      <c r="X2178">
        <v>0</v>
      </c>
      <c r="Y2178">
        <v>0</v>
      </c>
      <c r="Z2178">
        <v>0</v>
      </c>
      <c r="AA2178">
        <v>0</v>
      </c>
      <c r="AB2178">
        <v>0</v>
      </c>
      <c r="AC2178">
        <v>0</v>
      </c>
      <c r="AD2178">
        <v>0</v>
      </c>
      <c r="AE2178">
        <v>0</v>
      </c>
      <c r="AF2178">
        <v>0</v>
      </c>
      <c r="AG2178">
        <v>0</v>
      </c>
      <c r="AH2178">
        <v>0</v>
      </c>
    </row>
    <row r="2179" spans="1:34">
      <c r="A2179" t="s">
        <v>2868</v>
      </c>
      <c r="B2179" t="s">
        <v>694</v>
      </c>
      <c r="C2179" s="39">
        <v>34078100</v>
      </c>
      <c r="D2179" s="39">
        <v>32970600</v>
      </c>
      <c r="E2179" s="39">
        <v>32016800</v>
      </c>
      <c r="F2179" s="39">
        <v>31025600</v>
      </c>
      <c r="G2179" s="39">
        <v>30022000</v>
      </c>
      <c r="H2179" s="39">
        <v>28988200</v>
      </c>
      <c r="I2179" s="39">
        <v>27932100</v>
      </c>
      <c r="J2179" s="39">
        <v>26880400</v>
      </c>
      <c r="K2179" s="39">
        <v>25830800</v>
      </c>
      <c r="L2179" s="39">
        <v>24818400</v>
      </c>
      <c r="M2179" s="39">
        <v>23865900</v>
      </c>
      <c r="N2179" s="39">
        <v>22954300</v>
      </c>
      <c r="O2179" s="39">
        <v>22149300</v>
      </c>
      <c r="P2179" s="39">
        <v>22449400</v>
      </c>
      <c r="Q2179" s="39">
        <v>23015100</v>
      </c>
      <c r="R2179" s="39">
        <v>23567600</v>
      </c>
      <c r="S2179" s="39">
        <v>24269500</v>
      </c>
      <c r="T2179" s="39">
        <v>25066800</v>
      </c>
      <c r="U2179" s="39">
        <v>25989600</v>
      </c>
      <c r="V2179" s="39">
        <v>27006700</v>
      </c>
      <c r="W2179" s="39">
        <v>28049500</v>
      </c>
      <c r="X2179" s="39">
        <v>29089200</v>
      </c>
      <c r="Y2179" s="39">
        <v>30083400</v>
      </c>
      <c r="Z2179" s="39">
        <v>30957700</v>
      </c>
      <c r="AA2179" s="39">
        <v>31715000</v>
      </c>
      <c r="AB2179" s="39">
        <v>32282800</v>
      </c>
      <c r="AC2179" s="39">
        <v>32656000</v>
      </c>
      <c r="AD2179" s="39">
        <v>32800700</v>
      </c>
      <c r="AE2179" s="39">
        <v>32666500</v>
      </c>
      <c r="AF2179" s="39">
        <v>32312300</v>
      </c>
      <c r="AG2179" s="39">
        <v>31739700</v>
      </c>
      <c r="AH2179" s="39">
        <v>30948400</v>
      </c>
    </row>
    <row r="2180" spans="1:34">
      <c r="A2180" t="s">
        <v>2869</v>
      </c>
      <c r="B2180" t="s">
        <v>694</v>
      </c>
      <c r="C2180" s="39">
        <v>10263800000</v>
      </c>
      <c r="D2180" s="39">
        <v>10248500000</v>
      </c>
      <c r="E2180" s="39">
        <v>10205800000</v>
      </c>
      <c r="F2180" s="39">
        <v>10145600000</v>
      </c>
      <c r="G2180" s="39">
        <v>10063600000</v>
      </c>
      <c r="H2180" s="39">
        <v>9962010000</v>
      </c>
      <c r="I2180" s="39">
        <v>9797680000</v>
      </c>
      <c r="J2180" s="39">
        <v>9649220000</v>
      </c>
      <c r="K2180" s="39">
        <v>9483940000</v>
      </c>
      <c r="L2180" s="39">
        <v>9303710000</v>
      </c>
      <c r="M2180" s="39">
        <v>9079170000</v>
      </c>
      <c r="N2180" s="39">
        <v>8859770000</v>
      </c>
      <c r="O2180" s="39">
        <v>8650890000</v>
      </c>
      <c r="P2180" s="39">
        <v>8470580000</v>
      </c>
      <c r="Q2180" s="39">
        <v>8240870000</v>
      </c>
      <c r="R2180" s="39">
        <v>8011310000</v>
      </c>
      <c r="S2180" s="39">
        <v>7786440000</v>
      </c>
      <c r="T2180" s="39">
        <v>7567880000</v>
      </c>
      <c r="U2180" s="39">
        <v>7356220000</v>
      </c>
      <c r="V2180" s="39">
        <v>7149640000</v>
      </c>
      <c r="W2180" s="39">
        <v>6948860000</v>
      </c>
      <c r="X2180" s="39">
        <v>6751960000</v>
      </c>
      <c r="Y2180" s="39">
        <v>6559200000</v>
      </c>
      <c r="Z2180" s="39">
        <v>6370010000</v>
      </c>
      <c r="AA2180" s="39">
        <v>6183980000</v>
      </c>
      <c r="AB2180" s="39">
        <v>5995160000</v>
      </c>
      <c r="AC2180" s="39">
        <v>5802860000</v>
      </c>
      <c r="AD2180" s="39">
        <v>5608930000</v>
      </c>
      <c r="AE2180" s="39">
        <v>5412710000</v>
      </c>
      <c r="AF2180" s="39">
        <v>5215620000</v>
      </c>
      <c r="AG2180" s="39">
        <v>5017190000</v>
      </c>
      <c r="AH2180" s="39">
        <v>4817720000</v>
      </c>
    </row>
    <row r="2181" spans="1:34">
      <c r="A2181" t="s">
        <v>2870</v>
      </c>
      <c r="B2181" t="s">
        <v>694</v>
      </c>
      <c r="C2181">
        <v>0</v>
      </c>
      <c r="D2181">
        <v>0</v>
      </c>
      <c r="E2181">
        <v>0</v>
      </c>
      <c r="F2181">
        <v>0</v>
      </c>
      <c r="G2181">
        <v>0</v>
      </c>
      <c r="H2181">
        <v>0</v>
      </c>
      <c r="I2181">
        <v>0</v>
      </c>
      <c r="J2181">
        <v>0</v>
      </c>
      <c r="K2181">
        <v>0</v>
      </c>
      <c r="L2181">
        <v>0</v>
      </c>
      <c r="M2181">
        <v>0</v>
      </c>
      <c r="N2181">
        <v>0</v>
      </c>
      <c r="O2181">
        <v>0</v>
      </c>
      <c r="P2181">
        <v>0</v>
      </c>
      <c r="Q2181">
        <v>0</v>
      </c>
      <c r="R2181">
        <v>0</v>
      </c>
      <c r="S2181">
        <v>0</v>
      </c>
      <c r="T2181">
        <v>0</v>
      </c>
      <c r="U2181">
        <v>0</v>
      </c>
      <c r="V2181">
        <v>0</v>
      </c>
      <c r="W2181">
        <v>0</v>
      </c>
      <c r="X2181">
        <v>0</v>
      </c>
      <c r="Y2181">
        <v>0</v>
      </c>
      <c r="Z2181">
        <v>0</v>
      </c>
      <c r="AA2181">
        <v>0</v>
      </c>
      <c r="AB2181">
        <v>0</v>
      </c>
      <c r="AC2181">
        <v>0</v>
      </c>
      <c r="AD2181">
        <v>0</v>
      </c>
      <c r="AE2181">
        <v>0</v>
      </c>
      <c r="AF2181">
        <v>0</v>
      </c>
      <c r="AG2181">
        <v>0</v>
      </c>
      <c r="AH2181">
        <v>0</v>
      </c>
    </row>
    <row r="2182" spans="1:34">
      <c r="A2182" t="s">
        <v>2871</v>
      </c>
      <c r="B2182" t="s">
        <v>694</v>
      </c>
      <c r="C2182" s="39">
        <v>494406000</v>
      </c>
      <c r="D2182" s="39">
        <v>493668000</v>
      </c>
      <c r="E2182" s="39">
        <v>491610000</v>
      </c>
      <c r="F2182" s="39">
        <v>488713000</v>
      </c>
      <c r="G2182" s="39">
        <v>484765000</v>
      </c>
      <c r="H2182" s="39">
        <v>479869000</v>
      </c>
      <c r="I2182" s="39">
        <v>502729000</v>
      </c>
      <c r="J2182" s="39">
        <v>500469000</v>
      </c>
      <c r="K2182" s="39">
        <v>495002000</v>
      </c>
      <c r="L2182" s="39">
        <v>486852000</v>
      </c>
      <c r="M2182" s="39">
        <v>495212000</v>
      </c>
      <c r="N2182" s="39">
        <v>480915000</v>
      </c>
      <c r="O2182" s="39">
        <v>447257000</v>
      </c>
      <c r="P2182" s="39">
        <v>418987000</v>
      </c>
      <c r="Q2182" s="39">
        <v>396963000</v>
      </c>
      <c r="R2182" s="39">
        <v>385905000</v>
      </c>
      <c r="S2182" s="39">
        <v>375073000</v>
      </c>
      <c r="T2182" s="39">
        <v>364545000</v>
      </c>
      <c r="U2182" s="39">
        <v>354350000</v>
      </c>
      <c r="V2182" s="39">
        <v>344399000</v>
      </c>
      <c r="W2182" s="39">
        <v>334728000</v>
      </c>
      <c r="X2182" s="39">
        <v>325243000</v>
      </c>
      <c r="Y2182" s="39">
        <v>315958000</v>
      </c>
      <c r="Z2182" s="39">
        <v>306845000</v>
      </c>
      <c r="AA2182" s="39">
        <v>297884000</v>
      </c>
      <c r="AB2182" s="39">
        <v>288789000</v>
      </c>
      <c r="AC2182" s="39">
        <v>279526000</v>
      </c>
      <c r="AD2182" s="39">
        <v>270184000</v>
      </c>
      <c r="AE2182" s="39">
        <v>260733000</v>
      </c>
      <c r="AF2182" s="39">
        <v>251239000</v>
      </c>
      <c r="AG2182" s="39">
        <v>241680000</v>
      </c>
      <c r="AH2182" s="39">
        <v>232072000</v>
      </c>
    </row>
    <row r="2183" spans="1:34">
      <c r="A2183" t="s">
        <v>2872</v>
      </c>
      <c r="B2183" t="s">
        <v>694</v>
      </c>
      <c r="C2183">
        <v>0</v>
      </c>
      <c r="D2183">
        <v>0</v>
      </c>
      <c r="E2183">
        <v>0</v>
      </c>
      <c r="F2183">
        <v>0</v>
      </c>
      <c r="G2183">
        <v>0</v>
      </c>
      <c r="H2183">
        <v>0</v>
      </c>
      <c r="I2183">
        <v>0</v>
      </c>
      <c r="J2183">
        <v>0</v>
      </c>
      <c r="K2183">
        <v>0</v>
      </c>
      <c r="L2183">
        <v>0</v>
      </c>
      <c r="M2183">
        <v>0</v>
      </c>
      <c r="N2183">
        <v>0</v>
      </c>
      <c r="O2183">
        <v>0</v>
      </c>
      <c r="P2183">
        <v>0</v>
      </c>
      <c r="Q2183">
        <v>0</v>
      </c>
      <c r="R2183">
        <v>0</v>
      </c>
      <c r="S2183">
        <v>0</v>
      </c>
      <c r="T2183">
        <v>0</v>
      </c>
      <c r="U2183">
        <v>0</v>
      </c>
      <c r="V2183">
        <v>0</v>
      </c>
      <c r="W2183">
        <v>0</v>
      </c>
      <c r="X2183">
        <v>0</v>
      </c>
      <c r="Y2183">
        <v>0</v>
      </c>
      <c r="Z2183">
        <v>0</v>
      </c>
      <c r="AA2183">
        <v>0</v>
      </c>
      <c r="AB2183">
        <v>0</v>
      </c>
      <c r="AC2183">
        <v>0</v>
      </c>
      <c r="AD2183">
        <v>0</v>
      </c>
      <c r="AE2183">
        <v>0</v>
      </c>
      <c r="AF2183">
        <v>0</v>
      </c>
      <c r="AG2183">
        <v>0</v>
      </c>
      <c r="AH2183">
        <v>0</v>
      </c>
    </row>
    <row r="2184" spans="1:34">
      <c r="A2184" t="s">
        <v>2873</v>
      </c>
      <c r="B2184" t="s">
        <v>694</v>
      </c>
      <c r="C2184">
        <v>0</v>
      </c>
      <c r="D2184">
        <v>0</v>
      </c>
      <c r="E2184">
        <v>0</v>
      </c>
      <c r="F2184">
        <v>0</v>
      </c>
      <c r="G2184">
        <v>0</v>
      </c>
      <c r="H2184">
        <v>0</v>
      </c>
      <c r="I2184">
        <v>0</v>
      </c>
      <c r="J2184">
        <v>0</v>
      </c>
      <c r="K2184">
        <v>0</v>
      </c>
      <c r="L2184">
        <v>0</v>
      </c>
      <c r="M2184">
        <v>0</v>
      </c>
      <c r="N2184">
        <v>0</v>
      </c>
      <c r="O2184">
        <v>0</v>
      </c>
      <c r="P2184">
        <v>0</v>
      </c>
      <c r="Q2184">
        <v>0</v>
      </c>
      <c r="R2184">
        <v>0</v>
      </c>
      <c r="S2184">
        <v>0</v>
      </c>
      <c r="T2184">
        <v>0</v>
      </c>
      <c r="U2184">
        <v>0</v>
      </c>
      <c r="V2184">
        <v>0</v>
      </c>
      <c r="W2184">
        <v>0</v>
      </c>
      <c r="X2184">
        <v>0</v>
      </c>
      <c r="Y2184">
        <v>0</v>
      </c>
      <c r="Z2184">
        <v>0</v>
      </c>
      <c r="AA2184">
        <v>0</v>
      </c>
      <c r="AB2184">
        <v>0</v>
      </c>
      <c r="AC2184">
        <v>0</v>
      </c>
      <c r="AD2184">
        <v>0</v>
      </c>
      <c r="AE2184">
        <v>0</v>
      </c>
      <c r="AF2184">
        <v>0</v>
      </c>
      <c r="AG2184">
        <v>0</v>
      </c>
      <c r="AH2184">
        <v>0</v>
      </c>
    </row>
    <row r="2185" spans="1:34">
      <c r="A2185" t="s">
        <v>2874</v>
      </c>
      <c r="B2185" t="s">
        <v>694</v>
      </c>
      <c r="C2185">
        <v>0</v>
      </c>
      <c r="D2185">
        <v>0</v>
      </c>
      <c r="E2185">
        <v>0</v>
      </c>
      <c r="F2185">
        <v>0</v>
      </c>
      <c r="G2185">
        <v>0</v>
      </c>
      <c r="H2185">
        <v>0</v>
      </c>
      <c r="I2185">
        <v>0</v>
      </c>
      <c r="J2185">
        <v>0</v>
      </c>
      <c r="K2185">
        <v>0</v>
      </c>
      <c r="L2185">
        <v>0</v>
      </c>
      <c r="M2185">
        <v>0</v>
      </c>
      <c r="N2185">
        <v>0</v>
      </c>
      <c r="O2185">
        <v>0</v>
      </c>
      <c r="P2185">
        <v>0</v>
      </c>
      <c r="Q2185">
        <v>0</v>
      </c>
      <c r="R2185">
        <v>0</v>
      </c>
      <c r="S2185">
        <v>0</v>
      </c>
      <c r="T2185">
        <v>0</v>
      </c>
      <c r="U2185">
        <v>0</v>
      </c>
      <c r="V2185">
        <v>0</v>
      </c>
      <c r="W2185">
        <v>0</v>
      </c>
      <c r="X2185">
        <v>0</v>
      </c>
      <c r="Y2185">
        <v>0</v>
      </c>
      <c r="Z2185">
        <v>0</v>
      </c>
      <c r="AA2185">
        <v>0</v>
      </c>
      <c r="AB2185">
        <v>0</v>
      </c>
      <c r="AC2185">
        <v>0</v>
      </c>
      <c r="AD2185">
        <v>0</v>
      </c>
      <c r="AE2185">
        <v>0</v>
      </c>
      <c r="AF2185">
        <v>0</v>
      </c>
      <c r="AG2185">
        <v>0</v>
      </c>
      <c r="AH2185">
        <v>0</v>
      </c>
    </row>
    <row r="2186" spans="1:34">
      <c r="A2186" t="s">
        <v>2875</v>
      </c>
      <c r="B2186" t="s">
        <v>694</v>
      </c>
      <c r="C2186" s="39">
        <v>19080200</v>
      </c>
      <c r="D2186" s="39">
        <v>17773100</v>
      </c>
      <c r="E2186" s="39">
        <v>16426100</v>
      </c>
      <c r="F2186" s="39">
        <v>15038500</v>
      </c>
      <c r="G2186" s="39">
        <v>13618400</v>
      </c>
      <c r="H2186" s="39">
        <v>12170600</v>
      </c>
      <c r="I2186" s="39">
        <v>10699800</v>
      </c>
      <c r="J2186" s="39">
        <v>9212200</v>
      </c>
      <c r="K2186" s="39">
        <v>7713270</v>
      </c>
      <c r="L2186" s="39">
        <v>6208040</v>
      </c>
      <c r="M2186" s="39">
        <v>4702120</v>
      </c>
      <c r="N2186" s="39">
        <v>3201980</v>
      </c>
      <c r="O2186" s="39">
        <v>1715750</v>
      </c>
      <c r="P2186" s="39">
        <v>1619770</v>
      </c>
      <c r="Q2186" s="39">
        <v>1528610</v>
      </c>
      <c r="R2186" s="39">
        <v>1434770</v>
      </c>
      <c r="S2186" s="39">
        <v>1344650</v>
      </c>
      <c r="T2186" s="39">
        <v>1256910</v>
      </c>
      <c r="U2186" s="39">
        <v>1172230</v>
      </c>
      <c r="V2186" s="39">
        <v>1089630</v>
      </c>
      <c r="W2186" s="39">
        <v>1009810</v>
      </c>
      <c r="X2186">
        <v>933052</v>
      </c>
      <c r="Y2186">
        <v>860045</v>
      </c>
      <c r="Z2186">
        <v>790432</v>
      </c>
      <c r="AA2186">
        <v>724115</v>
      </c>
      <c r="AB2186">
        <v>662006</v>
      </c>
      <c r="AC2186">
        <v>603165</v>
      </c>
      <c r="AD2186">
        <v>547882</v>
      </c>
      <c r="AE2186">
        <v>495117</v>
      </c>
      <c r="AF2186">
        <v>445609</v>
      </c>
      <c r="AG2186">
        <v>398797</v>
      </c>
      <c r="AH2186">
        <v>354217</v>
      </c>
    </row>
    <row r="2187" spans="1:34">
      <c r="A2187" t="s">
        <v>2876</v>
      </c>
      <c r="B2187" t="s">
        <v>694</v>
      </c>
      <c r="C2187">
        <v>0</v>
      </c>
      <c r="D2187">
        <v>0</v>
      </c>
      <c r="E2187">
        <v>0</v>
      </c>
      <c r="F2187">
        <v>0</v>
      </c>
      <c r="G2187">
        <v>0</v>
      </c>
      <c r="H2187">
        <v>0</v>
      </c>
      <c r="I2187">
        <v>0</v>
      </c>
      <c r="J2187">
        <v>0</v>
      </c>
      <c r="K2187">
        <v>0</v>
      </c>
      <c r="L2187">
        <v>0</v>
      </c>
      <c r="M2187">
        <v>0</v>
      </c>
      <c r="N2187">
        <v>0</v>
      </c>
      <c r="O2187">
        <v>0</v>
      </c>
      <c r="P2187">
        <v>0</v>
      </c>
      <c r="Q2187">
        <v>0</v>
      </c>
      <c r="R2187">
        <v>0</v>
      </c>
      <c r="S2187">
        <v>0</v>
      </c>
      <c r="T2187">
        <v>0</v>
      </c>
      <c r="U2187">
        <v>0</v>
      </c>
      <c r="V2187">
        <v>0</v>
      </c>
      <c r="W2187">
        <v>0</v>
      </c>
      <c r="X2187">
        <v>0</v>
      </c>
      <c r="Y2187">
        <v>0</v>
      </c>
      <c r="Z2187">
        <v>0</v>
      </c>
      <c r="AA2187">
        <v>0</v>
      </c>
      <c r="AB2187">
        <v>0</v>
      </c>
      <c r="AC2187">
        <v>0</v>
      </c>
      <c r="AD2187">
        <v>0</v>
      </c>
      <c r="AE2187">
        <v>0</v>
      </c>
      <c r="AF2187">
        <v>0</v>
      </c>
      <c r="AG2187">
        <v>0</v>
      </c>
      <c r="AH2187">
        <v>0</v>
      </c>
    </row>
    <row r="2188" spans="1:34">
      <c r="A2188" t="s">
        <v>2877</v>
      </c>
      <c r="B2188" t="s">
        <v>694</v>
      </c>
      <c r="C2188">
        <v>0</v>
      </c>
      <c r="D2188">
        <v>0</v>
      </c>
      <c r="E2188">
        <v>0</v>
      </c>
      <c r="F2188">
        <v>0</v>
      </c>
      <c r="G2188">
        <v>0</v>
      </c>
      <c r="H2188">
        <v>0</v>
      </c>
      <c r="I2188">
        <v>0</v>
      </c>
      <c r="J2188">
        <v>0</v>
      </c>
      <c r="K2188">
        <v>0</v>
      </c>
      <c r="L2188">
        <v>0</v>
      </c>
      <c r="M2188">
        <v>0</v>
      </c>
      <c r="N2188">
        <v>0</v>
      </c>
      <c r="O2188">
        <v>0</v>
      </c>
      <c r="P2188">
        <v>0</v>
      </c>
      <c r="Q2188">
        <v>0</v>
      </c>
      <c r="R2188">
        <v>0</v>
      </c>
      <c r="S2188">
        <v>0</v>
      </c>
      <c r="T2188">
        <v>0</v>
      </c>
      <c r="U2188">
        <v>0</v>
      </c>
      <c r="V2188">
        <v>0</v>
      </c>
      <c r="W2188">
        <v>0</v>
      </c>
      <c r="X2188">
        <v>0</v>
      </c>
      <c r="Y2188">
        <v>0</v>
      </c>
      <c r="Z2188">
        <v>0</v>
      </c>
      <c r="AA2188">
        <v>0</v>
      </c>
      <c r="AB2188">
        <v>0</v>
      </c>
      <c r="AC2188">
        <v>0</v>
      </c>
      <c r="AD2188">
        <v>0</v>
      </c>
      <c r="AE2188">
        <v>0</v>
      </c>
      <c r="AF2188">
        <v>0</v>
      </c>
      <c r="AG2188">
        <v>0</v>
      </c>
      <c r="AH2188">
        <v>0</v>
      </c>
    </row>
    <row r="2189" spans="1:34">
      <c r="A2189" t="s">
        <v>2878</v>
      </c>
      <c r="B2189" t="s">
        <v>694</v>
      </c>
      <c r="C2189" s="39">
        <v>2200010</v>
      </c>
      <c r="D2189" s="39">
        <v>3651610</v>
      </c>
      <c r="E2189" s="39">
        <v>5816010</v>
      </c>
      <c r="F2189" s="39">
        <v>8019880</v>
      </c>
      <c r="G2189" s="39">
        <v>10199400</v>
      </c>
      <c r="H2189" s="39">
        <v>12362400</v>
      </c>
      <c r="I2189" s="39">
        <v>14459000</v>
      </c>
      <c r="J2189" s="39">
        <v>16529500</v>
      </c>
      <c r="K2189" s="39">
        <v>18616400</v>
      </c>
      <c r="L2189" s="39">
        <v>20660100</v>
      </c>
      <c r="M2189" s="39">
        <v>22621900</v>
      </c>
      <c r="N2189" s="39">
        <v>24528000</v>
      </c>
      <c r="O2189" s="39">
        <v>26426000</v>
      </c>
      <c r="P2189" s="39">
        <v>28321800</v>
      </c>
      <c r="Q2189" s="39">
        <v>27744200</v>
      </c>
      <c r="R2189" s="39">
        <v>27553900</v>
      </c>
      <c r="S2189" s="39">
        <v>27014600</v>
      </c>
      <c r="T2189" s="39">
        <v>26513000</v>
      </c>
      <c r="U2189" s="39">
        <v>26042300</v>
      </c>
      <c r="V2189" s="39">
        <v>25769800</v>
      </c>
      <c r="W2189" s="39">
        <v>25606300</v>
      </c>
      <c r="X2189" s="39">
        <v>25527900</v>
      </c>
      <c r="Y2189" s="39">
        <v>25454900</v>
      </c>
      <c r="Z2189" s="39">
        <v>25379000</v>
      </c>
      <c r="AA2189" s="39">
        <v>25301900</v>
      </c>
      <c r="AB2189" s="39">
        <v>25229400</v>
      </c>
      <c r="AC2189" s="39">
        <v>25220300</v>
      </c>
      <c r="AD2189" s="39">
        <v>25206300</v>
      </c>
      <c r="AE2189" s="39">
        <v>25191500</v>
      </c>
      <c r="AF2189" s="39">
        <v>25170400</v>
      </c>
      <c r="AG2189" s="39">
        <v>25154200</v>
      </c>
      <c r="AH2189" s="39">
        <v>25137000</v>
      </c>
    </row>
    <row r="2190" spans="1:34">
      <c r="A2190" t="s">
        <v>2879</v>
      </c>
      <c r="B2190" t="s">
        <v>694</v>
      </c>
      <c r="C2190" s="39">
        <v>3787080000</v>
      </c>
      <c r="D2190" s="39">
        <v>3440620000</v>
      </c>
      <c r="E2190" s="39">
        <v>3458730000</v>
      </c>
      <c r="F2190" s="39">
        <v>3420610000</v>
      </c>
      <c r="G2190" s="39">
        <v>3336370000</v>
      </c>
      <c r="H2190" s="39">
        <v>3246180000</v>
      </c>
      <c r="I2190" s="39">
        <v>3129850000</v>
      </c>
      <c r="J2190" s="39">
        <v>3023310000</v>
      </c>
      <c r="K2190" s="39">
        <v>2910230000</v>
      </c>
      <c r="L2190" s="39">
        <v>2786370000</v>
      </c>
      <c r="M2190" s="39">
        <v>2643090000</v>
      </c>
      <c r="N2190" s="39">
        <v>2502710000</v>
      </c>
      <c r="O2190" s="39">
        <v>2373020000</v>
      </c>
      <c r="P2190" s="39">
        <v>2245060000</v>
      </c>
      <c r="Q2190" s="39">
        <v>2236540000</v>
      </c>
      <c r="R2190" s="39">
        <v>2221580000</v>
      </c>
      <c r="S2190" s="39">
        <v>2209810000</v>
      </c>
      <c r="T2190" s="39">
        <v>2199820000</v>
      </c>
      <c r="U2190" s="39">
        <v>2194180000</v>
      </c>
      <c r="V2190" s="39">
        <v>2197380000</v>
      </c>
      <c r="W2190" s="39">
        <v>2207120000</v>
      </c>
      <c r="X2190" s="39">
        <v>2221440000</v>
      </c>
      <c r="Y2190" s="39">
        <v>2239300000</v>
      </c>
      <c r="Z2190" s="39">
        <v>2258450000</v>
      </c>
      <c r="AA2190" s="39">
        <v>2278450000</v>
      </c>
      <c r="AB2190" s="39">
        <v>2301700000</v>
      </c>
      <c r="AC2190" s="39">
        <v>2324240000</v>
      </c>
      <c r="AD2190" s="39">
        <v>2344600000</v>
      </c>
      <c r="AE2190" s="39">
        <v>2364430000</v>
      </c>
      <c r="AF2190" s="39">
        <v>2383310000</v>
      </c>
      <c r="AG2190" s="39">
        <v>2402710000</v>
      </c>
      <c r="AH2190" s="39">
        <v>2422610000</v>
      </c>
    </row>
    <row r="2191" spans="1:34">
      <c r="A2191" t="s">
        <v>2880</v>
      </c>
      <c r="B2191" t="s">
        <v>694</v>
      </c>
      <c r="C2191">
        <v>0</v>
      </c>
      <c r="D2191">
        <v>0</v>
      </c>
      <c r="E2191">
        <v>0</v>
      </c>
      <c r="F2191">
        <v>0</v>
      </c>
      <c r="G2191">
        <v>0</v>
      </c>
      <c r="H2191">
        <v>0</v>
      </c>
      <c r="I2191">
        <v>0</v>
      </c>
      <c r="J2191">
        <v>0</v>
      </c>
      <c r="K2191">
        <v>0</v>
      </c>
      <c r="L2191">
        <v>0</v>
      </c>
      <c r="M2191">
        <v>0</v>
      </c>
      <c r="N2191">
        <v>0</v>
      </c>
      <c r="O2191">
        <v>0</v>
      </c>
      <c r="P2191">
        <v>0</v>
      </c>
      <c r="Q2191">
        <v>0</v>
      </c>
      <c r="R2191">
        <v>0</v>
      </c>
      <c r="S2191">
        <v>0</v>
      </c>
      <c r="T2191">
        <v>0</v>
      </c>
      <c r="U2191">
        <v>0</v>
      </c>
      <c r="V2191">
        <v>0</v>
      </c>
      <c r="W2191">
        <v>0</v>
      </c>
      <c r="X2191">
        <v>0</v>
      </c>
      <c r="Y2191">
        <v>0</v>
      </c>
      <c r="Z2191">
        <v>0</v>
      </c>
      <c r="AA2191">
        <v>0</v>
      </c>
      <c r="AB2191">
        <v>0</v>
      </c>
      <c r="AC2191">
        <v>0</v>
      </c>
      <c r="AD2191">
        <v>0</v>
      </c>
      <c r="AE2191">
        <v>0</v>
      </c>
      <c r="AF2191">
        <v>0</v>
      </c>
      <c r="AG2191">
        <v>0</v>
      </c>
      <c r="AH2191">
        <v>0</v>
      </c>
    </row>
    <row r="2192" spans="1:34">
      <c r="A2192" t="s">
        <v>2881</v>
      </c>
      <c r="B2192" t="s">
        <v>694</v>
      </c>
      <c r="C2192" s="39">
        <v>182423000</v>
      </c>
      <c r="D2192" s="39">
        <v>165734000</v>
      </c>
      <c r="E2192" s="39">
        <v>166607000</v>
      </c>
      <c r="F2192" s="39">
        <v>164770000</v>
      </c>
      <c r="G2192" s="39">
        <v>160712000</v>
      </c>
      <c r="H2192" s="39">
        <v>156368000</v>
      </c>
      <c r="I2192" s="39">
        <v>160603000</v>
      </c>
      <c r="J2192" s="39">
        <v>156816000</v>
      </c>
      <c r="K2192" s="39">
        <v>151906000</v>
      </c>
      <c r="L2192" s="39">
        <v>145818000</v>
      </c>
      <c r="M2192" s="39">
        <v>144180000</v>
      </c>
      <c r="N2192" s="39">
        <v>135864000</v>
      </c>
      <c r="O2192" s="39">
        <v>122694000</v>
      </c>
      <c r="P2192" s="39">
        <v>111051000</v>
      </c>
      <c r="Q2192" s="39">
        <v>107734000</v>
      </c>
      <c r="R2192" s="39">
        <v>107013000</v>
      </c>
      <c r="S2192" s="39">
        <v>106447000</v>
      </c>
      <c r="T2192" s="39">
        <v>105966000</v>
      </c>
      <c r="U2192" s="39">
        <v>105694000</v>
      </c>
      <c r="V2192" s="39">
        <v>105848000</v>
      </c>
      <c r="W2192" s="39">
        <v>106318000</v>
      </c>
      <c r="X2192" s="39">
        <v>107007000</v>
      </c>
      <c r="Y2192" s="39">
        <v>107868000</v>
      </c>
      <c r="Z2192" s="39">
        <v>108790000</v>
      </c>
      <c r="AA2192" s="39">
        <v>109754000</v>
      </c>
      <c r="AB2192" s="39">
        <v>110874000</v>
      </c>
      <c r="AC2192" s="39">
        <v>111960000</v>
      </c>
      <c r="AD2192" s="39">
        <v>112941000</v>
      </c>
      <c r="AE2192" s="39">
        <v>113896000</v>
      </c>
      <c r="AF2192" s="39">
        <v>114805000</v>
      </c>
      <c r="AG2192" s="39">
        <v>115740000</v>
      </c>
      <c r="AH2192" s="39">
        <v>116698000</v>
      </c>
    </row>
    <row r="2193" spans="1:34">
      <c r="A2193" t="s">
        <v>2882</v>
      </c>
      <c r="B2193" t="s">
        <v>694</v>
      </c>
      <c r="C2193">
        <v>0</v>
      </c>
      <c r="D2193">
        <v>0</v>
      </c>
      <c r="E2193">
        <v>0</v>
      </c>
      <c r="F2193">
        <v>0</v>
      </c>
      <c r="G2193">
        <v>0</v>
      </c>
      <c r="H2193">
        <v>0</v>
      </c>
      <c r="I2193">
        <v>0</v>
      </c>
      <c r="J2193">
        <v>0</v>
      </c>
      <c r="K2193">
        <v>0</v>
      </c>
      <c r="L2193">
        <v>0</v>
      </c>
      <c r="M2193">
        <v>0</v>
      </c>
      <c r="N2193">
        <v>0</v>
      </c>
      <c r="O2193">
        <v>0</v>
      </c>
      <c r="P2193">
        <v>0</v>
      </c>
      <c r="Q2193">
        <v>0</v>
      </c>
      <c r="R2193">
        <v>0</v>
      </c>
      <c r="S2193">
        <v>0</v>
      </c>
      <c r="T2193">
        <v>0</v>
      </c>
      <c r="U2193">
        <v>0</v>
      </c>
      <c r="V2193">
        <v>0</v>
      </c>
      <c r="W2193">
        <v>0</v>
      </c>
      <c r="X2193">
        <v>0</v>
      </c>
      <c r="Y2193">
        <v>0</v>
      </c>
      <c r="Z2193">
        <v>0</v>
      </c>
      <c r="AA2193">
        <v>0</v>
      </c>
      <c r="AB2193">
        <v>0</v>
      </c>
      <c r="AC2193">
        <v>0</v>
      </c>
      <c r="AD2193">
        <v>0</v>
      </c>
      <c r="AE2193">
        <v>0</v>
      </c>
      <c r="AF2193">
        <v>0</v>
      </c>
      <c r="AG2193">
        <v>0</v>
      </c>
      <c r="AH2193">
        <v>0</v>
      </c>
    </row>
    <row r="2194" spans="1:34">
      <c r="A2194" t="s">
        <v>2883</v>
      </c>
      <c r="B2194" t="s">
        <v>694</v>
      </c>
      <c r="C2194">
        <v>0</v>
      </c>
      <c r="D2194">
        <v>0</v>
      </c>
      <c r="E2194">
        <v>0</v>
      </c>
      <c r="F2194">
        <v>0</v>
      </c>
      <c r="G2194">
        <v>0</v>
      </c>
      <c r="H2194">
        <v>0</v>
      </c>
      <c r="I2194">
        <v>0</v>
      </c>
      <c r="J2194">
        <v>0</v>
      </c>
      <c r="K2194">
        <v>0</v>
      </c>
      <c r="L2194">
        <v>0</v>
      </c>
      <c r="M2194">
        <v>0</v>
      </c>
      <c r="N2194">
        <v>0</v>
      </c>
      <c r="O2194">
        <v>0</v>
      </c>
      <c r="P2194">
        <v>0</v>
      </c>
      <c r="Q2194">
        <v>0</v>
      </c>
      <c r="R2194">
        <v>0</v>
      </c>
      <c r="S2194">
        <v>0</v>
      </c>
      <c r="T2194">
        <v>0</v>
      </c>
      <c r="U2194">
        <v>0</v>
      </c>
      <c r="V2194">
        <v>0</v>
      </c>
      <c r="W2194">
        <v>0</v>
      </c>
      <c r="X2194">
        <v>0</v>
      </c>
      <c r="Y2194">
        <v>0</v>
      </c>
      <c r="Z2194">
        <v>0</v>
      </c>
      <c r="AA2194">
        <v>0</v>
      </c>
      <c r="AB2194">
        <v>0</v>
      </c>
      <c r="AC2194">
        <v>0</v>
      </c>
      <c r="AD2194">
        <v>0</v>
      </c>
      <c r="AE2194">
        <v>0</v>
      </c>
      <c r="AF2194">
        <v>0</v>
      </c>
      <c r="AG2194">
        <v>0</v>
      </c>
      <c r="AH2194">
        <v>0</v>
      </c>
    </row>
    <row r="2195" spans="1:34">
      <c r="A2195" t="s">
        <v>2884</v>
      </c>
      <c r="B2195" t="s">
        <v>694</v>
      </c>
      <c r="C2195">
        <v>0</v>
      </c>
      <c r="D2195">
        <v>0</v>
      </c>
      <c r="E2195">
        <v>0</v>
      </c>
      <c r="F2195">
        <v>0</v>
      </c>
      <c r="G2195">
        <v>0</v>
      </c>
      <c r="H2195">
        <v>0</v>
      </c>
      <c r="I2195">
        <v>0</v>
      </c>
      <c r="J2195">
        <v>0</v>
      </c>
      <c r="K2195">
        <v>0</v>
      </c>
      <c r="L2195">
        <v>0</v>
      </c>
      <c r="M2195">
        <v>0</v>
      </c>
      <c r="N2195">
        <v>0</v>
      </c>
      <c r="O2195">
        <v>0</v>
      </c>
      <c r="P2195">
        <v>0</v>
      </c>
      <c r="Q2195">
        <v>0</v>
      </c>
      <c r="R2195">
        <v>0</v>
      </c>
      <c r="S2195">
        <v>0</v>
      </c>
      <c r="T2195">
        <v>0</v>
      </c>
      <c r="U2195">
        <v>0</v>
      </c>
      <c r="V2195">
        <v>0</v>
      </c>
      <c r="W2195">
        <v>0</v>
      </c>
      <c r="X2195">
        <v>0</v>
      </c>
      <c r="Y2195">
        <v>0</v>
      </c>
      <c r="Z2195">
        <v>0</v>
      </c>
      <c r="AA2195">
        <v>0</v>
      </c>
      <c r="AB2195">
        <v>0</v>
      </c>
      <c r="AC2195">
        <v>0</v>
      </c>
      <c r="AD2195">
        <v>0</v>
      </c>
      <c r="AE2195">
        <v>0</v>
      </c>
      <c r="AF2195">
        <v>0</v>
      </c>
      <c r="AG2195">
        <v>0</v>
      </c>
      <c r="AH2195">
        <v>0</v>
      </c>
    </row>
    <row r="2196" spans="1:34">
      <c r="A2196" t="s">
        <v>2885</v>
      </c>
      <c r="B2196" t="s">
        <v>694</v>
      </c>
      <c r="C2196" s="39">
        <v>55317800</v>
      </c>
      <c r="D2196" s="39">
        <v>43383300</v>
      </c>
      <c r="E2196" s="39">
        <v>36934200</v>
      </c>
      <c r="F2196" s="39">
        <v>30729600</v>
      </c>
      <c r="G2196" s="39">
        <v>25113000</v>
      </c>
      <c r="H2196" s="39">
        <v>20384900</v>
      </c>
      <c r="I2196" s="39">
        <v>16386300</v>
      </c>
      <c r="J2196" s="39">
        <v>13070100</v>
      </c>
      <c r="K2196" s="39">
        <v>10282900</v>
      </c>
      <c r="L2196" s="39">
        <v>7950260</v>
      </c>
      <c r="M2196" s="39">
        <v>6015220</v>
      </c>
      <c r="N2196" s="39">
        <v>4440540</v>
      </c>
      <c r="O2196" s="39">
        <v>3184510</v>
      </c>
      <c r="P2196" s="39">
        <v>2196840</v>
      </c>
      <c r="Q2196" s="39">
        <v>2215870</v>
      </c>
      <c r="R2196" s="39">
        <v>2246570</v>
      </c>
      <c r="S2196" s="39">
        <v>2266920</v>
      </c>
      <c r="T2196" s="39">
        <v>2287730</v>
      </c>
      <c r="U2196" s="39">
        <v>2308600</v>
      </c>
      <c r="V2196" s="39">
        <v>2334140</v>
      </c>
      <c r="W2196" s="39">
        <v>2363860</v>
      </c>
      <c r="X2196" s="39">
        <v>2395260</v>
      </c>
      <c r="Y2196" s="39">
        <v>2425140</v>
      </c>
      <c r="Z2196" s="39">
        <v>2452000</v>
      </c>
      <c r="AA2196" s="39">
        <v>2476460</v>
      </c>
      <c r="AB2196" s="39">
        <v>2499130</v>
      </c>
      <c r="AC2196" s="39">
        <v>2523170</v>
      </c>
      <c r="AD2196" s="39">
        <v>2546210</v>
      </c>
      <c r="AE2196" s="39">
        <v>2569450</v>
      </c>
      <c r="AF2196" s="39">
        <v>2592680</v>
      </c>
      <c r="AG2196" s="39">
        <v>2617060</v>
      </c>
      <c r="AH2196" s="39">
        <v>2642710</v>
      </c>
    </row>
    <row r="2197" spans="1:34">
      <c r="A2197" t="s">
        <v>2886</v>
      </c>
      <c r="B2197" t="s">
        <v>694</v>
      </c>
      <c r="C2197">
        <v>0</v>
      </c>
      <c r="D2197">
        <v>0</v>
      </c>
      <c r="E2197">
        <v>0</v>
      </c>
      <c r="F2197">
        <v>0</v>
      </c>
      <c r="G2197">
        <v>0</v>
      </c>
      <c r="H2197">
        <v>0</v>
      </c>
      <c r="I2197">
        <v>0</v>
      </c>
      <c r="J2197">
        <v>0</v>
      </c>
      <c r="K2197">
        <v>0</v>
      </c>
      <c r="L2197">
        <v>0</v>
      </c>
      <c r="M2197">
        <v>0</v>
      </c>
      <c r="N2197">
        <v>0</v>
      </c>
      <c r="O2197">
        <v>0</v>
      </c>
      <c r="P2197">
        <v>0</v>
      </c>
      <c r="Q2197">
        <v>0</v>
      </c>
      <c r="R2197">
        <v>0</v>
      </c>
      <c r="S2197">
        <v>0</v>
      </c>
      <c r="T2197">
        <v>0</v>
      </c>
      <c r="U2197">
        <v>0</v>
      </c>
      <c r="V2197">
        <v>0</v>
      </c>
      <c r="W2197">
        <v>0</v>
      </c>
      <c r="X2197">
        <v>0</v>
      </c>
      <c r="Y2197">
        <v>0</v>
      </c>
      <c r="Z2197">
        <v>0</v>
      </c>
      <c r="AA2197">
        <v>0</v>
      </c>
      <c r="AB2197">
        <v>0</v>
      </c>
      <c r="AC2197">
        <v>0</v>
      </c>
      <c r="AD2197">
        <v>0</v>
      </c>
      <c r="AE2197">
        <v>0</v>
      </c>
      <c r="AF2197">
        <v>0</v>
      </c>
      <c r="AG2197">
        <v>0</v>
      </c>
      <c r="AH2197">
        <v>0</v>
      </c>
    </row>
    <row r="2198" spans="1:34">
      <c r="A2198" t="s">
        <v>2887</v>
      </c>
      <c r="B2198" t="s">
        <v>694</v>
      </c>
      <c r="C2198">
        <v>0</v>
      </c>
      <c r="D2198">
        <v>0</v>
      </c>
      <c r="E2198">
        <v>0</v>
      </c>
      <c r="F2198">
        <v>0</v>
      </c>
      <c r="G2198">
        <v>0</v>
      </c>
      <c r="H2198">
        <v>0</v>
      </c>
      <c r="I2198">
        <v>0</v>
      </c>
      <c r="J2198">
        <v>0</v>
      </c>
      <c r="K2198">
        <v>0</v>
      </c>
      <c r="L2198">
        <v>0</v>
      </c>
      <c r="M2198">
        <v>0</v>
      </c>
      <c r="N2198">
        <v>0</v>
      </c>
      <c r="O2198">
        <v>0</v>
      </c>
      <c r="P2198">
        <v>0</v>
      </c>
      <c r="Q2198">
        <v>0</v>
      </c>
      <c r="R2198">
        <v>0</v>
      </c>
      <c r="S2198">
        <v>0</v>
      </c>
      <c r="T2198">
        <v>0</v>
      </c>
      <c r="U2198">
        <v>0</v>
      </c>
      <c r="V2198">
        <v>0</v>
      </c>
      <c r="W2198">
        <v>0</v>
      </c>
      <c r="X2198">
        <v>0</v>
      </c>
      <c r="Y2198">
        <v>0</v>
      </c>
      <c r="Z2198">
        <v>0</v>
      </c>
      <c r="AA2198">
        <v>0</v>
      </c>
      <c r="AB2198">
        <v>0</v>
      </c>
      <c r="AC2198">
        <v>0</v>
      </c>
      <c r="AD2198">
        <v>0</v>
      </c>
      <c r="AE2198">
        <v>0</v>
      </c>
      <c r="AF2198">
        <v>0</v>
      </c>
      <c r="AG2198">
        <v>0</v>
      </c>
      <c r="AH2198">
        <v>0</v>
      </c>
    </row>
    <row r="2199" spans="1:34">
      <c r="A2199" t="s">
        <v>2888</v>
      </c>
      <c r="B2199" t="s">
        <v>694</v>
      </c>
      <c r="C2199">
        <v>411254</v>
      </c>
      <c r="D2199">
        <v>397889</v>
      </c>
      <c r="E2199">
        <v>386378</v>
      </c>
      <c r="F2199">
        <v>374416</v>
      </c>
      <c r="G2199">
        <v>362305</v>
      </c>
      <c r="H2199">
        <v>349829</v>
      </c>
      <c r="I2199">
        <v>337083</v>
      </c>
      <c r="J2199">
        <v>324392</v>
      </c>
      <c r="K2199">
        <v>311725</v>
      </c>
      <c r="L2199">
        <v>299508</v>
      </c>
      <c r="M2199">
        <v>288013</v>
      </c>
      <c r="N2199">
        <v>277012</v>
      </c>
      <c r="O2199">
        <v>267297</v>
      </c>
      <c r="P2199">
        <v>270918</v>
      </c>
      <c r="Q2199">
        <v>277746</v>
      </c>
      <c r="R2199">
        <v>284413</v>
      </c>
      <c r="S2199">
        <v>292884</v>
      </c>
      <c r="T2199">
        <v>302506</v>
      </c>
      <c r="U2199">
        <v>313642</v>
      </c>
      <c r="V2199">
        <v>325917</v>
      </c>
      <c r="W2199">
        <v>338501</v>
      </c>
      <c r="X2199">
        <v>351047</v>
      </c>
      <c r="Y2199">
        <v>363046</v>
      </c>
      <c r="Z2199">
        <v>373596</v>
      </c>
      <c r="AA2199">
        <v>382736</v>
      </c>
      <c r="AB2199">
        <v>389588</v>
      </c>
      <c r="AC2199">
        <v>394093</v>
      </c>
      <c r="AD2199">
        <v>395838</v>
      </c>
      <c r="AE2199">
        <v>394219</v>
      </c>
      <c r="AF2199">
        <v>389944</v>
      </c>
      <c r="AG2199">
        <v>383034</v>
      </c>
      <c r="AH2199">
        <v>373485</v>
      </c>
    </row>
    <row r="2200" spans="1:34">
      <c r="A2200" t="s">
        <v>2889</v>
      </c>
      <c r="B2200" t="s">
        <v>694</v>
      </c>
      <c r="C2200" s="39">
        <v>3586540000</v>
      </c>
      <c r="D2200" s="39">
        <v>3581190000</v>
      </c>
      <c r="E2200" s="39">
        <v>3566260000</v>
      </c>
      <c r="F2200" s="39">
        <v>3545240000</v>
      </c>
      <c r="G2200" s="39">
        <v>3516600000</v>
      </c>
      <c r="H2200" s="39">
        <v>3481090000</v>
      </c>
      <c r="I2200" s="39">
        <v>3423670000</v>
      </c>
      <c r="J2200" s="39">
        <v>3371790000</v>
      </c>
      <c r="K2200" s="39">
        <v>3314030000</v>
      </c>
      <c r="L2200" s="39">
        <v>3251060000</v>
      </c>
      <c r="M2200" s="39">
        <v>3172590000</v>
      </c>
      <c r="N2200" s="39">
        <v>3095930000</v>
      </c>
      <c r="O2200" s="39">
        <v>3022940000</v>
      </c>
      <c r="P2200" s="39">
        <v>2959930000</v>
      </c>
      <c r="Q2200" s="39">
        <v>2879660000</v>
      </c>
      <c r="R2200" s="39">
        <v>2799440000</v>
      </c>
      <c r="S2200" s="39">
        <v>2720870000</v>
      </c>
      <c r="T2200" s="39">
        <v>2644490000</v>
      </c>
      <c r="U2200" s="39">
        <v>2570530000</v>
      </c>
      <c r="V2200" s="39">
        <v>2498350000</v>
      </c>
      <c r="W2200" s="39">
        <v>2428180000</v>
      </c>
      <c r="X2200" s="39">
        <v>2359380000</v>
      </c>
      <c r="Y2200" s="39">
        <v>2292020000</v>
      </c>
      <c r="Z2200" s="39">
        <v>2225910000</v>
      </c>
      <c r="AA2200" s="39">
        <v>2160910000</v>
      </c>
      <c r="AB2200" s="39">
        <v>2094930000</v>
      </c>
      <c r="AC2200" s="39">
        <v>2027730000</v>
      </c>
      <c r="AD2200" s="39">
        <v>1959960000</v>
      </c>
      <c r="AE2200" s="39">
        <v>1891400000</v>
      </c>
      <c r="AF2200" s="39">
        <v>1822530000</v>
      </c>
      <c r="AG2200" s="39">
        <v>1753190000</v>
      </c>
      <c r="AH2200" s="39">
        <v>1683490000</v>
      </c>
    </row>
    <row r="2201" spans="1:34">
      <c r="A2201" t="s">
        <v>2890</v>
      </c>
      <c r="B2201" t="s">
        <v>694</v>
      </c>
      <c r="C2201" s="39">
        <v>67200400</v>
      </c>
      <c r="D2201" s="39">
        <v>63115900</v>
      </c>
      <c r="E2201" s="39">
        <v>58974000</v>
      </c>
      <c r="F2201" s="39">
        <v>54804900</v>
      </c>
      <c r="G2201" s="39">
        <v>50598100</v>
      </c>
      <c r="H2201" s="39">
        <v>46379300</v>
      </c>
      <c r="I2201" s="39">
        <v>40187500</v>
      </c>
      <c r="J2201" s="39">
        <v>35869900</v>
      </c>
      <c r="K2201" s="39">
        <v>31744100</v>
      </c>
      <c r="L2201" s="39">
        <v>27773400</v>
      </c>
      <c r="M2201" s="39">
        <v>23068800</v>
      </c>
      <c r="N2201" s="39">
        <v>19405300</v>
      </c>
      <c r="O2201" s="39">
        <v>16319000</v>
      </c>
      <c r="P2201" s="39">
        <v>17000200</v>
      </c>
      <c r="Q2201" s="39">
        <v>17399600</v>
      </c>
      <c r="R2201" s="39">
        <v>17455900</v>
      </c>
      <c r="S2201" s="39">
        <v>17495900</v>
      </c>
      <c r="T2201" s="39">
        <v>17522700</v>
      </c>
      <c r="U2201" s="39">
        <v>17538500</v>
      </c>
      <c r="V2201" s="39">
        <v>17537400</v>
      </c>
      <c r="W2201" s="39">
        <v>17501400</v>
      </c>
      <c r="X2201" s="39">
        <v>17442800</v>
      </c>
      <c r="Y2201" s="39">
        <v>17365300</v>
      </c>
      <c r="Z2201" s="39">
        <v>17267900</v>
      </c>
      <c r="AA2201" s="39">
        <v>17138500</v>
      </c>
      <c r="AB2201" s="39">
        <v>16979200</v>
      </c>
      <c r="AC2201" s="39">
        <v>16801400</v>
      </c>
      <c r="AD2201" s="39">
        <v>16606200</v>
      </c>
      <c r="AE2201" s="39">
        <v>16385800</v>
      </c>
      <c r="AF2201" s="39">
        <v>16136100</v>
      </c>
      <c r="AG2201" s="39">
        <v>15855700</v>
      </c>
      <c r="AH2201" s="39">
        <v>15545900</v>
      </c>
    </row>
    <row r="2202" spans="1:34">
      <c r="A2202" t="s">
        <v>2891</v>
      </c>
      <c r="B2202" t="s">
        <v>694</v>
      </c>
      <c r="C2202" s="39">
        <v>275488000</v>
      </c>
      <c r="D2202" s="39">
        <v>275077000</v>
      </c>
      <c r="E2202" s="39">
        <v>273931000</v>
      </c>
      <c r="F2202" s="39">
        <v>272316000</v>
      </c>
      <c r="G2202" s="39">
        <v>270116000</v>
      </c>
      <c r="H2202" s="39">
        <v>267389000</v>
      </c>
      <c r="I2202" s="39">
        <v>280126000</v>
      </c>
      <c r="J2202" s="39">
        <v>278867000</v>
      </c>
      <c r="K2202" s="39">
        <v>275821000</v>
      </c>
      <c r="L2202" s="39">
        <v>271280000</v>
      </c>
      <c r="M2202" s="39">
        <v>275938000</v>
      </c>
      <c r="N2202" s="39">
        <v>267971000</v>
      </c>
      <c r="O2202" s="39">
        <v>249216000</v>
      </c>
      <c r="P2202" s="39">
        <v>233464000</v>
      </c>
      <c r="Q2202" s="39">
        <v>221192000</v>
      </c>
      <c r="R2202" s="39">
        <v>215031000</v>
      </c>
      <c r="S2202" s="39">
        <v>208995000</v>
      </c>
      <c r="T2202" s="39">
        <v>203129000</v>
      </c>
      <c r="U2202" s="39">
        <v>197448000</v>
      </c>
      <c r="V2202" s="39">
        <v>191903000</v>
      </c>
      <c r="W2202" s="39">
        <v>186514000</v>
      </c>
      <c r="X2202" s="39">
        <v>181229000</v>
      </c>
      <c r="Y2202" s="39">
        <v>176056000</v>
      </c>
      <c r="Z2202" s="39">
        <v>170978000</v>
      </c>
      <c r="AA2202" s="39">
        <v>165984000</v>
      </c>
      <c r="AB2202" s="39">
        <v>160916000</v>
      </c>
      <c r="AC2202" s="39">
        <v>155755000</v>
      </c>
      <c r="AD2202" s="39">
        <v>150550000</v>
      </c>
      <c r="AE2202" s="39">
        <v>145283000</v>
      </c>
      <c r="AF2202" s="39">
        <v>139993000</v>
      </c>
      <c r="AG2202" s="39">
        <v>134667000</v>
      </c>
      <c r="AH2202" s="39">
        <v>129313000</v>
      </c>
    </row>
    <row r="2203" spans="1:34">
      <c r="A2203" t="s">
        <v>2892</v>
      </c>
      <c r="B2203" t="s">
        <v>694</v>
      </c>
      <c r="C2203" s="39">
        <v>1043420</v>
      </c>
      <c r="D2203">
        <v>980005</v>
      </c>
      <c r="E2203">
        <v>915693</v>
      </c>
      <c r="F2203">
        <v>850959</v>
      </c>
      <c r="G2203">
        <v>785640</v>
      </c>
      <c r="H2203">
        <v>720135</v>
      </c>
      <c r="I2203" s="39">
        <v>1840240</v>
      </c>
      <c r="J2203" s="39">
        <v>1844650</v>
      </c>
      <c r="K2203" s="39">
        <v>1739400</v>
      </c>
      <c r="L2203" s="39">
        <v>1560780</v>
      </c>
      <c r="M2203" s="39">
        <v>1843410</v>
      </c>
      <c r="N2203" s="39">
        <v>1494700</v>
      </c>
      <c r="O2203">
        <v>812127</v>
      </c>
      <c r="P2203">
        <v>470722</v>
      </c>
      <c r="Q2203">
        <v>270164</v>
      </c>
      <c r="R2203">
        <v>271039</v>
      </c>
      <c r="S2203">
        <v>271661</v>
      </c>
      <c r="T2203">
        <v>272076</v>
      </c>
      <c r="U2203">
        <v>272321</v>
      </c>
      <c r="V2203">
        <v>272305</v>
      </c>
      <c r="W2203">
        <v>271746</v>
      </c>
      <c r="X2203">
        <v>270836</v>
      </c>
      <c r="Y2203">
        <v>269631</v>
      </c>
      <c r="Z2203">
        <v>268120</v>
      </c>
      <c r="AA2203">
        <v>266111</v>
      </c>
      <c r="AB2203">
        <v>263637</v>
      </c>
      <c r="AC2203">
        <v>260876</v>
      </c>
      <c r="AD2203">
        <v>257845</v>
      </c>
      <c r="AE2203">
        <v>254424</v>
      </c>
      <c r="AF2203">
        <v>250546</v>
      </c>
      <c r="AG2203">
        <v>246193</v>
      </c>
      <c r="AH2203">
        <v>241382</v>
      </c>
    </row>
    <row r="2204" spans="1:34">
      <c r="A2204" t="s">
        <v>2893</v>
      </c>
      <c r="B2204" t="s">
        <v>694</v>
      </c>
      <c r="C2204">
        <v>0</v>
      </c>
      <c r="D2204">
        <v>0</v>
      </c>
      <c r="E2204">
        <v>0</v>
      </c>
      <c r="F2204">
        <v>0</v>
      </c>
      <c r="G2204">
        <v>0</v>
      </c>
      <c r="H2204">
        <v>0</v>
      </c>
      <c r="I2204">
        <v>0</v>
      </c>
      <c r="J2204">
        <v>0</v>
      </c>
      <c r="K2204">
        <v>0</v>
      </c>
      <c r="L2204">
        <v>0</v>
      </c>
      <c r="M2204">
        <v>0</v>
      </c>
      <c r="N2204">
        <v>0</v>
      </c>
      <c r="O2204">
        <v>0</v>
      </c>
      <c r="P2204">
        <v>0</v>
      </c>
      <c r="Q2204">
        <v>0</v>
      </c>
      <c r="R2204">
        <v>0</v>
      </c>
      <c r="S2204">
        <v>0</v>
      </c>
      <c r="T2204">
        <v>0</v>
      </c>
      <c r="U2204">
        <v>0</v>
      </c>
      <c r="V2204">
        <v>0</v>
      </c>
      <c r="W2204">
        <v>0</v>
      </c>
      <c r="X2204">
        <v>0</v>
      </c>
      <c r="Y2204">
        <v>0</v>
      </c>
      <c r="Z2204">
        <v>0</v>
      </c>
      <c r="AA2204">
        <v>0</v>
      </c>
      <c r="AB2204">
        <v>0</v>
      </c>
      <c r="AC2204">
        <v>0</v>
      </c>
      <c r="AD2204">
        <v>0</v>
      </c>
      <c r="AE2204">
        <v>0</v>
      </c>
      <c r="AF2204">
        <v>0</v>
      </c>
      <c r="AG2204">
        <v>0</v>
      </c>
      <c r="AH2204">
        <v>0</v>
      </c>
    </row>
    <row r="2205" spans="1:34">
      <c r="A2205" t="s">
        <v>2894</v>
      </c>
      <c r="B2205" t="s">
        <v>694</v>
      </c>
      <c r="C2205">
        <v>0</v>
      </c>
      <c r="D2205">
        <v>0</v>
      </c>
      <c r="E2205">
        <v>0</v>
      </c>
      <c r="F2205">
        <v>0</v>
      </c>
      <c r="G2205">
        <v>0</v>
      </c>
      <c r="H2205">
        <v>0</v>
      </c>
      <c r="I2205">
        <v>0</v>
      </c>
      <c r="J2205">
        <v>0</v>
      </c>
      <c r="K2205">
        <v>0</v>
      </c>
      <c r="L2205">
        <v>0</v>
      </c>
      <c r="M2205">
        <v>0</v>
      </c>
      <c r="N2205">
        <v>0</v>
      </c>
      <c r="O2205">
        <v>0</v>
      </c>
      <c r="P2205">
        <v>0</v>
      </c>
      <c r="Q2205">
        <v>0</v>
      </c>
      <c r="R2205">
        <v>0</v>
      </c>
      <c r="S2205">
        <v>0</v>
      </c>
      <c r="T2205">
        <v>0</v>
      </c>
      <c r="U2205">
        <v>0</v>
      </c>
      <c r="V2205">
        <v>0</v>
      </c>
      <c r="W2205">
        <v>0</v>
      </c>
      <c r="X2205">
        <v>0</v>
      </c>
      <c r="Y2205">
        <v>0</v>
      </c>
      <c r="Z2205">
        <v>0</v>
      </c>
      <c r="AA2205">
        <v>0</v>
      </c>
      <c r="AB2205">
        <v>0</v>
      </c>
      <c r="AC2205">
        <v>0</v>
      </c>
      <c r="AD2205">
        <v>0</v>
      </c>
      <c r="AE2205">
        <v>0</v>
      </c>
      <c r="AF2205">
        <v>0</v>
      </c>
      <c r="AG2205">
        <v>0</v>
      </c>
      <c r="AH2205">
        <v>0</v>
      </c>
    </row>
    <row r="2206" spans="1:34">
      <c r="A2206" t="s">
        <v>2895</v>
      </c>
      <c r="B2206" t="s">
        <v>694</v>
      </c>
      <c r="C2206" s="39">
        <v>3816050</v>
      </c>
      <c r="D2206" s="39">
        <v>3554610</v>
      </c>
      <c r="E2206" s="39">
        <v>3285210</v>
      </c>
      <c r="F2206" s="39">
        <v>3007700</v>
      </c>
      <c r="G2206" s="39">
        <v>2723680</v>
      </c>
      <c r="H2206" s="39">
        <v>2434120</v>
      </c>
      <c r="I2206" s="39">
        <v>2139970</v>
      </c>
      <c r="J2206" s="39">
        <v>1842440</v>
      </c>
      <c r="K2206" s="39">
        <v>1542650</v>
      </c>
      <c r="L2206" s="39">
        <v>1241610</v>
      </c>
      <c r="M2206">
        <v>940423</v>
      </c>
      <c r="N2206">
        <v>640396</v>
      </c>
      <c r="O2206">
        <v>343149</v>
      </c>
      <c r="P2206">
        <v>323953</v>
      </c>
      <c r="Q2206">
        <v>305722</v>
      </c>
      <c r="R2206">
        <v>286954</v>
      </c>
      <c r="S2206">
        <v>268930</v>
      </c>
      <c r="T2206">
        <v>251383</v>
      </c>
      <c r="U2206">
        <v>234447</v>
      </c>
      <c r="V2206">
        <v>217926</v>
      </c>
      <c r="W2206">
        <v>201962</v>
      </c>
      <c r="X2206">
        <v>186610</v>
      </c>
      <c r="Y2206">
        <v>172009</v>
      </c>
      <c r="Z2206">
        <v>158086</v>
      </c>
      <c r="AA2206">
        <v>144823</v>
      </c>
      <c r="AB2206">
        <v>132401</v>
      </c>
      <c r="AC2206">
        <v>120633</v>
      </c>
      <c r="AD2206">
        <v>109576</v>
      </c>
      <c r="AE2206">
        <v>99023.4</v>
      </c>
      <c r="AF2206">
        <v>89121.8</v>
      </c>
      <c r="AG2206">
        <v>79759.399999999994</v>
      </c>
      <c r="AH2206">
        <v>70843.399999999994</v>
      </c>
    </row>
    <row r="2207" spans="1:34">
      <c r="A2207" t="s">
        <v>2896</v>
      </c>
      <c r="B2207" t="s">
        <v>694</v>
      </c>
      <c r="C2207">
        <v>0</v>
      </c>
      <c r="D2207">
        <v>0</v>
      </c>
      <c r="E2207">
        <v>0</v>
      </c>
      <c r="F2207">
        <v>0</v>
      </c>
      <c r="G2207">
        <v>0</v>
      </c>
      <c r="H2207">
        <v>0</v>
      </c>
      <c r="I2207">
        <v>0</v>
      </c>
      <c r="J2207">
        <v>0</v>
      </c>
      <c r="K2207">
        <v>0</v>
      </c>
      <c r="L2207">
        <v>0</v>
      </c>
      <c r="M2207">
        <v>0</v>
      </c>
      <c r="N2207">
        <v>0</v>
      </c>
      <c r="O2207">
        <v>0</v>
      </c>
      <c r="P2207">
        <v>0</v>
      </c>
      <c r="Q2207">
        <v>0</v>
      </c>
      <c r="R2207">
        <v>0</v>
      </c>
      <c r="S2207">
        <v>0</v>
      </c>
      <c r="T2207">
        <v>0</v>
      </c>
      <c r="U2207">
        <v>0</v>
      </c>
      <c r="V2207">
        <v>0</v>
      </c>
      <c r="W2207">
        <v>0</v>
      </c>
      <c r="X2207">
        <v>0</v>
      </c>
      <c r="Y2207">
        <v>0</v>
      </c>
      <c r="Z2207">
        <v>0</v>
      </c>
      <c r="AA2207">
        <v>0</v>
      </c>
      <c r="AB2207">
        <v>0</v>
      </c>
      <c r="AC2207">
        <v>0</v>
      </c>
      <c r="AD2207">
        <v>0</v>
      </c>
      <c r="AE2207">
        <v>0</v>
      </c>
      <c r="AF2207">
        <v>0</v>
      </c>
      <c r="AG2207">
        <v>0</v>
      </c>
      <c r="AH2207">
        <v>0</v>
      </c>
    </row>
    <row r="2208" spans="1:34">
      <c r="A2208" t="s">
        <v>2897</v>
      </c>
      <c r="B2208" t="s">
        <v>694</v>
      </c>
      <c r="C2208">
        <v>0</v>
      </c>
      <c r="D2208">
        <v>0</v>
      </c>
      <c r="E2208">
        <v>0</v>
      </c>
      <c r="F2208">
        <v>0</v>
      </c>
      <c r="G2208">
        <v>0</v>
      </c>
      <c r="H2208">
        <v>0</v>
      </c>
      <c r="I2208">
        <v>0</v>
      </c>
      <c r="J2208">
        <v>0</v>
      </c>
      <c r="K2208">
        <v>0</v>
      </c>
      <c r="L2208">
        <v>0</v>
      </c>
      <c r="M2208">
        <v>0</v>
      </c>
      <c r="N2208">
        <v>0</v>
      </c>
      <c r="O2208">
        <v>0</v>
      </c>
      <c r="P2208">
        <v>0</v>
      </c>
      <c r="Q2208">
        <v>0</v>
      </c>
      <c r="R2208">
        <v>0</v>
      </c>
      <c r="S2208">
        <v>0</v>
      </c>
      <c r="T2208">
        <v>0</v>
      </c>
      <c r="U2208">
        <v>0</v>
      </c>
      <c r="V2208">
        <v>0</v>
      </c>
      <c r="W2208">
        <v>0</v>
      </c>
      <c r="X2208">
        <v>0</v>
      </c>
      <c r="Y2208">
        <v>0</v>
      </c>
      <c r="Z2208">
        <v>0</v>
      </c>
      <c r="AA2208">
        <v>0</v>
      </c>
      <c r="AB2208">
        <v>0</v>
      </c>
      <c r="AC2208">
        <v>0</v>
      </c>
      <c r="AD2208">
        <v>0</v>
      </c>
      <c r="AE2208">
        <v>0</v>
      </c>
      <c r="AF2208">
        <v>0</v>
      </c>
      <c r="AG2208">
        <v>0</v>
      </c>
      <c r="AH2208">
        <v>0</v>
      </c>
    </row>
    <row r="2209" spans="1:34">
      <c r="A2209" t="s">
        <v>2898</v>
      </c>
      <c r="B2209" t="s">
        <v>694</v>
      </c>
      <c r="C2209">
        <v>26549.7</v>
      </c>
      <c r="D2209">
        <v>44067.6</v>
      </c>
      <c r="E2209">
        <v>70187.5</v>
      </c>
      <c r="F2209">
        <v>96783.7</v>
      </c>
      <c r="G2209">
        <v>123087</v>
      </c>
      <c r="H2209">
        <v>149189</v>
      </c>
      <c r="I2209">
        <v>174490</v>
      </c>
      <c r="J2209">
        <v>199478</v>
      </c>
      <c r="K2209">
        <v>224662</v>
      </c>
      <c r="L2209">
        <v>249326</v>
      </c>
      <c r="M2209">
        <v>273001</v>
      </c>
      <c r="N2209">
        <v>296003</v>
      </c>
      <c r="O2209">
        <v>318908</v>
      </c>
      <c r="P2209">
        <v>341787</v>
      </c>
      <c r="Q2209">
        <v>334817</v>
      </c>
      <c r="R2209">
        <v>332520</v>
      </c>
      <c r="S2209">
        <v>326011</v>
      </c>
      <c r="T2209">
        <v>319958</v>
      </c>
      <c r="U2209">
        <v>314278</v>
      </c>
      <c r="V2209">
        <v>310989</v>
      </c>
      <c r="W2209">
        <v>309016</v>
      </c>
      <c r="X2209">
        <v>308070</v>
      </c>
      <c r="Y2209">
        <v>307189</v>
      </c>
      <c r="Z2209">
        <v>306273</v>
      </c>
      <c r="AA2209">
        <v>305342</v>
      </c>
      <c r="AB2209">
        <v>304468</v>
      </c>
      <c r="AC2209">
        <v>304358</v>
      </c>
      <c r="AD2209">
        <v>304189</v>
      </c>
      <c r="AE2209">
        <v>304010</v>
      </c>
      <c r="AF2209">
        <v>303756</v>
      </c>
      <c r="AG2209">
        <v>303560</v>
      </c>
      <c r="AH2209">
        <v>303353</v>
      </c>
    </row>
    <row r="2210" spans="1:34">
      <c r="A2210" t="s">
        <v>2899</v>
      </c>
      <c r="B2210" t="s">
        <v>694</v>
      </c>
      <c r="C2210" s="39">
        <v>1323340000</v>
      </c>
      <c r="D2210" s="39">
        <v>1202280000</v>
      </c>
      <c r="E2210" s="39">
        <v>1208610000</v>
      </c>
      <c r="F2210" s="39">
        <v>1195290000</v>
      </c>
      <c r="G2210" s="39">
        <v>1165850000</v>
      </c>
      <c r="H2210" s="39">
        <v>1134330000</v>
      </c>
      <c r="I2210" s="39">
        <v>1093680000</v>
      </c>
      <c r="J2210" s="39">
        <v>1056450000</v>
      </c>
      <c r="K2210" s="39">
        <v>1016940000</v>
      </c>
      <c r="L2210" s="39">
        <v>973660000</v>
      </c>
      <c r="M2210" s="39">
        <v>923592000</v>
      </c>
      <c r="N2210" s="39">
        <v>874538000</v>
      </c>
      <c r="O2210" s="39">
        <v>829219000</v>
      </c>
      <c r="P2210" s="39">
        <v>784504000</v>
      </c>
      <c r="Q2210" s="39">
        <v>781527000</v>
      </c>
      <c r="R2210" s="39">
        <v>776301000</v>
      </c>
      <c r="S2210" s="39">
        <v>772189000</v>
      </c>
      <c r="T2210" s="39">
        <v>768697000</v>
      </c>
      <c r="U2210" s="39">
        <v>766728000</v>
      </c>
      <c r="V2210" s="39">
        <v>767845000</v>
      </c>
      <c r="W2210" s="39">
        <v>771249000</v>
      </c>
      <c r="X2210" s="39">
        <v>776252000</v>
      </c>
      <c r="Y2210" s="39">
        <v>782493000</v>
      </c>
      <c r="Z2210" s="39">
        <v>789184000</v>
      </c>
      <c r="AA2210" s="39">
        <v>796173000</v>
      </c>
      <c r="AB2210" s="39">
        <v>804299000</v>
      </c>
      <c r="AC2210" s="39">
        <v>812175000</v>
      </c>
      <c r="AD2210" s="39">
        <v>819289000</v>
      </c>
      <c r="AE2210" s="39">
        <v>826218000</v>
      </c>
      <c r="AF2210" s="39">
        <v>832814000</v>
      </c>
      <c r="AG2210" s="39">
        <v>839595000</v>
      </c>
      <c r="AH2210" s="39">
        <v>846547000</v>
      </c>
    </row>
    <row r="2211" spans="1:34">
      <c r="A2211" t="s">
        <v>2900</v>
      </c>
      <c r="B2211" t="s">
        <v>694</v>
      </c>
      <c r="C2211" s="39">
        <v>81788500</v>
      </c>
      <c r="D2211" s="39">
        <v>127361000</v>
      </c>
      <c r="E2211" s="39">
        <v>186603000</v>
      </c>
      <c r="F2211" s="39">
        <v>247161000</v>
      </c>
      <c r="G2211" s="39">
        <v>306243000</v>
      </c>
      <c r="H2211" s="39">
        <v>366123000</v>
      </c>
      <c r="I2211" s="39">
        <v>405594000</v>
      </c>
      <c r="J2211" s="39">
        <v>459802000</v>
      </c>
      <c r="K2211" s="39">
        <v>515428000</v>
      </c>
      <c r="L2211" s="39">
        <v>571361000</v>
      </c>
      <c r="M2211" s="39">
        <v>604795000</v>
      </c>
      <c r="N2211" s="39">
        <v>660055000</v>
      </c>
      <c r="O2211" s="39">
        <v>742972000</v>
      </c>
      <c r="P2211" s="39">
        <v>826458000</v>
      </c>
      <c r="Q2211" s="39">
        <v>836788000</v>
      </c>
      <c r="R2211" s="39">
        <v>829990000</v>
      </c>
      <c r="S2211" s="39">
        <v>824064000</v>
      </c>
      <c r="T2211" s="39">
        <v>819041000</v>
      </c>
      <c r="U2211" s="39">
        <v>816078000</v>
      </c>
      <c r="V2211" s="39">
        <v>816212000</v>
      </c>
      <c r="W2211" s="39">
        <v>819085000</v>
      </c>
      <c r="X2211" s="39">
        <v>822754000</v>
      </c>
      <c r="Y2211" s="39">
        <v>827354000</v>
      </c>
      <c r="Z2211" s="39">
        <v>832372000</v>
      </c>
      <c r="AA2211" s="39">
        <v>837871000</v>
      </c>
      <c r="AB2211" s="39">
        <v>843581000</v>
      </c>
      <c r="AC2211" s="39">
        <v>849205000</v>
      </c>
      <c r="AD2211" s="39">
        <v>855273000</v>
      </c>
      <c r="AE2211" s="39">
        <v>861977000</v>
      </c>
      <c r="AF2211" s="39">
        <v>868908000</v>
      </c>
      <c r="AG2211" s="39">
        <v>876089000</v>
      </c>
      <c r="AH2211" s="39">
        <v>883468000</v>
      </c>
    </row>
    <row r="2212" spans="1:34">
      <c r="A2212" t="s">
        <v>2901</v>
      </c>
      <c r="B2212" t="s">
        <v>694</v>
      </c>
      <c r="C2212" s="39">
        <v>101648000</v>
      </c>
      <c r="D2212" s="39">
        <v>92348800</v>
      </c>
      <c r="E2212" s="39">
        <v>92835100</v>
      </c>
      <c r="F2212" s="39">
        <v>91812000</v>
      </c>
      <c r="G2212" s="39">
        <v>89550700</v>
      </c>
      <c r="H2212" s="39">
        <v>87130100</v>
      </c>
      <c r="I2212" s="39">
        <v>89489600</v>
      </c>
      <c r="J2212" s="39">
        <v>87379700</v>
      </c>
      <c r="K2212" s="39">
        <v>84643500</v>
      </c>
      <c r="L2212" s="39">
        <v>81251400</v>
      </c>
      <c r="M2212" s="39">
        <v>80338500</v>
      </c>
      <c r="N2212" s="39">
        <v>75704700</v>
      </c>
      <c r="O2212" s="39">
        <v>68366700</v>
      </c>
      <c r="P2212" s="39">
        <v>61879000</v>
      </c>
      <c r="Q2212" s="39">
        <v>60030500</v>
      </c>
      <c r="R2212" s="39">
        <v>59629100</v>
      </c>
      <c r="S2212" s="39">
        <v>59313300</v>
      </c>
      <c r="T2212" s="39">
        <v>59045200</v>
      </c>
      <c r="U2212" s="39">
        <v>58893900</v>
      </c>
      <c r="V2212" s="39">
        <v>58979800</v>
      </c>
      <c r="W2212" s="39">
        <v>59241400</v>
      </c>
      <c r="X2212" s="39">
        <v>59625600</v>
      </c>
      <c r="Y2212" s="39">
        <v>60105100</v>
      </c>
      <c r="Z2212" s="39">
        <v>60619100</v>
      </c>
      <c r="AA2212" s="39">
        <v>61156100</v>
      </c>
      <c r="AB2212" s="39">
        <v>61780300</v>
      </c>
      <c r="AC2212" s="39">
        <v>62385300</v>
      </c>
      <c r="AD2212" s="39">
        <v>62931800</v>
      </c>
      <c r="AE2212" s="39">
        <v>63464100</v>
      </c>
      <c r="AF2212" s="39">
        <v>63970700</v>
      </c>
      <c r="AG2212" s="39">
        <v>64491600</v>
      </c>
      <c r="AH2212" s="39">
        <v>65025700</v>
      </c>
    </row>
    <row r="2213" spans="1:34">
      <c r="A2213" t="s">
        <v>2902</v>
      </c>
      <c r="B2213" t="s">
        <v>694</v>
      </c>
      <c r="C2213" s="39">
        <v>1269930</v>
      </c>
      <c r="D2213" s="39">
        <v>1977540</v>
      </c>
      <c r="E2213" s="39">
        <v>2897400</v>
      </c>
      <c r="F2213" s="39">
        <v>3837690</v>
      </c>
      <c r="G2213" s="39">
        <v>4755050</v>
      </c>
      <c r="H2213" s="39">
        <v>5684820</v>
      </c>
      <c r="I2213" s="39">
        <v>18572800</v>
      </c>
      <c r="J2213" s="39">
        <v>23645900</v>
      </c>
      <c r="K2213" s="39">
        <v>28242600</v>
      </c>
      <c r="L2213" s="39">
        <v>32108700</v>
      </c>
      <c r="M2213" s="39">
        <v>48328600</v>
      </c>
      <c r="N2213" s="39">
        <v>50840900</v>
      </c>
      <c r="O2213" s="39">
        <v>36974600</v>
      </c>
      <c r="P2213" s="39">
        <v>22884000</v>
      </c>
      <c r="Q2213" s="39">
        <v>12992900</v>
      </c>
      <c r="R2213" s="39">
        <v>12887300</v>
      </c>
      <c r="S2213" s="39">
        <v>12795300</v>
      </c>
      <c r="T2213" s="39">
        <v>12717300</v>
      </c>
      <c r="U2213" s="39">
        <v>12671300</v>
      </c>
      <c r="V2213" s="39">
        <v>12673400</v>
      </c>
      <c r="W2213" s="39">
        <v>12718000</v>
      </c>
      <c r="X2213" s="39">
        <v>12775000</v>
      </c>
      <c r="Y2213" s="39">
        <v>12846400</v>
      </c>
      <c r="Z2213" s="39">
        <v>12924300</v>
      </c>
      <c r="AA2213" s="39">
        <v>13009700</v>
      </c>
      <c r="AB2213" s="39">
        <v>13098300</v>
      </c>
      <c r="AC2213" s="39">
        <v>13185700</v>
      </c>
      <c r="AD2213" s="39">
        <v>13279900</v>
      </c>
      <c r="AE2213" s="39">
        <v>13384000</v>
      </c>
      <c r="AF2213" s="39">
        <v>13491600</v>
      </c>
      <c r="AG2213" s="39">
        <v>13603100</v>
      </c>
      <c r="AH2213" s="39">
        <v>13717700</v>
      </c>
    </row>
    <row r="2214" spans="1:34">
      <c r="A2214" t="s">
        <v>2903</v>
      </c>
      <c r="B2214" t="s">
        <v>694</v>
      </c>
      <c r="C2214">
        <v>0</v>
      </c>
      <c r="D2214">
        <v>0</v>
      </c>
      <c r="E2214">
        <v>0</v>
      </c>
      <c r="F2214">
        <v>0</v>
      </c>
      <c r="G2214">
        <v>0</v>
      </c>
      <c r="H2214">
        <v>0</v>
      </c>
      <c r="I2214">
        <v>0</v>
      </c>
      <c r="J2214">
        <v>0</v>
      </c>
      <c r="K2214">
        <v>0</v>
      </c>
      <c r="L2214">
        <v>0</v>
      </c>
      <c r="M2214">
        <v>0</v>
      </c>
      <c r="N2214">
        <v>0</v>
      </c>
      <c r="O2214">
        <v>0</v>
      </c>
      <c r="P2214">
        <v>0</v>
      </c>
      <c r="Q2214">
        <v>0</v>
      </c>
      <c r="R2214">
        <v>0</v>
      </c>
      <c r="S2214">
        <v>0</v>
      </c>
      <c r="T2214">
        <v>0</v>
      </c>
      <c r="U2214">
        <v>0</v>
      </c>
      <c r="V2214">
        <v>0</v>
      </c>
      <c r="W2214">
        <v>0</v>
      </c>
      <c r="X2214">
        <v>0</v>
      </c>
      <c r="Y2214">
        <v>0</v>
      </c>
      <c r="Z2214">
        <v>0</v>
      </c>
      <c r="AA2214">
        <v>0</v>
      </c>
      <c r="AB2214">
        <v>0</v>
      </c>
      <c r="AC2214">
        <v>0</v>
      </c>
      <c r="AD2214">
        <v>0</v>
      </c>
      <c r="AE2214">
        <v>0</v>
      </c>
      <c r="AF2214">
        <v>0</v>
      </c>
      <c r="AG2214">
        <v>0</v>
      </c>
      <c r="AH2214">
        <v>0</v>
      </c>
    </row>
    <row r="2215" spans="1:34">
      <c r="A2215" t="s">
        <v>2904</v>
      </c>
      <c r="B2215" t="s">
        <v>694</v>
      </c>
      <c r="C2215">
        <v>0</v>
      </c>
      <c r="D2215">
        <v>0</v>
      </c>
      <c r="E2215">
        <v>0</v>
      </c>
      <c r="F2215">
        <v>0</v>
      </c>
      <c r="G2215">
        <v>0</v>
      </c>
      <c r="H2215">
        <v>0</v>
      </c>
      <c r="I2215">
        <v>0</v>
      </c>
      <c r="J2215">
        <v>0</v>
      </c>
      <c r="K2215">
        <v>0</v>
      </c>
      <c r="L2215">
        <v>0</v>
      </c>
      <c r="M2215">
        <v>0</v>
      </c>
      <c r="N2215">
        <v>0</v>
      </c>
      <c r="O2215">
        <v>0</v>
      </c>
      <c r="P2215">
        <v>0</v>
      </c>
      <c r="Q2215">
        <v>0</v>
      </c>
      <c r="R2215">
        <v>0</v>
      </c>
      <c r="S2215">
        <v>0</v>
      </c>
      <c r="T2215">
        <v>0</v>
      </c>
      <c r="U2215">
        <v>0</v>
      </c>
      <c r="V2215">
        <v>0</v>
      </c>
      <c r="W2215">
        <v>0</v>
      </c>
      <c r="X2215">
        <v>0</v>
      </c>
      <c r="Y2215">
        <v>0</v>
      </c>
      <c r="Z2215">
        <v>0</v>
      </c>
      <c r="AA2215">
        <v>0</v>
      </c>
      <c r="AB2215">
        <v>0</v>
      </c>
      <c r="AC2215">
        <v>0</v>
      </c>
      <c r="AD2215">
        <v>0</v>
      </c>
      <c r="AE2215">
        <v>0</v>
      </c>
      <c r="AF2215">
        <v>0</v>
      </c>
      <c r="AG2215">
        <v>0</v>
      </c>
      <c r="AH2215">
        <v>0</v>
      </c>
    </row>
    <row r="2216" spans="1:34">
      <c r="A2216" t="s">
        <v>2905</v>
      </c>
      <c r="B2216" t="s">
        <v>694</v>
      </c>
      <c r="C2216" s="39">
        <v>11063600</v>
      </c>
      <c r="D2216" s="39">
        <v>8676660</v>
      </c>
      <c r="E2216" s="39">
        <v>7386840</v>
      </c>
      <c r="F2216" s="39">
        <v>6145910</v>
      </c>
      <c r="G2216" s="39">
        <v>5022610</v>
      </c>
      <c r="H2216" s="39">
        <v>4076980</v>
      </c>
      <c r="I2216" s="39">
        <v>3277270</v>
      </c>
      <c r="J2216" s="39">
        <v>2614010</v>
      </c>
      <c r="K2216" s="39">
        <v>2056590</v>
      </c>
      <c r="L2216" s="39">
        <v>1590050</v>
      </c>
      <c r="M2216" s="39">
        <v>1203040</v>
      </c>
      <c r="N2216">
        <v>888108</v>
      </c>
      <c r="O2216">
        <v>636901</v>
      </c>
      <c r="P2216">
        <v>439369</v>
      </c>
      <c r="Q2216">
        <v>443173</v>
      </c>
      <c r="R2216">
        <v>449315</v>
      </c>
      <c r="S2216">
        <v>453385</v>
      </c>
      <c r="T2216">
        <v>457547</v>
      </c>
      <c r="U2216">
        <v>461719</v>
      </c>
      <c r="V2216">
        <v>466829</v>
      </c>
      <c r="W2216">
        <v>472772</v>
      </c>
      <c r="X2216">
        <v>479052</v>
      </c>
      <c r="Y2216">
        <v>485028</v>
      </c>
      <c r="Z2216">
        <v>490400</v>
      </c>
      <c r="AA2216">
        <v>495292</v>
      </c>
      <c r="AB2216">
        <v>499826</v>
      </c>
      <c r="AC2216">
        <v>504634</v>
      </c>
      <c r="AD2216">
        <v>509241</v>
      </c>
      <c r="AE2216">
        <v>513891</v>
      </c>
      <c r="AF2216">
        <v>518535</v>
      </c>
      <c r="AG2216">
        <v>523412</v>
      </c>
      <c r="AH2216">
        <v>528543</v>
      </c>
    </row>
    <row r="2217" spans="1:34">
      <c r="A2217" t="s">
        <v>2906</v>
      </c>
      <c r="B2217" t="s">
        <v>694</v>
      </c>
      <c r="C2217">
        <v>0</v>
      </c>
      <c r="D2217">
        <v>0</v>
      </c>
      <c r="E2217">
        <v>0</v>
      </c>
      <c r="F2217">
        <v>0</v>
      </c>
      <c r="G2217">
        <v>0</v>
      </c>
      <c r="H2217">
        <v>0</v>
      </c>
      <c r="I2217">
        <v>0</v>
      </c>
      <c r="J2217">
        <v>0</v>
      </c>
      <c r="K2217">
        <v>0</v>
      </c>
      <c r="L2217">
        <v>0</v>
      </c>
      <c r="M2217">
        <v>0</v>
      </c>
      <c r="N2217">
        <v>0</v>
      </c>
      <c r="O2217">
        <v>0</v>
      </c>
      <c r="P2217">
        <v>0</v>
      </c>
      <c r="Q2217">
        <v>0</v>
      </c>
      <c r="R2217">
        <v>0</v>
      </c>
      <c r="S2217">
        <v>0</v>
      </c>
      <c r="T2217">
        <v>0</v>
      </c>
      <c r="U2217">
        <v>0</v>
      </c>
      <c r="V2217">
        <v>0</v>
      </c>
      <c r="W2217">
        <v>0</v>
      </c>
      <c r="X2217">
        <v>0</v>
      </c>
      <c r="Y2217">
        <v>0</v>
      </c>
      <c r="Z2217">
        <v>0</v>
      </c>
      <c r="AA2217">
        <v>0</v>
      </c>
      <c r="AB2217">
        <v>0</v>
      </c>
      <c r="AC2217">
        <v>0</v>
      </c>
      <c r="AD2217">
        <v>0</v>
      </c>
      <c r="AE2217">
        <v>0</v>
      </c>
      <c r="AF2217">
        <v>0</v>
      </c>
      <c r="AG2217">
        <v>0</v>
      </c>
      <c r="AH2217">
        <v>0</v>
      </c>
    </row>
    <row r="2218" spans="1:34">
      <c r="A2218" t="s">
        <v>2907</v>
      </c>
      <c r="B2218" t="s">
        <v>694</v>
      </c>
      <c r="C2218">
        <v>0</v>
      </c>
      <c r="D2218">
        <v>0</v>
      </c>
      <c r="E2218">
        <v>0</v>
      </c>
      <c r="F2218">
        <v>0</v>
      </c>
      <c r="G2218">
        <v>0</v>
      </c>
      <c r="H2218">
        <v>0</v>
      </c>
      <c r="I2218">
        <v>0</v>
      </c>
      <c r="J2218">
        <v>0</v>
      </c>
      <c r="K2218">
        <v>0</v>
      </c>
      <c r="L2218">
        <v>0</v>
      </c>
      <c r="M2218">
        <v>0</v>
      </c>
      <c r="N2218">
        <v>0</v>
      </c>
      <c r="O2218">
        <v>0</v>
      </c>
      <c r="P2218">
        <v>0</v>
      </c>
      <c r="Q2218">
        <v>0</v>
      </c>
      <c r="R2218">
        <v>0</v>
      </c>
      <c r="S2218">
        <v>0</v>
      </c>
      <c r="T2218">
        <v>0</v>
      </c>
      <c r="U2218">
        <v>0</v>
      </c>
      <c r="V2218">
        <v>0</v>
      </c>
      <c r="W2218">
        <v>0</v>
      </c>
      <c r="X2218">
        <v>0</v>
      </c>
      <c r="Y2218">
        <v>0</v>
      </c>
      <c r="Z2218">
        <v>0</v>
      </c>
      <c r="AA2218">
        <v>0</v>
      </c>
      <c r="AB2218">
        <v>0</v>
      </c>
      <c r="AC2218">
        <v>0</v>
      </c>
      <c r="AD2218">
        <v>0</v>
      </c>
      <c r="AE2218">
        <v>0</v>
      </c>
      <c r="AF2218">
        <v>0</v>
      </c>
      <c r="AG2218">
        <v>0</v>
      </c>
      <c r="AH2218">
        <v>0</v>
      </c>
    </row>
    <row r="2219" spans="1:34">
      <c r="A2219" t="s">
        <v>2908</v>
      </c>
      <c r="B2219" t="s">
        <v>694</v>
      </c>
      <c r="C2219">
        <v>0</v>
      </c>
      <c r="D2219">
        <v>0</v>
      </c>
      <c r="E2219">
        <v>0</v>
      </c>
      <c r="F2219">
        <v>0</v>
      </c>
      <c r="G2219">
        <v>0</v>
      </c>
      <c r="H2219">
        <v>0</v>
      </c>
      <c r="I2219">
        <v>0</v>
      </c>
      <c r="J2219">
        <v>0</v>
      </c>
      <c r="K2219">
        <v>0</v>
      </c>
      <c r="L2219">
        <v>0</v>
      </c>
      <c r="M2219">
        <v>0</v>
      </c>
      <c r="N2219">
        <v>0</v>
      </c>
      <c r="O2219">
        <v>0</v>
      </c>
      <c r="P2219">
        <v>0</v>
      </c>
      <c r="Q2219">
        <v>0</v>
      </c>
      <c r="R2219">
        <v>0</v>
      </c>
      <c r="S2219">
        <v>0</v>
      </c>
      <c r="T2219">
        <v>0</v>
      </c>
      <c r="U2219">
        <v>0</v>
      </c>
      <c r="V2219">
        <v>0</v>
      </c>
      <c r="W2219">
        <v>0</v>
      </c>
      <c r="X2219">
        <v>0</v>
      </c>
      <c r="Y2219">
        <v>0</v>
      </c>
      <c r="Z2219">
        <v>0</v>
      </c>
      <c r="AA2219">
        <v>0</v>
      </c>
      <c r="AB2219">
        <v>0</v>
      </c>
      <c r="AC2219">
        <v>0</v>
      </c>
      <c r="AD2219">
        <v>0</v>
      </c>
      <c r="AE2219">
        <v>0</v>
      </c>
      <c r="AF2219">
        <v>0</v>
      </c>
      <c r="AG2219">
        <v>0</v>
      </c>
      <c r="AH2219">
        <v>0</v>
      </c>
    </row>
    <row r="2220" spans="1:34">
      <c r="A2220" t="s">
        <v>2909</v>
      </c>
      <c r="B2220" t="s">
        <v>694</v>
      </c>
      <c r="C2220">
        <v>0</v>
      </c>
      <c r="D2220">
        <v>0</v>
      </c>
      <c r="E2220">
        <v>0</v>
      </c>
      <c r="F2220">
        <v>0</v>
      </c>
      <c r="G2220">
        <v>0</v>
      </c>
      <c r="H2220">
        <v>0</v>
      </c>
      <c r="I2220">
        <v>0</v>
      </c>
      <c r="J2220">
        <v>0</v>
      </c>
      <c r="K2220">
        <v>0</v>
      </c>
      <c r="L2220">
        <v>0</v>
      </c>
      <c r="M2220">
        <v>0</v>
      </c>
      <c r="N2220">
        <v>0</v>
      </c>
      <c r="O2220">
        <v>0</v>
      </c>
      <c r="P2220">
        <v>0</v>
      </c>
      <c r="Q2220">
        <v>0</v>
      </c>
      <c r="R2220">
        <v>0</v>
      </c>
      <c r="S2220">
        <v>0</v>
      </c>
      <c r="T2220">
        <v>0</v>
      </c>
      <c r="U2220">
        <v>0</v>
      </c>
      <c r="V2220">
        <v>0</v>
      </c>
      <c r="W2220">
        <v>0</v>
      </c>
      <c r="X2220">
        <v>0</v>
      </c>
      <c r="Y2220">
        <v>0</v>
      </c>
      <c r="Z2220">
        <v>0</v>
      </c>
      <c r="AA2220">
        <v>0</v>
      </c>
      <c r="AB2220">
        <v>0</v>
      </c>
      <c r="AC2220">
        <v>0</v>
      </c>
      <c r="AD2220">
        <v>0</v>
      </c>
      <c r="AE2220">
        <v>0</v>
      </c>
      <c r="AF2220">
        <v>0</v>
      </c>
      <c r="AG2220">
        <v>0</v>
      </c>
      <c r="AH2220">
        <v>0</v>
      </c>
    </row>
    <row r="2221" spans="1:34">
      <c r="A2221" t="s">
        <v>2910</v>
      </c>
      <c r="B2221" t="s">
        <v>694</v>
      </c>
      <c r="C2221">
        <v>0</v>
      </c>
      <c r="D2221">
        <v>0</v>
      </c>
      <c r="E2221">
        <v>0</v>
      </c>
      <c r="F2221">
        <v>0</v>
      </c>
      <c r="G2221">
        <v>0</v>
      </c>
      <c r="H2221">
        <v>0</v>
      </c>
      <c r="I2221">
        <v>0</v>
      </c>
      <c r="J2221">
        <v>0</v>
      </c>
      <c r="K2221">
        <v>0</v>
      </c>
      <c r="L2221">
        <v>0</v>
      </c>
      <c r="M2221">
        <v>0</v>
      </c>
      <c r="N2221">
        <v>0</v>
      </c>
      <c r="O2221">
        <v>0</v>
      </c>
      <c r="P2221">
        <v>0</v>
      </c>
      <c r="Q2221">
        <v>0</v>
      </c>
      <c r="R2221">
        <v>0</v>
      </c>
      <c r="S2221">
        <v>0</v>
      </c>
      <c r="T2221">
        <v>0</v>
      </c>
      <c r="U2221">
        <v>0</v>
      </c>
      <c r="V2221">
        <v>0</v>
      </c>
      <c r="W2221">
        <v>0</v>
      </c>
      <c r="X2221">
        <v>0</v>
      </c>
      <c r="Y2221">
        <v>0</v>
      </c>
      <c r="Z2221">
        <v>0</v>
      </c>
      <c r="AA2221">
        <v>0</v>
      </c>
      <c r="AB2221">
        <v>0</v>
      </c>
      <c r="AC2221">
        <v>0</v>
      </c>
      <c r="AD2221">
        <v>0</v>
      </c>
      <c r="AE2221">
        <v>0</v>
      </c>
      <c r="AF2221">
        <v>0</v>
      </c>
      <c r="AG2221">
        <v>0</v>
      </c>
      <c r="AH2221">
        <v>0</v>
      </c>
    </row>
    <row r="2222" spans="1:34">
      <c r="A2222" t="s">
        <v>2911</v>
      </c>
      <c r="B2222" t="s">
        <v>694</v>
      </c>
      <c r="C2222">
        <v>0</v>
      </c>
      <c r="D2222">
        <v>0</v>
      </c>
      <c r="E2222">
        <v>0</v>
      </c>
      <c r="F2222">
        <v>0</v>
      </c>
      <c r="G2222">
        <v>0</v>
      </c>
      <c r="H2222">
        <v>0</v>
      </c>
      <c r="I2222">
        <v>0</v>
      </c>
      <c r="J2222">
        <v>0</v>
      </c>
      <c r="K2222">
        <v>0</v>
      </c>
      <c r="L2222">
        <v>0</v>
      </c>
      <c r="M2222">
        <v>0</v>
      </c>
      <c r="N2222">
        <v>0</v>
      </c>
      <c r="O2222">
        <v>0</v>
      </c>
      <c r="P2222">
        <v>0</v>
      </c>
      <c r="Q2222">
        <v>0</v>
      </c>
      <c r="R2222">
        <v>0</v>
      </c>
      <c r="S2222">
        <v>0</v>
      </c>
      <c r="T2222">
        <v>0</v>
      </c>
      <c r="U2222">
        <v>0</v>
      </c>
      <c r="V2222">
        <v>0</v>
      </c>
      <c r="W2222">
        <v>0</v>
      </c>
      <c r="X2222">
        <v>0</v>
      </c>
      <c r="Y2222">
        <v>0</v>
      </c>
      <c r="Z2222">
        <v>0</v>
      </c>
      <c r="AA2222">
        <v>0</v>
      </c>
      <c r="AB2222">
        <v>0</v>
      </c>
      <c r="AC2222">
        <v>0</v>
      </c>
      <c r="AD2222">
        <v>0</v>
      </c>
      <c r="AE2222">
        <v>0</v>
      </c>
      <c r="AF2222">
        <v>0</v>
      </c>
      <c r="AG2222">
        <v>0</v>
      </c>
      <c r="AH2222">
        <v>0</v>
      </c>
    </row>
    <row r="2223" spans="1:34">
      <c r="A2223" t="s">
        <v>2912</v>
      </c>
      <c r="B2223" t="s">
        <v>694</v>
      </c>
      <c r="C2223">
        <v>0</v>
      </c>
      <c r="D2223">
        <v>0</v>
      </c>
      <c r="E2223">
        <v>0</v>
      </c>
      <c r="F2223">
        <v>0</v>
      </c>
      <c r="G2223">
        <v>0</v>
      </c>
      <c r="H2223">
        <v>0</v>
      </c>
      <c r="I2223">
        <v>0</v>
      </c>
      <c r="J2223">
        <v>0</v>
      </c>
      <c r="K2223">
        <v>0</v>
      </c>
      <c r="L2223">
        <v>0</v>
      </c>
      <c r="M2223">
        <v>0</v>
      </c>
      <c r="N2223">
        <v>0</v>
      </c>
      <c r="O2223">
        <v>0</v>
      </c>
      <c r="P2223">
        <v>0</v>
      </c>
      <c r="Q2223">
        <v>0</v>
      </c>
      <c r="R2223">
        <v>0</v>
      </c>
      <c r="S2223">
        <v>0</v>
      </c>
      <c r="T2223">
        <v>0</v>
      </c>
      <c r="U2223">
        <v>0</v>
      </c>
      <c r="V2223">
        <v>0</v>
      </c>
      <c r="W2223">
        <v>0</v>
      </c>
      <c r="X2223">
        <v>0</v>
      </c>
      <c r="Y2223">
        <v>0</v>
      </c>
      <c r="Z2223">
        <v>0</v>
      </c>
      <c r="AA2223">
        <v>0</v>
      </c>
      <c r="AB2223">
        <v>0</v>
      </c>
      <c r="AC2223">
        <v>0</v>
      </c>
      <c r="AD2223">
        <v>0</v>
      </c>
      <c r="AE2223">
        <v>0</v>
      </c>
      <c r="AF2223">
        <v>0</v>
      </c>
      <c r="AG2223">
        <v>0</v>
      </c>
      <c r="AH2223">
        <v>0</v>
      </c>
    </row>
    <row r="2224" spans="1:34">
      <c r="A2224" t="s">
        <v>2913</v>
      </c>
      <c r="B2224" t="s">
        <v>694</v>
      </c>
      <c r="C2224">
        <v>0</v>
      </c>
      <c r="D2224">
        <v>0</v>
      </c>
      <c r="E2224">
        <v>0</v>
      </c>
      <c r="F2224">
        <v>0</v>
      </c>
      <c r="G2224">
        <v>0</v>
      </c>
      <c r="H2224">
        <v>0</v>
      </c>
      <c r="I2224">
        <v>0</v>
      </c>
      <c r="J2224">
        <v>0</v>
      </c>
      <c r="K2224">
        <v>0</v>
      </c>
      <c r="L2224">
        <v>0</v>
      </c>
      <c r="M2224">
        <v>0</v>
      </c>
      <c r="N2224">
        <v>0</v>
      </c>
      <c r="O2224">
        <v>0</v>
      </c>
      <c r="P2224">
        <v>0</v>
      </c>
      <c r="Q2224">
        <v>0</v>
      </c>
      <c r="R2224">
        <v>0</v>
      </c>
      <c r="S2224">
        <v>0</v>
      </c>
      <c r="T2224">
        <v>0</v>
      </c>
      <c r="U2224">
        <v>0</v>
      </c>
      <c r="V2224">
        <v>0</v>
      </c>
      <c r="W2224">
        <v>0</v>
      </c>
      <c r="X2224">
        <v>0</v>
      </c>
      <c r="Y2224">
        <v>0</v>
      </c>
      <c r="Z2224">
        <v>0</v>
      </c>
      <c r="AA2224">
        <v>0</v>
      </c>
      <c r="AB2224">
        <v>0</v>
      </c>
      <c r="AC2224">
        <v>0</v>
      </c>
      <c r="AD2224">
        <v>0</v>
      </c>
      <c r="AE2224">
        <v>0</v>
      </c>
      <c r="AF2224">
        <v>0</v>
      </c>
      <c r="AG2224">
        <v>0</v>
      </c>
      <c r="AH2224">
        <v>0</v>
      </c>
    </row>
    <row r="2225" spans="1:34">
      <c r="A2225" t="s">
        <v>2914</v>
      </c>
      <c r="B2225" t="s">
        <v>694</v>
      </c>
      <c r="C2225">
        <v>0</v>
      </c>
      <c r="D2225">
        <v>0</v>
      </c>
      <c r="E2225">
        <v>0</v>
      </c>
      <c r="F2225">
        <v>0</v>
      </c>
      <c r="G2225">
        <v>0</v>
      </c>
      <c r="H2225">
        <v>0</v>
      </c>
      <c r="I2225">
        <v>0</v>
      </c>
      <c r="J2225">
        <v>0</v>
      </c>
      <c r="K2225">
        <v>0</v>
      </c>
      <c r="L2225">
        <v>0</v>
      </c>
      <c r="M2225">
        <v>0</v>
      </c>
      <c r="N2225">
        <v>0</v>
      </c>
      <c r="O2225">
        <v>0</v>
      </c>
      <c r="P2225">
        <v>0</v>
      </c>
      <c r="Q2225">
        <v>0</v>
      </c>
      <c r="R2225">
        <v>0</v>
      </c>
      <c r="S2225">
        <v>0</v>
      </c>
      <c r="T2225">
        <v>0</v>
      </c>
      <c r="U2225">
        <v>0</v>
      </c>
      <c r="V2225">
        <v>0</v>
      </c>
      <c r="W2225">
        <v>0</v>
      </c>
      <c r="X2225">
        <v>0</v>
      </c>
      <c r="Y2225">
        <v>0</v>
      </c>
      <c r="Z2225">
        <v>0</v>
      </c>
      <c r="AA2225">
        <v>0</v>
      </c>
      <c r="AB2225">
        <v>0</v>
      </c>
      <c r="AC2225">
        <v>0</v>
      </c>
      <c r="AD2225">
        <v>0</v>
      </c>
      <c r="AE2225">
        <v>0</v>
      </c>
      <c r="AF2225">
        <v>0</v>
      </c>
      <c r="AG2225">
        <v>0</v>
      </c>
      <c r="AH2225">
        <v>0</v>
      </c>
    </row>
    <row r="2226" spans="1:34">
      <c r="A2226" t="s">
        <v>2915</v>
      </c>
      <c r="B2226" t="s">
        <v>694</v>
      </c>
      <c r="C2226">
        <v>0</v>
      </c>
      <c r="D2226">
        <v>0</v>
      </c>
      <c r="E2226">
        <v>0</v>
      </c>
      <c r="F2226">
        <v>0</v>
      </c>
      <c r="G2226">
        <v>0</v>
      </c>
      <c r="H2226">
        <v>0</v>
      </c>
      <c r="I2226">
        <v>0</v>
      </c>
      <c r="J2226">
        <v>0</v>
      </c>
      <c r="K2226">
        <v>0</v>
      </c>
      <c r="L2226">
        <v>0</v>
      </c>
      <c r="M2226">
        <v>0</v>
      </c>
      <c r="N2226">
        <v>0</v>
      </c>
      <c r="O2226">
        <v>0</v>
      </c>
      <c r="P2226">
        <v>0</v>
      </c>
      <c r="Q2226">
        <v>0</v>
      </c>
      <c r="R2226">
        <v>0</v>
      </c>
      <c r="S2226">
        <v>0</v>
      </c>
      <c r="T2226">
        <v>0</v>
      </c>
      <c r="U2226">
        <v>0</v>
      </c>
      <c r="V2226">
        <v>0</v>
      </c>
      <c r="W2226">
        <v>0</v>
      </c>
      <c r="X2226">
        <v>0</v>
      </c>
      <c r="Y2226">
        <v>0</v>
      </c>
      <c r="Z2226">
        <v>0</v>
      </c>
      <c r="AA2226">
        <v>0</v>
      </c>
      <c r="AB2226">
        <v>0</v>
      </c>
      <c r="AC2226">
        <v>0</v>
      </c>
      <c r="AD2226">
        <v>0</v>
      </c>
      <c r="AE2226">
        <v>0</v>
      </c>
      <c r="AF2226">
        <v>0</v>
      </c>
      <c r="AG2226">
        <v>0</v>
      </c>
      <c r="AH2226">
        <v>0</v>
      </c>
    </row>
    <row r="2227" spans="1:34">
      <c r="A2227" t="s">
        <v>2916</v>
      </c>
      <c r="B2227" t="s">
        <v>694</v>
      </c>
      <c r="C2227">
        <v>0</v>
      </c>
      <c r="D2227">
        <v>0</v>
      </c>
      <c r="E2227">
        <v>0</v>
      </c>
      <c r="F2227">
        <v>0</v>
      </c>
      <c r="G2227">
        <v>0</v>
      </c>
      <c r="H2227">
        <v>0</v>
      </c>
      <c r="I2227">
        <v>0</v>
      </c>
      <c r="J2227">
        <v>0</v>
      </c>
      <c r="K2227">
        <v>0</v>
      </c>
      <c r="L2227">
        <v>0</v>
      </c>
      <c r="M2227">
        <v>0</v>
      </c>
      <c r="N2227">
        <v>0</v>
      </c>
      <c r="O2227">
        <v>0</v>
      </c>
      <c r="P2227">
        <v>0</v>
      </c>
      <c r="Q2227">
        <v>0</v>
      </c>
      <c r="R2227">
        <v>0</v>
      </c>
      <c r="S2227">
        <v>0</v>
      </c>
      <c r="T2227">
        <v>0</v>
      </c>
      <c r="U2227">
        <v>0</v>
      </c>
      <c r="V2227">
        <v>0</v>
      </c>
      <c r="W2227">
        <v>0</v>
      </c>
      <c r="X2227">
        <v>0</v>
      </c>
      <c r="Y2227">
        <v>0</v>
      </c>
      <c r="Z2227">
        <v>0</v>
      </c>
      <c r="AA2227">
        <v>0</v>
      </c>
      <c r="AB2227">
        <v>0</v>
      </c>
      <c r="AC2227">
        <v>0</v>
      </c>
      <c r="AD2227">
        <v>0</v>
      </c>
      <c r="AE2227">
        <v>0</v>
      </c>
      <c r="AF2227">
        <v>0</v>
      </c>
      <c r="AG2227">
        <v>0</v>
      </c>
      <c r="AH2227">
        <v>0</v>
      </c>
    </row>
    <row r="2228" spans="1:34">
      <c r="A2228" t="s">
        <v>2917</v>
      </c>
      <c r="B2228" t="s">
        <v>694</v>
      </c>
      <c r="C2228">
        <v>0</v>
      </c>
      <c r="D2228">
        <v>0</v>
      </c>
      <c r="E2228">
        <v>0</v>
      </c>
      <c r="F2228">
        <v>0</v>
      </c>
      <c r="G2228">
        <v>0</v>
      </c>
      <c r="H2228">
        <v>0</v>
      </c>
      <c r="I2228">
        <v>0</v>
      </c>
      <c r="J2228">
        <v>0</v>
      </c>
      <c r="K2228">
        <v>0</v>
      </c>
      <c r="L2228">
        <v>0</v>
      </c>
      <c r="M2228">
        <v>0</v>
      </c>
      <c r="N2228">
        <v>0</v>
      </c>
      <c r="O2228">
        <v>0</v>
      </c>
      <c r="P2228">
        <v>0</v>
      </c>
      <c r="Q2228">
        <v>0</v>
      </c>
      <c r="R2228">
        <v>0</v>
      </c>
      <c r="S2228">
        <v>0</v>
      </c>
      <c r="T2228">
        <v>0</v>
      </c>
      <c r="U2228">
        <v>0</v>
      </c>
      <c r="V2228">
        <v>0</v>
      </c>
      <c r="W2228">
        <v>0</v>
      </c>
      <c r="X2228">
        <v>0</v>
      </c>
      <c r="Y2228">
        <v>0</v>
      </c>
      <c r="Z2228">
        <v>0</v>
      </c>
      <c r="AA2228">
        <v>0</v>
      </c>
      <c r="AB2228">
        <v>0</v>
      </c>
      <c r="AC2228">
        <v>0</v>
      </c>
      <c r="AD2228">
        <v>0</v>
      </c>
      <c r="AE2228">
        <v>0</v>
      </c>
      <c r="AF2228">
        <v>0</v>
      </c>
      <c r="AG2228">
        <v>0</v>
      </c>
      <c r="AH2228">
        <v>0</v>
      </c>
    </row>
    <row r="2229" spans="1:34">
      <c r="A2229" t="s">
        <v>2918</v>
      </c>
      <c r="B2229" t="s">
        <v>694</v>
      </c>
      <c r="C2229">
        <v>0</v>
      </c>
      <c r="D2229">
        <v>0</v>
      </c>
      <c r="E2229">
        <v>0</v>
      </c>
      <c r="F2229">
        <v>0</v>
      </c>
      <c r="G2229">
        <v>0</v>
      </c>
      <c r="H2229">
        <v>0</v>
      </c>
      <c r="I2229">
        <v>0</v>
      </c>
      <c r="J2229">
        <v>0</v>
      </c>
      <c r="K2229">
        <v>0</v>
      </c>
      <c r="L2229">
        <v>0</v>
      </c>
      <c r="M2229">
        <v>0</v>
      </c>
      <c r="N2229">
        <v>0</v>
      </c>
      <c r="O2229">
        <v>0</v>
      </c>
      <c r="P2229">
        <v>0</v>
      </c>
      <c r="Q2229">
        <v>0</v>
      </c>
      <c r="R2229">
        <v>0</v>
      </c>
      <c r="S2229">
        <v>0</v>
      </c>
      <c r="T2229">
        <v>0</v>
      </c>
      <c r="U2229">
        <v>0</v>
      </c>
      <c r="V2229">
        <v>0</v>
      </c>
      <c r="W2229">
        <v>0</v>
      </c>
      <c r="X2229">
        <v>0</v>
      </c>
      <c r="Y2229">
        <v>0</v>
      </c>
      <c r="Z2229">
        <v>0</v>
      </c>
      <c r="AA2229">
        <v>0</v>
      </c>
      <c r="AB2229">
        <v>0</v>
      </c>
      <c r="AC2229">
        <v>0</v>
      </c>
      <c r="AD2229">
        <v>0</v>
      </c>
      <c r="AE2229">
        <v>0</v>
      </c>
      <c r="AF2229">
        <v>0</v>
      </c>
      <c r="AG2229">
        <v>0</v>
      </c>
      <c r="AH2229">
        <v>0</v>
      </c>
    </row>
    <row r="2230" spans="1:34">
      <c r="A2230" t="s">
        <v>2919</v>
      </c>
      <c r="B2230" t="s">
        <v>694</v>
      </c>
      <c r="C2230">
        <v>0</v>
      </c>
      <c r="D2230">
        <v>0</v>
      </c>
      <c r="E2230">
        <v>0</v>
      </c>
      <c r="F2230">
        <v>0</v>
      </c>
      <c r="G2230">
        <v>0</v>
      </c>
      <c r="H2230">
        <v>0</v>
      </c>
      <c r="I2230">
        <v>0</v>
      </c>
      <c r="J2230">
        <v>0</v>
      </c>
      <c r="K2230">
        <v>0</v>
      </c>
      <c r="L2230">
        <v>0</v>
      </c>
      <c r="M2230">
        <v>0</v>
      </c>
      <c r="N2230">
        <v>0</v>
      </c>
      <c r="O2230">
        <v>0</v>
      </c>
      <c r="P2230">
        <v>0</v>
      </c>
      <c r="Q2230">
        <v>0</v>
      </c>
      <c r="R2230">
        <v>0</v>
      </c>
      <c r="S2230">
        <v>0</v>
      </c>
      <c r="T2230">
        <v>0</v>
      </c>
      <c r="U2230">
        <v>0</v>
      </c>
      <c r="V2230">
        <v>0</v>
      </c>
      <c r="W2230">
        <v>0</v>
      </c>
      <c r="X2230">
        <v>0</v>
      </c>
      <c r="Y2230">
        <v>0</v>
      </c>
      <c r="Z2230">
        <v>0</v>
      </c>
      <c r="AA2230">
        <v>0</v>
      </c>
      <c r="AB2230">
        <v>0</v>
      </c>
      <c r="AC2230">
        <v>0</v>
      </c>
      <c r="AD2230">
        <v>0</v>
      </c>
      <c r="AE2230">
        <v>0</v>
      </c>
      <c r="AF2230">
        <v>0</v>
      </c>
      <c r="AG2230">
        <v>0</v>
      </c>
      <c r="AH2230">
        <v>0</v>
      </c>
    </row>
    <row r="2231" spans="1:34">
      <c r="A2231" t="s">
        <v>2920</v>
      </c>
      <c r="B2231" t="s">
        <v>694</v>
      </c>
      <c r="C2231">
        <v>0</v>
      </c>
      <c r="D2231">
        <v>0</v>
      </c>
      <c r="E2231">
        <v>0</v>
      </c>
      <c r="F2231">
        <v>0</v>
      </c>
      <c r="G2231">
        <v>0</v>
      </c>
      <c r="H2231">
        <v>0</v>
      </c>
      <c r="I2231">
        <v>0</v>
      </c>
      <c r="J2231">
        <v>0</v>
      </c>
      <c r="K2231">
        <v>0</v>
      </c>
      <c r="L2231">
        <v>0</v>
      </c>
      <c r="M2231">
        <v>0</v>
      </c>
      <c r="N2231">
        <v>0</v>
      </c>
      <c r="O2231">
        <v>0</v>
      </c>
      <c r="P2231">
        <v>0</v>
      </c>
      <c r="Q2231">
        <v>0</v>
      </c>
      <c r="R2231">
        <v>0</v>
      </c>
      <c r="S2231">
        <v>0</v>
      </c>
      <c r="T2231">
        <v>0</v>
      </c>
      <c r="U2231">
        <v>0</v>
      </c>
      <c r="V2231">
        <v>0</v>
      </c>
      <c r="W2231">
        <v>0</v>
      </c>
      <c r="X2231">
        <v>0</v>
      </c>
      <c r="Y2231">
        <v>0</v>
      </c>
      <c r="Z2231">
        <v>0</v>
      </c>
      <c r="AA2231">
        <v>0</v>
      </c>
      <c r="AB2231">
        <v>0</v>
      </c>
      <c r="AC2231">
        <v>0</v>
      </c>
      <c r="AD2231">
        <v>0</v>
      </c>
      <c r="AE2231">
        <v>0</v>
      </c>
      <c r="AF2231">
        <v>0</v>
      </c>
      <c r="AG2231">
        <v>0</v>
      </c>
      <c r="AH2231">
        <v>0</v>
      </c>
    </row>
    <row r="2232" spans="1:34">
      <c r="A2232" t="s">
        <v>2921</v>
      </c>
      <c r="B2232" t="s">
        <v>694</v>
      </c>
      <c r="C2232">
        <v>0</v>
      </c>
      <c r="D2232">
        <v>0</v>
      </c>
      <c r="E2232">
        <v>0</v>
      </c>
      <c r="F2232">
        <v>0</v>
      </c>
      <c r="G2232">
        <v>0</v>
      </c>
      <c r="H2232">
        <v>0</v>
      </c>
      <c r="I2232">
        <v>0</v>
      </c>
      <c r="J2232">
        <v>0</v>
      </c>
      <c r="K2232">
        <v>0</v>
      </c>
      <c r="L2232">
        <v>0</v>
      </c>
      <c r="M2232">
        <v>0</v>
      </c>
      <c r="N2232">
        <v>0</v>
      </c>
      <c r="O2232">
        <v>0</v>
      </c>
      <c r="P2232">
        <v>0</v>
      </c>
      <c r="Q2232">
        <v>0</v>
      </c>
      <c r="R2232">
        <v>0</v>
      </c>
      <c r="S2232">
        <v>0</v>
      </c>
      <c r="T2232">
        <v>0</v>
      </c>
      <c r="U2232">
        <v>0</v>
      </c>
      <c r="V2232">
        <v>0</v>
      </c>
      <c r="W2232">
        <v>0</v>
      </c>
      <c r="X2232">
        <v>0</v>
      </c>
      <c r="Y2232">
        <v>0</v>
      </c>
      <c r="Z2232">
        <v>0</v>
      </c>
      <c r="AA2232">
        <v>0</v>
      </c>
      <c r="AB2232">
        <v>0</v>
      </c>
      <c r="AC2232">
        <v>0</v>
      </c>
      <c r="AD2232">
        <v>0</v>
      </c>
      <c r="AE2232">
        <v>0</v>
      </c>
      <c r="AF2232">
        <v>0</v>
      </c>
      <c r="AG2232">
        <v>0</v>
      </c>
      <c r="AH2232">
        <v>0</v>
      </c>
    </row>
    <row r="2233" spans="1:34">
      <c r="A2233" t="s">
        <v>2922</v>
      </c>
      <c r="B2233" t="s">
        <v>694</v>
      </c>
      <c r="C2233">
        <v>0</v>
      </c>
      <c r="D2233">
        <v>0</v>
      </c>
      <c r="E2233">
        <v>0</v>
      </c>
      <c r="F2233">
        <v>0</v>
      </c>
      <c r="G2233">
        <v>0</v>
      </c>
      <c r="H2233">
        <v>0</v>
      </c>
      <c r="I2233">
        <v>0</v>
      </c>
      <c r="J2233">
        <v>0</v>
      </c>
      <c r="K2233">
        <v>0</v>
      </c>
      <c r="L2233">
        <v>0</v>
      </c>
      <c r="M2233">
        <v>0</v>
      </c>
      <c r="N2233">
        <v>0</v>
      </c>
      <c r="O2233">
        <v>0</v>
      </c>
      <c r="P2233">
        <v>0</v>
      </c>
      <c r="Q2233">
        <v>0</v>
      </c>
      <c r="R2233">
        <v>0</v>
      </c>
      <c r="S2233">
        <v>0</v>
      </c>
      <c r="T2233">
        <v>0</v>
      </c>
      <c r="U2233">
        <v>0</v>
      </c>
      <c r="V2233">
        <v>0</v>
      </c>
      <c r="W2233">
        <v>0</v>
      </c>
      <c r="X2233">
        <v>0</v>
      </c>
      <c r="Y2233">
        <v>0</v>
      </c>
      <c r="Z2233">
        <v>0</v>
      </c>
      <c r="AA2233">
        <v>0</v>
      </c>
      <c r="AB2233">
        <v>0</v>
      </c>
      <c r="AC2233">
        <v>0</v>
      </c>
      <c r="AD2233">
        <v>0</v>
      </c>
      <c r="AE2233">
        <v>0</v>
      </c>
      <c r="AF2233">
        <v>0</v>
      </c>
      <c r="AG2233">
        <v>0</v>
      </c>
      <c r="AH2233">
        <v>0</v>
      </c>
    </row>
    <row r="2234" spans="1:34">
      <c r="A2234" t="s">
        <v>2923</v>
      </c>
      <c r="B2234" t="s">
        <v>694</v>
      </c>
      <c r="C2234">
        <v>0</v>
      </c>
      <c r="D2234">
        <v>0</v>
      </c>
      <c r="E2234">
        <v>0</v>
      </c>
      <c r="F2234">
        <v>0</v>
      </c>
      <c r="G2234">
        <v>0</v>
      </c>
      <c r="H2234">
        <v>0</v>
      </c>
      <c r="I2234">
        <v>0</v>
      </c>
      <c r="J2234">
        <v>0</v>
      </c>
      <c r="K2234">
        <v>0</v>
      </c>
      <c r="L2234">
        <v>0</v>
      </c>
      <c r="M2234">
        <v>0</v>
      </c>
      <c r="N2234">
        <v>0</v>
      </c>
      <c r="O2234">
        <v>0</v>
      </c>
      <c r="P2234">
        <v>0</v>
      </c>
      <c r="Q2234">
        <v>0</v>
      </c>
      <c r="R2234">
        <v>0</v>
      </c>
      <c r="S2234">
        <v>0</v>
      </c>
      <c r="T2234">
        <v>0</v>
      </c>
      <c r="U2234">
        <v>0</v>
      </c>
      <c r="V2234">
        <v>0</v>
      </c>
      <c r="W2234">
        <v>0</v>
      </c>
      <c r="X2234">
        <v>0</v>
      </c>
      <c r="Y2234">
        <v>0</v>
      </c>
      <c r="Z2234">
        <v>0</v>
      </c>
      <c r="AA2234">
        <v>0</v>
      </c>
      <c r="AB2234">
        <v>0</v>
      </c>
      <c r="AC2234">
        <v>0</v>
      </c>
      <c r="AD2234">
        <v>0</v>
      </c>
      <c r="AE2234">
        <v>0</v>
      </c>
      <c r="AF2234">
        <v>0</v>
      </c>
      <c r="AG2234">
        <v>0</v>
      </c>
      <c r="AH2234">
        <v>0</v>
      </c>
    </row>
    <row r="2235" spans="1:34">
      <c r="A2235" t="s">
        <v>2924</v>
      </c>
      <c r="B2235" t="s">
        <v>694</v>
      </c>
      <c r="C2235">
        <v>0</v>
      </c>
      <c r="D2235">
        <v>0</v>
      </c>
      <c r="E2235">
        <v>0</v>
      </c>
      <c r="F2235">
        <v>0</v>
      </c>
      <c r="G2235">
        <v>0</v>
      </c>
      <c r="H2235">
        <v>0</v>
      </c>
      <c r="I2235">
        <v>0</v>
      </c>
      <c r="J2235">
        <v>0</v>
      </c>
      <c r="K2235">
        <v>0</v>
      </c>
      <c r="L2235">
        <v>0</v>
      </c>
      <c r="M2235">
        <v>0</v>
      </c>
      <c r="N2235">
        <v>0</v>
      </c>
      <c r="O2235">
        <v>0</v>
      </c>
      <c r="P2235">
        <v>0</v>
      </c>
      <c r="Q2235">
        <v>0</v>
      </c>
      <c r="R2235">
        <v>0</v>
      </c>
      <c r="S2235">
        <v>0</v>
      </c>
      <c r="T2235">
        <v>0</v>
      </c>
      <c r="U2235">
        <v>0</v>
      </c>
      <c r="V2235">
        <v>0</v>
      </c>
      <c r="W2235">
        <v>0</v>
      </c>
      <c r="X2235">
        <v>0</v>
      </c>
      <c r="Y2235">
        <v>0</v>
      </c>
      <c r="Z2235">
        <v>0</v>
      </c>
      <c r="AA2235">
        <v>0</v>
      </c>
      <c r="AB2235">
        <v>0</v>
      </c>
      <c r="AC2235">
        <v>0</v>
      </c>
      <c r="AD2235">
        <v>0</v>
      </c>
      <c r="AE2235">
        <v>0</v>
      </c>
      <c r="AF2235">
        <v>0</v>
      </c>
      <c r="AG2235">
        <v>0</v>
      </c>
      <c r="AH2235">
        <v>0</v>
      </c>
    </row>
    <row r="2236" spans="1:34">
      <c r="A2236" t="s">
        <v>2925</v>
      </c>
      <c r="B2236" t="s">
        <v>694</v>
      </c>
      <c r="C2236">
        <v>0</v>
      </c>
      <c r="D2236">
        <v>0</v>
      </c>
      <c r="E2236">
        <v>0</v>
      </c>
      <c r="F2236">
        <v>0</v>
      </c>
      <c r="G2236">
        <v>0</v>
      </c>
      <c r="H2236">
        <v>0</v>
      </c>
      <c r="I2236">
        <v>0</v>
      </c>
      <c r="J2236">
        <v>0</v>
      </c>
      <c r="K2236">
        <v>0</v>
      </c>
      <c r="L2236">
        <v>0</v>
      </c>
      <c r="M2236">
        <v>0</v>
      </c>
      <c r="N2236">
        <v>0</v>
      </c>
      <c r="O2236">
        <v>0</v>
      </c>
      <c r="P2236">
        <v>0</v>
      </c>
      <c r="Q2236">
        <v>0</v>
      </c>
      <c r="R2236">
        <v>0</v>
      </c>
      <c r="S2236">
        <v>0</v>
      </c>
      <c r="T2236">
        <v>0</v>
      </c>
      <c r="U2236">
        <v>0</v>
      </c>
      <c r="V2236">
        <v>0</v>
      </c>
      <c r="W2236">
        <v>0</v>
      </c>
      <c r="X2236">
        <v>0</v>
      </c>
      <c r="Y2236">
        <v>0</v>
      </c>
      <c r="Z2236">
        <v>0</v>
      </c>
      <c r="AA2236">
        <v>0</v>
      </c>
      <c r="AB2236">
        <v>0</v>
      </c>
      <c r="AC2236">
        <v>0</v>
      </c>
      <c r="AD2236">
        <v>0</v>
      </c>
      <c r="AE2236">
        <v>0</v>
      </c>
      <c r="AF2236">
        <v>0</v>
      </c>
      <c r="AG2236">
        <v>0</v>
      </c>
      <c r="AH2236">
        <v>0</v>
      </c>
    </row>
    <row r="2237" spans="1:34">
      <c r="A2237" t="s">
        <v>2926</v>
      </c>
      <c r="B2237" t="s">
        <v>694</v>
      </c>
      <c r="C2237">
        <v>0</v>
      </c>
      <c r="D2237">
        <v>0</v>
      </c>
      <c r="E2237">
        <v>0</v>
      </c>
      <c r="F2237">
        <v>0</v>
      </c>
      <c r="G2237">
        <v>0</v>
      </c>
      <c r="H2237">
        <v>0</v>
      </c>
      <c r="I2237">
        <v>0</v>
      </c>
      <c r="J2237">
        <v>0</v>
      </c>
      <c r="K2237">
        <v>0</v>
      </c>
      <c r="L2237">
        <v>0</v>
      </c>
      <c r="M2237">
        <v>0</v>
      </c>
      <c r="N2237">
        <v>0</v>
      </c>
      <c r="O2237">
        <v>0</v>
      </c>
      <c r="P2237">
        <v>0</v>
      </c>
      <c r="Q2237">
        <v>0</v>
      </c>
      <c r="R2237">
        <v>0</v>
      </c>
      <c r="S2237">
        <v>0</v>
      </c>
      <c r="T2237">
        <v>0</v>
      </c>
      <c r="U2237">
        <v>0</v>
      </c>
      <c r="V2237">
        <v>0</v>
      </c>
      <c r="W2237">
        <v>0</v>
      </c>
      <c r="X2237">
        <v>0</v>
      </c>
      <c r="Y2237">
        <v>0</v>
      </c>
      <c r="Z2237">
        <v>0</v>
      </c>
      <c r="AA2237">
        <v>0</v>
      </c>
      <c r="AB2237">
        <v>0</v>
      </c>
      <c r="AC2237">
        <v>0</v>
      </c>
      <c r="AD2237">
        <v>0</v>
      </c>
      <c r="AE2237">
        <v>0</v>
      </c>
      <c r="AF2237">
        <v>0</v>
      </c>
      <c r="AG2237">
        <v>0</v>
      </c>
      <c r="AH2237">
        <v>0</v>
      </c>
    </row>
    <row r="2238" spans="1:34">
      <c r="A2238" t="s">
        <v>2927</v>
      </c>
      <c r="B2238" t="s">
        <v>694</v>
      </c>
      <c r="C2238">
        <v>0</v>
      </c>
      <c r="D2238">
        <v>0</v>
      </c>
      <c r="E2238">
        <v>0</v>
      </c>
      <c r="F2238">
        <v>0</v>
      </c>
      <c r="G2238">
        <v>0</v>
      </c>
      <c r="H2238">
        <v>0</v>
      </c>
      <c r="I2238">
        <v>0</v>
      </c>
      <c r="J2238">
        <v>0</v>
      </c>
      <c r="K2238">
        <v>0</v>
      </c>
      <c r="L2238">
        <v>0</v>
      </c>
      <c r="M2238">
        <v>0</v>
      </c>
      <c r="N2238">
        <v>0</v>
      </c>
      <c r="O2238">
        <v>0</v>
      </c>
      <c r="P2238">
        <v>0</v>
      </c>
      <c r="Q2238">
        <v>0</v>
      </c>
      <c r="R2238">
        <v>0</v>
      </c>
      <c r="S2238">
        <v>0</v>
      </c>
      <c r="T2238">
        <v>0</v>
      </c>
      <c r="U2238">
        <v>0</v>
      </c>
      <c r="V2238">
        <v>0</v>
      </c>
      <c r="W2238">
        <v>0</v>
      </c>
      <c r="X2238">
        <v>0</v>
      </c>
      <c r="Y2238">
        <v>0</v>
      </c>
      <c r="Z2238">
        <v>0</v>
      </c>
      <c r="AA2238">
        <v>0</v>
      </c>
      <c r="AB2238">
        <v>0</v>
      </c>
      <c r="AC2238">
        <v>0</v>
      </c>
      <c r="AD2238">
        <v>0</v>
      </c>
      <c r="AE2238">
        <v>0</v>
      </c>
      <c r="AF2238">
        <v>0</v>
      </c>
      <c r="AG2238">
        <v>0</v>
      </c>
      <c r="AH2238">
        <v>0</v>
      </c>
    </row>
    <row r="2239" spans="1:34">
      <c r="A2239" t="s">
        <v>2928</v>
      </c>
      <c r="B2239" t="s">
        <v>694</v>
      </c>
      <c r="C2239" s="39">
        <v>316863000000</v>
      </c>
      <c r="D2239" s="39">
        <v>302655000000</v>
      </c>
      <c r="E2239" s="39">
        <v>289295000000</v>
      </c>
      <c r="F2239" s="39">
        <v>276790000000</v>
      </c>
      <c r="G2239" s="39">
        <v>264953000000</v>
      </c>
      <c r="H2239" s="39">
        <v>253710000000</v>
      </c>
      <c r="I2239" s="39">
        <v>242533000000</v>
      </c>
      <c r="J2239" s="39">
        <v>231409000000</v>
      </c>
      <c r="K2239" s="39">
        <v>220368000000</v>
      </c>
      <c r="L2239" s="39">
        <v>209445000000</v>
      </c>
      <c r="M2239" s="39">
        <v>198641000000</v>
      </c>
      <c r="N2239" s="39">
        <v>187993000000</v>
      </c>
      <c r="O2239" s="39">
        <v>177521000000</v>
      </c>
      <c r="P2239" s="39">
        <v>167203000000</v>
      </c>
      <c r="Q2239" s="39">
        <v>157133000000</v>
      </c>
      <c r="R2239" s="39">
        <v>147296000000</v>
      </c>
      <c r="S2239" s="39">
        <v>137730000000</v>
      </c>
      <c r="T2239" s="39">
        <v>128433000000</v>
      </c>
      <c r="U2239" s="39">
        <v>119433000000</v>
      </c>
      <c r="V2239" s="39">
        <v>110717000000</v>
      </c>
      <c r="W2239" s="39">
        <v>102308000000</v>
      </c>
      <c r="X2239" s="39">
        <v>94184400000</v>
      </c>
      <c r="Y2239" s="39">
        <v>86381200000</v>
      </c>
      <c r="Z2239" s="39">
        <v>82938900000</v>
      </c>
      <c r="AA2239" s="39">
        <v>80182300000</v>
      </c>
      <c r="AB2239" s="39">
        <v>77127700000</v>
      </c>
      <c r="AC2239" s="39">
        <v>74293700000</v>
      </c>
      <c r="AD2239" s="39">
        <v>71711900000</v>
      </c>
      <c r="AE2239" s="39">
        <v>69371400000</v>
      </c>
      <c r="AF2239" s="39">
        <v>67256800000</v>
      </c>
      <c r="AG2239" s="39">
        <v>65344400000</v>
      </c>
      <c r="AH2239" s="39">
        <v>63534400000</v>
      </c>
    </row>
    <row r="2240" spans="1:34">
      <c r="A2240" t="s">
        <v>2929</v>
      </c>
      <c r="B2240" t="s">
        <v>694</v>
      </c>
      <c r="C2240" s="39">
        <v>224048000000</v>
      </c>
      <c r="D2240" s="39">
        <v>214142000000</v>
      </c>
      <c r="E2240" s="39">
        <v>205250000000</v>
      </c>
      <c r="F2240" s="39">
        <v>197211000000</v>
      </c>
      <c r="G2240" s="39">
        <v>189826000000</v>
      </c>
      <c r="H2240" s="39">
        <v>183076000000</v>
      </c>
      <c r="I2240" s="39">
        <v>176117000000</v>
      </c>
      <c r="J2240" s="39">
        <v>170270000000</v>
      </c>
      <c r="K2240" s="39">
        <v>164762000000</v>
      </c>
      <c r="L2240" s="39">
        <v>159501000000</v>
      </c>
      <c r="M2240" s="39">
        <v>153985000000</v>
      </c>
      <c r="N2240" s="39">
        <v>149167000000</v>
      </c>
      <c r="O2240" s="39">
        <v>144993000000</v>
      </c>
      <c r="P2240" s="39">
        <v>140883000000</v>
      </c>
      <c r="Q2240" s="39">
        <v>136780000000</v>
      </c>
      <c r="R2240" s="39">
        <v>132628000000</v>
      </c>
      <c r="S2240" s="39">
        <v>128685000000</v>
      </c>
      <c r="T2240" s="39">
        <v>124928000000</v>
      </c>
      <c r="U2240" s="39">
        <v>121327000000</v>
      </c>
      <c r="V2240" s="39">
        <v>117905000000</v>
      </c>
      <c r="W2240" s="39">
        <v>114625000000</v>
      </c>
      <c r="X2240" s="39">
        <v>111483000000</v>
      </c>
      <c r="Y2240" s="39">
        <v>108468000000</v>
      </c>
      <c r="Z2240" s="39">
        <v>106354000000</v>
      </c>
      <c r="AA2240" s="39">
        <v>104276000000</v>
      </c>
      <c r="AB2240" s="39">
        <v>102327000000</v>
      </c>
      <c r="AC2240" s="39">
        <v>100524000000</v>
      </c>
      <c r="AD2240" s="39">
        <v>98775300000</v>
      </c>
      <c r="AE2240" s="39">
        <v>97238600000</v>
      </c>
      <c r="AF2240" s="39">
        <v>95786700000</v>
      </c>
      <c r="AG2240" s="39">
        <v>94442600000</v>
      </c>
      <c r="AH2240" s="39">
        <v>93178900000</v>
      </c>
    </row>
    <row r="2241" spans="1:34">
      <c r="A2241" t="s">
        <v>2930</v>
      </c>
      <c r="B2241" t="s">
        <v>694</v>
      </c>
      <c r="C2241" s="39">
        <v>2242790000000</v>
      </c>
      <c r="D2241" s="39">
        <v>2147500000000</v>
      </c>
      <c r="E2241" s="39">
        <v>2068350000000</v>
      </c>
      <c r="F2241" s="39">
        <v>2001760000000</v>
      </c>
      <c r="G2241" s="39">
        <v>1943980000000</v>
      </c>
      <c r="H2241" s="39">
        <v>1894340000000</v>
      </c>
      <c r="I2241" s="39">
        <v>1765070000000</v>
      </c>
      <c r="J2241" s="39">
        <v>1714080000000</v>
      </c>
      <c r="K2241" s="39">
        <v>1674000000000</v>
      </c>
      <c r="L2241" s="39">
        <v>1642950000000</v>
      </c>
      <c r="M2241" s="39">
        <v>1562680000000</v>
      </c>
      <c r="N2241" s="39">
        <v>1548090000000</v>
      </c>
      <c r="O2241" s="39">
        <v>1592160000000</v>
      </c>
      <c r="P2241" s="39">
        <v>1627480000000</v>
      </c>
      <c r="Q2241" s="39">
        <v>1640030000000</v>
      </c>
      <c r="R2241" s="39">
        <v>1621800000000</v>
      </c>
      <c r="S2241" s="39">
        <v>1604800000000</v>
      </c>
      <c r="T2241" s="39">
        <v>1588720000000</v>
      </c>
      <c r="U2241" s="39">
        <v>1573630000000</v>
      </c>
      <c r="V2241" s="39">
        <v>1559330000000</v>
      </c>
      <c r="W2241" s="39">
        <v>1545880000000</v>
      </c>
      <c r="X2241" s="39">
        <v>1532730000000</v>
      </c>
      <c r="Y2241" s="39">
        <v>1520280000000</v>
      </c>
      <c r="Z2241" s="39">
        <v>1490880000000</v>
      </c>
      <c r="AA2241" s="39">
        <v>1462050000000</v>
      </c>
      <c r="AB2241" s="39">
        <v>1435690000000</v>
      </c>
      <c r="AC2241" s="39">
        <v>1410810000000</v>
      </c>
      <c r="AD2241" s="39">
        <v>1388130000000</v>
      </c>
      <c r="AE2241" s="39">
        <v>1367240000000</v>
      </c>
      <c r="AF2241" s="39">
        <v>1348140000000</v>
      </c>
      <c r="AG2241" s="39">
        <v>1330180000000</v>
      </c>
      <c r="AH2241" s="39">
        <v>1313450000000</v>
      </c>
    </row>
    <row r="2242" spans="1:34">
      <c r="A2242" t="s">
        <v>2931</v>
      </c>
      <c r="B2242" t="s">
        <v>694</v>
      </c>
      <c r="C2242" s="39">
        <v>5455460000</v>
      </c>
      <c r="D2242" s="39">
        <v>5214270000</v>
      </c>
      <c r="E2242" s="39">
        <v>4997750000</v>
      </c>
      <c r="F2242" s="39">
        <v>4802000000</v>
      </c>
      <c r="G2242" s="39">
        <v>4622180000</v>
      </c>
      <c r="H2242" s="39">
        <v>4457810000</v>
      </c>
      <c r="I2242" s="39">
        <v>4568220000</v>
      </c>
      <c r="J2242" s="39">
        <v>4464430000</v>
      </c>
      <c r="K2242" s="39">
        <v>4347360000</v>
      </c>
      <c r="L2242" s="39">
        <v>4219470000</v>
      </c>
      <c r="M2242" s="39">
        <v>4246260000</v>
      </c>
      <c r="N2242" s="39">
        <v>4093610000</v>
      </c>
      <c r="O2242" s="39">
        <v>3789740000</v>
      </c>
      <c r="P2242" s="39">
        <v>3522750000</v>
      </c>
      <c r="Q2242" s="39">
        <v>3330530000</v>
      </c>
      <c r="R2242" s="39">
        <v>3229440000</v>
      </c>
      <c r="S2242" s="39">
        <v>3133410000</v>
      </c>
      <c r="T2242" s="39">
        <v>3041930000</v>
      </c>
      <c r="U2242" s="39">
        <v>2954260000</v>
      </c>
      <c r="V2242" s="39">
        <v>2870940000</v>
      </c>
      <c r="W2242" s="39">
        <v>2791060000</v>
      </c>
      <c r="X2242" s="39">
        <v>2714560000</v>
      </c>
      <c r="Y2242" s="39">
        <v>2641140000</v>
      </c>
      <c r="Z2242" s="39">
        <v>2589660000</v>
      </c>
      <c r="AA2242" s="39">
        <v>2539070000</v>
      </c>
      <c r="AB2242" s="39">
        <v>2491630000</v>
      </c>
      <c r="AC2242" s="39">
        <v>2447710000</v>
      </c>
      <c r="AD2242" s="39">
        <v>2405130000</v>
      </c>
      <c r="AE2242" s="39">
        <v>2367720000</v>
      </c>
      <c r="AF2242" s="39">
        <v>2332360000</v>
      </c>
      <c r="AG2242" s="39">
        <v>2299630000</v>
      </c>
      <c r="AH2242" s="39">
        <v>2268860000</v>
      </c>
    </row>
    <row r="2243" spans="1:34">
      <c r="A2243" t="s">
        <v>2932</v>
      </c>
      <c r="B2243" t="s">
        <v>694</v>
      </c>
      <c r="C2243" s="39">
        <v>-131205000</v>
      </c>
      <c r="D2243" s="39">
        <v>-125631000</v>
      </c>
      <c r="E2243" s="39">
        <v>-121001000</v>
      </c>
      <c r="F2243" s="39">
        <v>-117105000</v>
      </c>
      <c r="G2243" s="39">
        <v>-113725000</v>
      </c>
      <c r="H2243" s="39">
        <v>-110821000</v>
      </c>
      <c r="I2243" s="39">
        <v>-304523000</v>
      </c>
      <c r="J2243" s="39">
        <v>-332116000</v>
      </c>
      <c r="K2243" s="39">
        <v>-345594000</v>
      </c>
      <c r="L2243" s="39">
        <v>-347867000</v>
      </c>
      <c r="M2243" s="39">
        <v>-470476000</v>
      </c>
      <c r="N2243" s="39">
        <v>-449259000</v>
      </c>
      <c r="O2243" s="39">
        <v>-298529000</v>
      </c>
      <c r="P2243" s="39">
        <v>-169783000</v>
      </c>
      <c r="Q2243" s="39">
        <v>-95943500</v>
      </c>
      <c r="R2243" s="39">
        <v>-94877400</v>
      </c>
      <c r="S2243" s="39">
        <v>-93882800</v>
      </c>
      <c r="T2243" s="39">
        <v>-92941600</v>
      </c>
      <c r="U2243" s="39">
        <v>-92058900</v>
      </c>
      <c r="V2243" s="39">
        <v>-91222700</v>
      </c>
      <c r="W2243" s="39">
        <v>-90435700</v>
      </c>
      <c r="X2243" s="39">
        <v>-89666500</v>
      </c>
      <c r="Y2243" s="39">
        <v>-88937900</v>
      </c>
      <c r="Z2243" s="39">
        <v>-87218200</v>
      </c>
      <c r="AA2243" s="39">
        <v>-85531500</v>
      </c>
      <c r="AB2243" s="39">
        <v>-83989500</v>
      </c>
      <c r="AC2243" s="39">
        <v>-82533700</v>
      </c>
      <c r="AD2243" s="39">
        <v>-81207300</v>
      </c>
      <c r="AE2243" s="39">
        <v>-79984800</v>
      </c>
      <c r="AF2243" s="39">
        <v>-78867600</v>
      </c>
      <c r="AG2243" s="39">
        <v>-77816900</v>
      </c>
      <c r="AH2243" s="39">
        <v>-76838300</v>
      </c>
    </row>
    <row r="2244" spans="1:34">
      <c r="A2244" t="s">
        <v>2933</v>
      </c>
      <c r="B2244" t="s">
        <v>694</v>
      </c>
      <c r="C2244">
        <v>0</v>
      </c>
      <c r="D2244">
        <v>0</v>
      </c>
      <c r="E2244">
        <v>0</v>
      </c>
      <c r="F2244">
        <v>0</v>
      </c>
      <c r="G2244">
        <v>0</v>
      </c>
      <c r="H2244">
        <v>0</v>
      </c>
      <c r="I2244">
        <v>0</v>
      </c>
      <c r="J2244">
        <v>0</v>
      </c>
      <c r="K2244">
        <v>0</v>
      </c>
      <c r="L2244">
        <v>0</v>
      </c>
      <c r="M2244">
        <v>0</v>
      </c>
      <c r="N2244">
        <v>0</v>
      </c>
      <c r="O2244">
        <v>0</v>
      </c>
      <c r="P2244">
        <v>0</v>
      </c>
      <c r="Q2244">
        <v>0</v>
      </c>
      <c r="R2244">
        <v>0</v>
      </c>
      <c r="S2244">
        <v>0</v>
      </c>
      <c r="T2244">
        <v>0</v>
      </c>
      <c r="U2244">
        <v>0</v>
      </c>
      <c r="V2244">
        <v>0</v>
      </c>
      <c r="W2244">
        <v>0</v>
      </c>
      <c r="X2244">
        <v>0</v>
      </c>
      <c r="Y2244">
        <v>0</v>
      </c>
      <c r="Z2244">
        <v>0</v>
      </c>
      <c r="AA2244">
        <v>0</v>
      </c>
      <c r="AB2244">
        <v>0</v>
      </c>
      <c r="AC2244">
        <v>0</v>
      </c>
      <c r="AD2244">
        <v>0</v>
      </c>
      <c r="AE2244">
        <v>0</v>
      </c>
      <c r="AF2244">
        <v>0</v>
      </c>
      <c r="AG2244">
        <v>0</v>
      </c>
      <c r="AH2244">
        <v>0</v>
      </c>
    </row>
    <row r="2245" spans="1:34">
      <c r="A2245" t="s">
        <v>2934</v>
      </c>
      <c r="B2245" t="s">
        <v>694</v>
      </c>
      <c r="C2245">
        <v>0</v>
      </c>
      <c r="D2245">
        <v>0</v>
      </c>
      <c r="E2245">
        <v>0</v>
      </c>
      <c r="F2245">
        <v>0</v>
      </c>
      <c r="G2245">
        <v>0</v>
      </c>
      <c r="H2245">
        <v>0</v>
      </c>
      <c r="I2245">
        <v>0</v>
      </c>
      <c r="J2245">
        <v>0</v>
      </c>
      <c r="K2245">
        <v>0</v>
      </c>
      <c r="L2245">
        <v>0</v>
      </c>
      <c r="M2245">
        <v>0</v>
      </c>
      <c r="N2245">
        <v>0</v>
      </c>
      <c r="O2245">
        <v>0</v>
      </c>
      <c r="P2245">
        <v>0</v>
      </c>
      <c r="Q2245">
        <v>0</v>
      </c>
      <c r="R2245">
        <v>0</v>
      </c>
      <c r="S2245">
        <v>0</v>
      </c>
      <c r="T2245">
        <v>0</v>
      </c>
      <c r="U2245">
        <v>0</v>
      </c>
      <c r="V2245">
        <v>0</v>
      </c>
      <c r="W2245">
        <v>0</v>
      </c>
      <c r="X2245">
        <v>0</v>
      </c>
      <c r="Y2245">
        <v>0</v>
      </c>
      <c r="Z2245">
        <v>0</v>
      </c>
      <c r="AA2245">
        <v>0</v>
      </c>
      <c r="AB2245">
        <v>0</v>
      </c>
      <c r="AC2245">
        <v>0</v>
      </c>
      <c r="AD2245">
        <v>0</v>
      </c>
      <c r="AE2245">
        <v>0</v>
      </c>
      <c r="AF2245">
        <v>0</v>
      </c>
      <c r="AG2245">
        <v>0</v>
      </c>
      <c r="AH2245">
        <v>0</v>
      </c>
    </row>
    <row r="2246" spans="1:34">
      <c r="A2246" t="s">
        <v>2935</v>
      </c>
      <c r="B2246" t="s">
        <v>694</v>
      </c>
      <c r="C2246" s="39">
        <v>34495900000</v>
      </c>
      <c r="D2246" s="39">
        <v>33354400000</v>
      </c>
      <c r="E2246" s="39">
        <v>32166400000</v>
      </c>
      <c r="F2246" s="39">
        <v>30933000000</v>
      </c>
      <c r="G2246" s="39">
        <v>29651900000</v>
      </c>
      <c r="H2246" s="39">
        <v>28327700000</v>
      </c>
      <c r="I2246" s="39">
        <v>26960800000</v>
      </c>
      <c r="J2246" s="39">
        <v>25551400000</v>
      </c>
      <c r="K2246" s="39">
        <v>24103900000</v>
      </c>
      <c r="L2246" s="39">
        <v>22670700000</v>
      </c>
      <c r="M2246" s="39">
        <v>21204000000</v>
      </c>
      <c r="N2246" s="39">
        <v>19710600000</v>
      </c>
      <c r="O2246" s="39">
        <v>18191800000</v>
      </c>
      <c r="P2246" s="39">
        <v>16651800000</v>
      </c>
      <c r="Q2246" s="39">
        <v>15186200000</v>
      </c>
      <c r="R2246" s="39">
        <v>13708300000</v>
      </c>
      <c r="S2246" s="39">
        <v>12223300000</v>
      </c>
      <c r="T2246" s="39">
        <v>10730900000</v>
      </c>
      <c r="U2246" s="39">
        <v>9239400000</v>
      </c>
      <c r="V2246" s="39">
        <v>7752920000</v>
      </c>
      <c r="W2246" s="39">
        <v>6278540000</v>
      </c>
      <c r="X2246" s="39">
        <v>4825110000</v>
      </c>
      <c r="Y2246" s="39">
        <v>3408060000</v>
      </c>
      <c r="Z2246" s="39">
        <v>3479840000</v>
      </c>
      <c r="AA2246" s="39">
        <v>3551830000</v>
      </c>
      <c r="AB2246" s="39">
        <v>3625750000</v>
      </c>
      <c r="AC2246" s="39">
        <v>3700620000</v>
      </c>
      <c r="AD2246" s="39">
        <v>3777860000</v>
      </c>
      <c r="AE2246" s="39">
        <v>3857680000</v>
      </c>
      <c r="AF2246" s="39">
        <v>3940040000</v>
      </c>
      <c r="AG2246" s="39">
        <v>4025200000</v>
      </c>
      <c r="AH2246" s="39">
        <v>4212840000</v>
      </c>
    </row>
    <row r="2247" spans="1:34">
      <c r="A2247" t="s">
        <v>2936</v>
      </c>
      <c r="B2247" t="s">
        <v>694</v>
      </c>
      <c r="C2247">
        <v>0</v>
      </c>
      <c r="D2247">
        <v>0</v>
      </c>
      <c r="E2247">
        <v>0</v>
      </c>
      <c r="F2247">
        <v>0</v>
      </c>
      <c r="G2247">
        <v>0</v>
      </c>
      <c r="H2247">
        <v>0</v>
      </c>
      <c r="I2247">
        <v>0</v>
      </c>
      <c r="J2247">
        <v>0</v>
      </c>
      <c r="K2247">
        <v>0</v>
      </c>
      <c r="L2247">
        <v>0</v>
      </c>
      <c r="M2247">
        <v>0</v>
      </c>
      <c r="N2247">
        <v>0</v>
      </c>
      <c r="O2247">
        <v>0</v>
      </c>
      <c r="P2247">
        <v>0</v>
      </c>
      <c r="Q2247">
        <v>0</v>
      </c>
      <c r="R2247">
        <v>0</v>
      </c>
      <c r="S2247">
        <v>0</v>
      </c>
      <c r="T2247">
        <v>0</v>
      </c>
      <c r="U2247">
        <v>0</v>
      </c>
      <c r="V2247">
        <v>0</v>
      </c>
      <c r="W2247">
        <v>0</v>
      </c>
      <c r="X2247">
        <v>0</v>
      </c>
      <c r="Y2247">
        <v>0</v>
      </c>
      <c r="Z2247">
        <v>0</v>
      </c>
      <c r="AA2247">
        <v>0</v>
      </c>
      <c r="AB2247">
        <v>0</v>
      </c>
      <c r="AC2247">
        <v>0</v>
      </c>
      <c r="AD2247">
        <v>0</v>
      </c>
      <c r="AE2247">
        <v>0</v>
      </c>
      <c r="AF2247">
        <v>0</v>
      </c>
      <c r="AG2247">
        <v>0</v>
      </c>
      <c r="AH2247">
        <v>0</v>
      </c>
    </row>
    <row r="2248" spans="1:34">
      <c r="A2248" t="s">
        <v>2937</v>
      </c>
      <c r="B2248" t="s">
        <v>694</v>
      </c>
      <c r="C2248">
        <v>0</v>
      </c>
      <c r="D2248">
        <v>0</v>
      </c>
      <c r="E2248">
        <v>0</v>
      </c>
      <c r="F2248">
        <v>0</v>
      </c>
      <c r="G2248">
        <v>0</v>
      </c>
      <c r="H2248">
        <v>0</v>
      </c>
      <c r="I2248">
        <v>0</v>
      </c>
      <c r="J2248">
        <v>0</v>
      </c>
      <c r="K2248">
        <v>0</v>
      </c>
      <c r="L2248">
        <v>0</v>
      </c>
      <c r="M2248">
        <v>0</v>
      </c>
      <c r="N2248">
        <v>0</v>
      </c>
      <c r="O2248">
        <v>0</v>
      </c>
      <c r="P2248">
        <v>0</v>
      </c>
      <c r="Q2248">
        <v>0</v>
      </c>
      <c r="R2248">
        <v>0</v>
      </c>
      <c r="S2248">
        <v>0</v>
      </c>
      <c r="T2248">
        <v>0</v>
      </c>
      <c r="U2248">
        <v>0</v>
      </c>
      <c r="V2248">
        <v>0</v>
      </c>
      <c r="W2248">
        <v>0</v>
      </c>
      <c r="X2248">
        <v>0</v>
      </c>
      <c r="Y2248">
        <v>0</v>
      </c>
      <c r="Z2248">
        <v>0</v>
      </c>
      <c r="AA2248">
        <v>0</v>
      </c>
      <c r="AB2248">
        <v>0</v>
      </c>
      <c r="AC2248">
        <v>0</v>
      </c>
      <c r="AD2248">
        <v>0</v>
      </c>
      <c r="AE2248">
        <v>0</v>
      </c>
      <c r="AF2248">
        <v>0</v>
      </c>
      <c r="AG2248">
        <v>0</v>
      </c>
      <c r="AH2248">
        <v>0</v>
      </c>
    </row>
    <row r="2249" spans="1:34">
      <c r="A2249" t="s">
        <v>2938</v>
      </c>
      <c r="B2249" t="s">
        <v>694</v>
      </c>
      <c r="C2249">
        <v>0</v>
      </c>
      <c r="D2249">
        <v>0</v>
      </c>
      <c r="E2249">
        <v>0</v>
      </c>
      <c r="F2249">
        <v>0</v>
      </c>
      <c r="G2249">
        <v>0</v>
      </c>
      <c r="H2249">
        <v>0</v>
      </c>
      <c r="I2249">
        <v>0</v>
      </c>
      <c r="J2249">
        <v>0</v>
      </c>
      <c r="K2249">
        <v>0</v>
      </c>
      <c r="L2249">
        <v>0</v>
      </c>
      <c r="M2249">
        <v>0</v>
      </c>
      <c r="N2249">
        <v>0</v>
      </c>
      <c r="O2249">
        <v>0</v>
      </c>
      <c r="P2249">
        <v>0</v>
      </c>
      <c r="Q2249">
        <v>0</v>
      </c>
      <c r="R2249">
        <v>0</v>
      </c>
      <c r="S2249">
        <v>0</v>
      </c>
      <c r="T2249">
        <v>0</v>
      </c>
      <c r="U2249">
        <v>0</v>
      </c>
      <c r="V2249">
        <v>0</v>
      </c>
      <c r="W2249">
        <v>0</v>
      </c>
      <c r="X2249">
        <v>0</v>
      </c>
      <c r="Y2249">
        <v>0</v>
      </c>
      <c r="Z2249">
        <v>0</v>
      </c>
      <c r="AA2249">
        <v>0</v>
      </c>
      <c r="AB2249">
        <v>0</v>
      </c>
      <c r="AC2249">
        <v>0</v>
      </c>
      <c r="AD2249">
        <v>0</v>
      </c>
      <c r="AE2249">
        <v>0</v>
      </c>
      <c r="AF2249">
        <v>0</v>
      </c>
      <c r="AG2249">
        <v>0</v>
      </c>
      <c r="AH2249">
        <v>0</v>
      </c>
    </row>
    <row r="2250" spans="1:34">
      <c r="A2250" t="s">
        <v>2939</v>
      </c>
      <c r="B2250" t="s">
        <v>694</v>
      </c>
      <c r="C2250">
        <v>0</v>
      </c>
      <c r="D2250">
        <v>0</v>
      </c>
      <c r="E2250">
        <v>0</v>
      </c>
      <c r="F2250">
        <v>0</v>
      </c>
      <c r="G2250">
        <v>0</v>
      </c>
      <c r="H2250">
        <v>0</v>
      </c>
      <c r="I2250">
        <v>0</v>
      </c>
      <c r="J2250">
        <v>0</v>
      </c>
      <c r="K2250">
        <v>0</v>
      </c>
      <c r="L2250">
        <v>0</v>
      </c>
      <c r="M2250">
        <v>0</v>
      </c>
      <c r="N2250">
        <v>0</v>
      </c>
      <c r="O2250">
        <v>0</v>
      </c>
      <c r="P2250">
        <v>0</v>
      </c>
      <c r="Q2250">
        <v>0</v>
      </c>
      <c r="R2250">
        <v>0</v>
      </c>
      <c r="S2250">
        <v>0</v>
      </c>
      <c r="T2250">
        <v>0</v>
      </c>
      <c r="U2250">
        <v>0</v>
      </c>
      <c r="V2250">
        <v>0</v>
      </c>
      <c r="W2250">
        <v>0</v>
      </c>
      <c r="X2250">
        <v>0</v>
      </c>
      <c r="Y2250">
        <v>0</v>
      </c>
      <c r="Z2250">
        <v>0</v>
      </c>
      <c r="AA2250">
        <v>0</v>
      </c>
      <c r="AB2250">
        <v>0</v>
      </c>
      <c r="AC2250">
        <v>0</v>
      </c>
      <c r="AD2250">
        <v>0</v>
      </c>
      <c r="AE2250">
        <v>0</v>
      </c>
      <c r="AF2250">
        <v>0</v>
      </c>
      <c r="AG2250">
        <v>0</v>
      </c>
      <c r="AH2250">
        <v>0</v>
      </c>
    </row>
    <row r="2251" spans="1:34">
      <c r="A2251" t="s">
        <v>2940</v>
      </c>
      <c r="B2251" t="s">
        <v>694</v>
      </c>
      <c r="C2251" s="39">
        <v>28743200000000</v>
      </c>
      <c r="D2251" s="39">
        <v>25492800000000</v>
      </c>
      <c r="E2251" s="39">
        <v>25137600000000</v>
      </c>
      <c r="F2251" s="39">
        <v>24492800000000</v>
      </c>
      <c r="G2251" s="39">
        <v>23655100000000</v>
      </c>
      <c r="H2251" s="39">
        <v>22900800000000</v>
      </c>
      <c r="I2251" s="39">
        <v>21151500000000</v>
      </c>
      <c r="J2251" s="39">
        <v>20402600000000</v>
      </c>
      <c r="K2251" s="39">
        <v>19761400000000</v>
      </c>
      <c r="L2251" s="39">
        <v>19179700000000</v>
      </c>
      <c r="M2251" s="39">
        <v>17974800000000</v>
      </c>
      <c r="N2251" s="39">
        <v>17510200000000</v>
      </c>
      <c r="O2251" s="39">
        <v>17743400000000</v>
      </c>
      <c r="P2251" s="39">
        <v>17908300000000</v>
      </c>
      <c r="Q2251" s="39">
        <v>17787300000000</v>
      </c>
      <c r="R2251" s="39">
        <v>17314900000000</v>
      </c>
      <c r="S2251" s="39">
        <v>16876500000000</v>
      </c>
      <c r="T2251" s="39">
        <v>16461900000000</v>
      </c>
      <c r="U2251" s="39">
        <v>16079900000000</v>
      </c>
      <c r="V2251" s="39">
        <v>15742800000000</v>
      </c>
      <c r="W2251" s="39">
        <v>15439900000000</v>
      </c>
      <c r="X2251" s="39">
        <v>15153900000000</v>
      </c>
      <c r="Y2251" s="39">
        <v>14887500000000</v>
      </c>
      <c r="Z2251" s="39">
        <v>14630600000000</v>
      </c>
      <c r="AA2251" s="39">
        <v>14386200000000</v>
      </c>
      <c r="AB2251" s="39">
        <v>14158800000000</v>
      </c>
      <c r="AC2251" s="39">
        <v>13941100000000</v>
      </c>
      <c r="AD2251" s="39">
        <v>13735900000000</v>
      </c>
      <c r="AE2251" s="39">
        <v>13522100000000</v>
      </c>
      <c r="AF2251" s="39">
        <v>13321700000000</v>
      </c>
      <c r="AG2251" s="39">
        <v>13135600000000</v>
      </c>
      <c r="AH2251" s="39">
        <v>12962400000000</v>
      </c>
    </row>
    <row r="2252" spans="1:34">
      <c r="A2252" t="s">
        <v>2941</v>
      </c>
      <c r="B2252" t="s">
        <v>694</v>
      </c>
      <c r="C2252">
        <v>0</v>
      </c>
      <c r="D2252">
        <v>0</v>
      </c>
      <c r="E2252">
        <v>0</v>
      </c>
      <c r="F2252">
        <v>0</v>
      </c>
      <c r="G2252">
        <v>0</v>
      </c>
      <c r="H2252">
        <v>0</v>
      </c>
      <c r="I2252">
        <v>0</v>
      </c>
      <c r="J2252">
        <v>0</v>
      </c>
      <c r="K2252">
        <v>0</v>
      </c>
      <c r="L2252">
        <v>0</v>
      </c>
      <c r="M2252">
        <v>0</v>
      </c>
      <c r="N2252">
        <v>0</v>
      </c>
      <c r="O2252">
        <v>0</v>
      </c>
      <c r="P2252">
        <v>0</v>
      </c>
      <c r="Q2252">
        <v>0</v>
      </c>
      <c r="R2252">
        <v>0</v>
      </c>
      <c r="S2252">
        <v>0</v>
      </c>
      <c r="T2252">
        <v>0</v>
      </c>
      <c r="U2252">
        <v>0</v>
      </c>
      <c r="V2252">
        <v>0</v>
      </c>
      <c r="W2252">
        <v>0</v>
      </c>
      <c r="X2252">
        <v>0</v>
      </c>
      <c r="Y2252">
        <v>0</v>
      </c>
      <c r="Z2252">
        <v>0</v>
      </c>
      <c r="AA2252">
        <v>0</v>
      </c>
      <c r="AB2252">
        <v>0</v>
      </c>
      <c r="AC2252">
        <v>0</v>
      </c>
      <c r="AD2252">
        <v>0</v>
      </c>
      <c r="AE2252">
        <v>0</v>
      </c>
      <c r="AF2252">
        <v>0</v>
      </c>
      <c r="AG2252">
        <v>0</v>
      </c>
      <c r="AH2252">
        <v>0</v>
      </c>
    </row>
    <row r="2253" spans="1:34">
      <c r="A2253" t="s">
        <v>2942</v>
      </c>
      <c r="B2253" t="s">
        <v>694</v>
      </c>
      <c r="C2253">
        <v>0</v>
      </c>
      <c r="D2253">
        <v>0</v>
      </c>
      <c r="E2253">
        <v>0</v>
      </c>
      <c r="F2253">
        <v>0</v>
      </c>
      <c r="G2253">
        <v>0</v>
      </c>
      <c r="H2253">
        <v>0</v>
      </c>
      <c r="I2253" s="39">
        <v>-2351540000</v>
      </c>
      <c r="J2253" s="39">
        <v>-2690600000</v>
      </c>
      <c r="K2253" s="39">
        <v>-2850550000</v>
      </c>
      <c r="L2253" s="39">
        <v>-2865460000</v>
      </c>
      <c r="M2253" s="39">
        <v>-4251150000</v>
      </c>
      <c r="N2253" s="39">
        <v>-3955770000</v>
      </c>
      <c r="O2253" s="39">
        <v>-2231700000</v>
      </c>
      <c r="P2253" s="39">
        <v>-800100000</v>
      </c>
      <c r="Q2253">
        <v>0</v>
      </c>
      <c r="R2253">
        <v>0</v>
      </c>
      <c r="S2253">
        <v>0</v>
      </c>
      <c r="T2253">
        <v>0</v>
      </c>
      <c r="U2253">
        <v>0</v>
      </c>
      <c r="V2253">
        <v>0</v>
      </c>
      <c r="W2253">
        <v>0</v>
      </c>
      <c r="X2253">
        <v>0</v>
      </c>
      <c r="Y2253">
        <v>0</v>
      </c>
      <c r="Z2253">
        <v>0</v>
      </c>
      <c r="AA2253">
        <v>0</v>
      </c>
      <c r="AB2253">
        <v>0</v>
      </c>
      <c r="AC2253">
        <v>0</v>
      </c>
      <c r="AD2253">
        <v>0</v>
      </c>
      <c r="AE2253">
        <v>0</v>
      </c>
      <c r="AF2253">
        <v>0</v>
      </c>
      <c r="AG2253">
        <v>0</v>
      </c>
      <c r="AH2253">
        <v>0</v>
      </c>
    </row>
    <row r="2254" spans="1:34">
      <c r="A2254" t="s">
        <v>2943</v>
      </c>
      <c r="B2254" t="s">
        <v>694</v>
      </c>
      <c r="C2254">
        <v>0</v>
      </c>
      <c r="D2254">
        <v>0</v>
      </c>
      <c r="E2254">
        <v>0</v>
      </c>
      <c r="F2254">
        <v>0</v>
      </c>
      <c r="G2254">
        <v>0</v>
      </c>
      <c r="H2254">
        <v>0</v>
      </c>
      <c r="I2254">
        <v>0</v>
      </c>
      <c r="J2254">
        <v>0</v>
      </c>
      <c r="K2254">
        <v>0</v>
      </c>
      <c r="L2254">
        <v>0</v>
      </c>
      <c r="M2254">
        <v>0</v>
      </c>
      <c r="N2254">
        <v>0</v>
      </c>
      <c r="O2254">
        <v>0</v>
      </c>
      <c r="P2254">
        <v>0</v>
      </c>
      <c r="Q2254">
        <v>0</v>
      </c>
      <c r="R2254">
        <v>0</v>
      </c>
      <c r="S2254">
        <v>0</v>
      </c>
      <c r="T2254">
        <v>0</v>
      </c>
      <c r="U2254">
        <v>0</v>
      </c>
      <c r="V2254">
        <v>0</v>
      </c>
      <c r="W2254">
        <v>0</v>
      </c>
      <c r="X2254">
        <v>0</v>
      </c>
      <c r="Y2254">
        <v>0</v>
      </c>
      <c r="Z2254">
        <v>0</v>
      </c>
      <c r="AA2254">
        <v>0</v>
      </c>
      <c r="AB2254">
        <v>0</v>
      </c>
      <c r="AC2254">
        <v>0</v>
      </c>
      <c r="AD2254">
        <v>0</v>
      </c>
      <c r="AE2254">
        <v>0</v>
      </c>
      <c r="AF2254">
        <v>0</v>
      </c>
      <c r="AG2254">
        <v>0</v>
      </c>
      <c r="AH2254">
        <v>0</v>
      </c>
    </row>
    <row r="2255" spans="1:34">
      <c r="A2255" t="s">
        <v>2944</v>
      </c>
      <c r="B2255" t="s">
        <v>694</v>
      </c>
      <c r="C2255">
        <v>0</v>
      </c>
      <c r="D2255">
        <v>0</v>
      </c>
      <c r="E2255">
        <v>0</v>
      </c>
      <c r="F2255">
        <v>0</v>
      </c>
      <c r="G2255">
        <v>0</v>
      </c>
      <c r="H2255">
        <v>0</v>
      </c>
      <c r="I2255">
        <v>0</v>
      </c>
      <c r="J2255">
        <v>0</v>
      </c>
      <c r="K2255">
        <v>0</v>
      </c>
      <c r="L2255">
        <v>0</v>
      </c>
      <c r="M2255">
        <v>0</v>
      </c>
      <c r="N2255">
        <v>0</v>
      </c>
      <c r="O2255">
        <v>0</v>
      </c>
      <c r="P2255">
        <v>0</v>
      </c>
      <c r="Q2255">
        <v>0</v>
      </c>
      <c r="R2255">
        <v>0</v>
      </c>
      <c r="S2255">
        <v>0</v>
      </c>
      <c r="T2255">
        <v>0</v>
      </c>
      <c r="U2255">
        <v>0</v>
      </c>
      <c r="V2255">
        <v>0</v>
      </c>
      <c r="W2255">
        <v>0</v>
      </c>
      <c r="X2255">
        <v>0</v>
      </c>
      <c r="Y2255">
        <v>0</v>
      </c>
      <c r="Z2255">
        <v>0</v>
      </c>
      <c r="AA2255">
        <v>0</v>
      </c>
      <c r="AB2255">
        <v>0</v>
      </c>
      <c r="AC2255">
        <v>0</v>
      </c>
      <c r="AD2255">
        <v>0</v>
      </c>
      <c r="AE2255">
        <v>0</v>
      </c>
      <c r="AF2255">
        <v>0</v>
      </c>
      <c r="AG2255">
        <v>0</v>
      </c>
      <c r="AH2255">
        <v>0</v>
      </c>
    </row>
    <row r="2256" spans="1:34">
      <c r="A2256" t="s">
        <v>2945</v>
      </c>
      <c r="B2256" t="s">
        <v>694</v>
      </c>
      <c r="C2256" s="39">
        <v>3622940000</v>
      </c>
      <c r="D2256" s="39">
        <v>3285610000</v>
      </c>
      <c r="E2256" s="39">
        <v>3297580000</v>
      </c>
      <c r="F2256" s="39">
        <v>3257120000</v>
      </c>
      <c r="G2256" s="39">
        <v>3175010000</v>
      </c>
      <c r="H2256" s="39">
        <v>3088770000</v>
      </c>
      <c r="I2256" s="39">
        <v>2993140000</v>
      </c>
      <c r="J2256" s="39">
        <v>2898730000</v>
      </c>
      <c r="K2256" s="39">
        <v>2796280000</v>
      </c>
      <c r="L2256" s="39">
        <v>2682050000</v>
      </c>
      <c r="M2256" s="39">
        <v>2554470000</v>
      </c>
      <c r="N2256" s="39">
        <v>2417950000</v>
      </c>
      <c r="O2256" s="39">
        <v>2280600000</v>
      </c>
      <c r="P2256" s="39">
        <v>2142530000</v>
      </c>
      <c r="Q2256" s="39">
        <v>1996100000</v>
      </c>
      <c r="R2256" s="39">
        <v>1843290000</v>
      </c>
      <c r="S2256" s="39">
        <v>1688620000</v>
      </c>
      <c r="T2256" s="39">
        <v>1539870000</v>
      </c>
      <c r="U2256" s="39">
        <v>1390150000</v>
      </c>
      <c r="V2256" s="39">
        <v>1240600000</v>
      </c>
      <c r="W2256" s="39">
        <v>1090240000</v>
      </c>
      <c r="X2256" s="39">
        <v>937954000</v>
      </c>
      <c r="Y2256" s="39">
        <v>783921000</v>
      </c>
      <c r="Z2256" s="39">
        <v>628383000</v>
      </c>
      <c r="AA2256" s="39">
        <v>471899000</v>
      </c>
      <c r="AB2256" s="39">
        <v>314909000</v>
      </c>
      <c r="AC2256" s="39">
        <v>157492000</v>
      </c>
      <c r="AD2256">
        <v>0</v>
      </c>
      <c r="AE2256">
        <v>0</v>
      </c>
      <c r="AF2256">
        <v>0</v>
      </c>
      <c r="AG2256">
        <v>0</v>
      </c>
      <c r="AH2256">
        <v>0</v>
      </c>
    </row>
    <row r="2257" spans="1:34">
      <c r="A2257" t="s">
        <v>2946</v>
      </c>
      <c r="B2257" t="s">
        <v>694</v>
      </c>
      <c r="C2257">
        <v>0</v>
      </c>
      <c r="D2257">
        <v>0</v>
      </c>
      <c r="E2257">
        <v>0</v>
      </c>
      <c r="F2257">
        <v>0</v>
      </c>
      <c r="G2257">
        <v>0</v>
      </c>
      <c r="H2257">
        <v>0</v>
      </c>
      <c r="I2257">
        <v>0</v>
      </c>
      <c r="J2257">
        <v>0</v>
      </c>
      <c r="K2257">
        <v>0</v>
      </c>
      <c r="L2257">
        <v>0</v>
      </c>
      <c r="M2257">
        <v>0</v>
      </c>
      <c r="N2257">
        <v>0</v>
      </c>
      <c r="O2257">
        <v>0</v>
      </c>
      <c r="P2257">
        <v>0</v>
      </c>
      <c r="Q2257">
        <v>0</v>
      </c>
      <c r="R2257">
        <v>0</v>
      </c>
      <c r="S2257">
        <v>0</v>
      </c>
      <c r="T2257">
        <v>0</v>
      </c>
      <c r="U2257">
        <v>0</v>
      </c>
      <c r="V2257">
        <v>0</v>
      </c>
      <c r="W2257">
        <v>0</v>
      </c>
      <c r="X2257">
        <v>0</v>
      </c>
      <c r="Y2257">
        <v>0</v>
      </c>
      <c r="Z2257">
        <v>0</v>
      </c>
      <c r="AA2257">
        <v>0</v>
      </c>
      <c r="AB2257">
        <v>0</v>
      </c>
      <c r="AC2257">
        <v>0</v>
      </c>
      <c r="AD2257">
        <v>0</v>
      </c>
      <c r="AE2257">
        <v>0</v>
      </c>
      <c r="AF2257">
        <v>0</v>
      </c>
      <c r="AG2257">
        <v>0</v>
      </c>
      <c r="AH2257">
        <v>0</v>
      </c>
    </row>
    <row r="2258" spans="1:34">
      <c r="A2258" t="s">
        <v>2947</v>
      </c>
      <c r="B2258" t="s">
        <v>694</v>
      </c>
      <c r="C2258">
        <v>0</v>
      </c>
      <c r="D2258">
        <v>0</v>
      </c>
      <c r="E2258">
        <v>0</v>
      </c>
      <c r="F2258">
        <v>0</v>
      </c>
      <c r="G2258">
        <v>0</v>
      </c>
      <c r="H2258">
        <v>0</v>
      </c>
      <c r="I2258">
        <v>0</v>
      </c>
      <c r="J2258">
        <v>0</v>
      </c>
      <c r="K2258">
        <v>0</v>
      </c>
      <c r="L2258">
        <v>0</v>
      </c>
      <c r="M2258">
        <v>0</v>
      </c>
      <c r="N2258">
        <v>0</v>
      </c>
      <c r="O2258">
        <v>0</v>
      </c>
      <c r="P2258">
        <v>0</v>
      </c>
      <c r="Q2258">
        <v>0</v>
      </c>
      <c r="R2258">
        <v>0</v>
      </c>
      <c r="S2258">
        <v>0</v>
      </c>
      <c r="T2258">
        <v>0</v>
      </c>
      <c r="U2258">
        <v>0</v>
      </c>
      <c r="V2258">
        <v>0</v>
      </c>
      <c r="W2258">
        <v>0</v>
      </c>
      <c r="X2258">
        <v>0</v>
      </c>
      <c r="Y2258">
        <v>0</v>
      </c>
      <c r="Z2258">
        <v>0</v>
      </c>
      <c r="AA2258">
        <v>0</v>
      </c>
      <c r="AB2258">
        <v>0</v>
      </c>
      <c r="AC2258">
        <v>0</v>
      </c>
      <c r="AD2258">
        <v>0</v>
      </c>
      <c r="AE2258">
        <v>0</v>
      </c>
      <c r="AF2258">
        <v>0</v>
      </c>
      <c r="AG2258">
        <v>0</v>
      </c>
      <c r="AH2258">
        <v>0</v>
      </c>
    </row>
    <row r="2259" spans="1:34">
      <c r="A2259" t="s">
        <v>2948</v>
      </c>
      <c r="B2259" t="s">
        <v>694</v>
      </c>
      <c r="C2259" s="39">
        <v>34861800</v>
      </c>
      <c r="D2259" s="39">
        <v>33298600</v>
      </c>
      <c r="E2259" s="39">
        <v>31828700</v>
      </c>
      <c r="F2259" s="39">
        <v>30452900</v>
      </c>
      <c r="G2259" s="39">
        <v>29150500</v>
      </c>
      <c r="H2259" s="39">
        <v>27913500</v>
      </c>
      <c r="I2259" s="39">
        <v>26683800</v>
      </c>
      <c r="J2259" s="39">
        <v>25459900</v>
      </c>
      <c r="K2259" s="39">
        <v>24245300</v>
      </c>
      <c r="L2259" s="39">
        <v>23043400</v>
      </c>
      <c r="M2259" s="39">
        <v>21854800</v>
      </c>
      <c r="N2259" s="39">
        <v>20683300</v>
      </c>
      <c r="O2259" s="39">
        <v>19531100</v>
      </c>
      <c r="P2259" s="39">
        <v>18396000</v>
      </c>
      <c r="Q2259" s="39">
        <v>17288100</v>
      </c>
      <c r="R2259" s="39">
        <v>16205800</v>
      </c>
      <c r="S2259" s="39">
        <v>15153300</v>
      </c>
      <c r="T2259" s="39">
        <v>14130400</v>
      </c>
      <c r="U2259" s="39">
        <v>13140200</v>
      </c>
      <c r="V2259" s="39">
        <v>12181300</v>
      </c>
      <c r="W2259" s="39">
        <v>11256100</v>
      </c>
      <c r="X2259" s="39">
        <v>10362300</v>
      </c>
      <c r="Y2259" s="39">
        <v>9503800</v>
      </c>
      <c r="Z2259" s="39">
        <v>9125070</v>
      </c>
      <c r="AA2259" s="39">
        <v>8821780</v>
      </c>
      <c r="AB2259" s="39">
        <v>8485710</v>
      </c>
      <c r="AC2259" s="39">
        <v>8173910</v>
      </c>
      <c r="AD2259" s="39">
        <v>7889860</v>
      </c>
      <c r="AE2259" s="39">
        <v>7632350</v>
      </c>
      <c r="AF2259" s="39">
        <v>7399700</v>
      </c>
      <c r="AG2259" s="39">
        <v>7189290</v>
      </c>
      <c r="AH2259" s="39">
        <v>6990150</v>
      </c>
    </row>
    <row r="2260" spans="1:34">
      <c r="A2260" t="s">
        <v>2949</v>
      </c>
      <c r="B2260" t="s">
        <v>694</v>
      </c>
      <c r="C2260" s="39">
        <v>30790200</v>
      </c>
      <c r="D2260" s="39">
        <v>29428900</v>
      </c>
      <c r="E2260" s="39">
        <v>28206900</v>
      </c>
      <c r="F2260" s="39">
        <v>27102100</v>
      </c>
      <c r="G2260" s="39">
        <v>26087200</v>
      </c>
      <c r="H2260" s="39">
        <v>25159500</v>
      </c>
      <c r="I2260" s="39">
        <v>24203100</v>
      </c>
      <c r="J2260" s="39">
        <v>23399600</v>
      </c>
      <c r="K2260" s="39">
        <v>22642700</v>
      </c>
      <c r="L2260" s="39">
        <v>21919600</v>
      </c>
      <c r="M2260" s="39">
        <v>21161700</v>
      </c>
      <c r="N2260" s="39">
        <v>20499500</v>
      </c>
      <c r="O2260" s="39">
        <v>19926000</v>
      </c>
      <c r="P2260" s="39">
        <v>19361100</v>
      </c>
      <c r="Q2260" s="39">
        <v>18797200</v>
      </c>
      <c r="R2260" s="39">
        <v>18226700</v>
      </c>
      <c r="S2260" s="39">
        <v>17684700</v>
      </c>
      <c r="T2260" s="39">
        <v>17168400</v>
      </c>
      <c r="U2260" s="39">
        <v>16673600</v>
      </c>
      <c r="V2260" s="39">
        <v>16203300</v>
      </c>
      <c r="W2260" s="39">
        <v>15752500</v>
      </c>
      <c r="X2260" s="39">
        <v>15320700</v>
      </c>
      <c r="Y2260" s="39">
        <v>14906400</v>
      </c>
      <c r="Z2260" s="39">
        <v>14615800</v>
      </c>
      <c r="AA2260" s="39">
        <v>14330300</v>
      </c>
      <c r="AB2260" s="39">
        <v>14062500</v>
      </c>
      <c r="AC2260" s="39">
        <v>13814700</v>
      </c>
      <c r="AD2260" s="39">
        <v>13574400</v>
      </c>
      <c r="AE2260" s="39">
        <v>13363200</v>
      </c>
      <c r="AF2260" s="39">
        <v>13163600</v>
      </c>
      <c r="AG2260" s="39">
        <v>12978900</v>
      </c>
      <c r="AH2260" s="39">
        <v>12805300</v>
      </c>
    </row>
    <row r="2261" spans="1:34">
      <c r="A2261" t="s">
        <v>2950</v>
      </c>
      <c r="B2261" t="s">
        <v>694</v>
      </c>
      <c r="C2261" s="39">
        <v>203900000</v>
      </c>
      <c r="D2261" s="39">
        <v>195237000</v>
      </c>
      <c r="E2261" s="39">
        <v>188041000</v>
      </c>
      <c r="F2261" s="39">
        <v>181987000</v>
      </c>
      <c r="G2261" s="39">
        <v>176734000</v>
      </c>
      <c r="H2261" s="39">
        <v>172221000</v>
      </c>
      <c r="I2261" s="39">
        <v>160468000</v>
      </c>
      <c r="J2261" s="39">
        <v>155833000</v>
      </c>
      <c r="K2261" s="39">
        <v>152189000</v>
      </c>
      <c r="L2261" s="39">
        <v>149367000</v>
      </c>
      <c r="M2261" s="39">
        <v>142069000</v>
      </c>
      <c r="N2261" s="39">
        <v>140742000</v>
      </c>
      <c r="O2261" s="39">
        <v>144749000</v>
      </c>
      <c r="P2261" s="39">
        <v>147960000</v>
      </c>
      <c r="Q2261" s="39">
        <v>149101000</v>
      </c>
      <c r="R2261" s="39">
        <v>147444000</v>
      </c>
      <c r="S2261" s="39">
        <v>145898000</v>
      </c>
      <c r="T2261" s="39">
        <v>144436000</v>
      </c>
      <c r="U2261" s="39">
        <v>143064000</v>
      </c>
      <c r="V2261" s="39">
        <v>141764000</v>
      </c>
      <c r="W2261" s="39">
        <v>140541000</v>
      </c>
      <c r="X2261" s="39">
        <v>139346000</v>
      </c>
      <c r="Y2261" s="39">
        <v>138214000</v>
      </c>
      <c r="Z2261" s="39">
        <v>135541000</v>
      </c>
      <c r="AA2261" s="39">
        <v>132920000</v>
      </c>
      <c r="AB2261" s="39">
        <v>130524000</v>
      </c>
      <c r="AC2261" s="39">
        <v>128261000</v>
      </c>
      <c r="AD2261" s="39">
        <v>126200000</v>
      </c>
      <c r="AE2261" s="39">
        <v>124300000</v>
      </c>
      <c r="AF2261" s="39">
        <v>122564000</v>
      </c>
      <c r="AG2261" s="39">
        <v>120931000</v>
      </c>
      <c r="AH2261" s="39">
        <v>119410000</v>
      </c>
    </row>
    <row r="2262" spans="1:34">
      <c r="A2262" t="s">
        <v>2951</v>
      </c>
      <c r="B2262" t="s">
        <v>694</v>
      </c>
      <c r="C2262" s="39">
        <v>3993250</v>
      </c>
      <c r="D2262" s="39">
        <v>3816700</v>
      </c>
      <c r="E2262" s="39">
        <v>3658220</v>
      </c>
      <c r="F2262" s="39">
        <v>3514930</v>
      </c>
      <c r="G2262" s="39">
        <v>3383310</v>
      </c>
      <c r="H2262" s="39">
        <v>3263000</v>
      </c>
      <c r="I2262" s="39">
        <v>3343810</v>
      </c>
      <c r="J2262" s="39">
        <v>3267840</v>
      </c>
      <c r="K2262" s="39">
        <v>3182150</v>
      </c>
      <c r="L2262" s="39">
        <v>3088540</v>
      </c>
      <c r="M2262" s="39">
        <v>3108140</v>
      </c>
      <c r="N2262" s="39">
        <v>2996410</v>
      </c>
      <c r="O2262" s="39">
        <v>2773990</v>
      </c>
      <c r="P2262" s="39">
        <v>2578560</v>
      </c>
      <c r="Q2262" s="39">
        <v>2437850</v>
      </c>
      <c r="R2262" s="39">
        <v>2363860</v>
      </c>
      <c r="S2262" s="39">
        <v>2293570</v>
      </c>
      <c r="T2262" s="39">
        <v>2226610</v>
      </c>
      <c r="U2262" s="39">
        <v>2162440</v>
      </c>
      <c r="V2262" s="39">
        <v>2101450</v>
      </c>
      <c r="W2262" s="39">
        <v>2042980</v>
      </c>
      <c r="X2262" s="39">
        <v>1986980</v>
      </c>
      <c r="Y2262" s="39">
        <v>1933240</v>
      </c>
      <c r="Z2262" s="39">
        <v>1895560</v>
      </c>
      <c r="AA2262" s="39">
        <v>1858530</v>
      </c>
      <c r="AB2262" s="39">
        <v>1823800</v>
      </c>
      <c r="AC2262" s="39">
        <v>1791660</v>
      </c>
      <c r="AD2262" s="39">
        <v>1760490</v>
      </c>
      <c r="AE2262" s="39">
        <v>1733100</v>
      </c>
      <c r="AF2262" s="39">
        <v>1707230</v>
      </c>
      <c r="AG2262" s="39">
        <v>1683270</v>
      </c>
      <c r="AH2262" s="39">
        <v>1660750</v>
      </c>
    </row>
    <row r="2263" spans="1:34">
      <c r="A2263" t="s">
        <v>2952</v>
      </c>
      <c r="B2263" t="s">
        <v>694</v>
      </c>
      <c r="C2263" s="39">
        <v>1832590</v>
      </c>
      <c r="D2263" s="39">
        <v>1754730</v>
      </c>
      <c r="E2263" s="39">
        <v>1690050</v>
      </c>
      <c r="F2263" s="39">
        <v>1635640</v>
      </c>
      <c r="G2263" s="39">
        <v>1588430</v>
      </c>
      <c r="H2263" s="39">
        <v>1547870</v>
      </c>
      <c r="I2263" s="39">
        <v>4253370</v>
      </c>
      <c r="J2263" s="39">
        <v>4638760</v>
      </c>
      <c r="K2263" s="39">
        <v>4827020</v>
      </c>
      <c r="L2263" s="39">
        <v>4858760</v>
      </c>
      <c r="M2263" s="39">
        <v>6571270</v>
      </c>
      <c r="N2263" s="39">
        <v>6274940</v>
      </c>
      <c r="O2263" s="39">
        <v>4169640</v>
      </c>
      <c r="P2263" s="39">
        <v>2371410</v>
      </c>
      <c r="Q2263" s="39">
        <v>1340070</v>
      </c>
      <c r="R2263" s="39">
        <v>1325180</v>
      </c>
      <c r="S2263" s="39">
        <v>1311290</v>
      </c>
      <c r="T2263" s="39">
        <v>1298140</v>
      </c>
      <c r="U2263" s="39">
        <v>1285810</v>
      </c>
      <c r="V2263" s="39">
        <v>1274130</v>
      </c>
      <c r="W2263" s="39">
        <v>1263140</v>
      </c>
      <c r="X2263" s="39">
        <v>1252400</v>
      </c>
      <c r="Y2263" s="39">
        <v>1242220</v>
      </c>
      <c r="Z2263" s="39">
        <v>1218200</v>
      </c>
      <c r="AA2263" s="39">
        <v>1194640</v>
      </c>
      <c r="AB2263" s="39">
        <v>1173110</v>
      </c>
      <c r="AC2263" s="39">
        <v>1152770</v>
      </c>
      <c r="AD2263" s="39">
        <v>1134250</v>
      </c>
      <c r="AE2263" s="39">
        <v>1117170</v>
      </c>
      <c r="AF2263" s="39">
        <v>1101570</v>
      </c>
      <c r="AG2263" s="39">
        <v>1086890</v>
      </c>
      <c r="AH2263" s="39">
        <v>1073220</v>
      </c>
    </row>
    <row r="2264" spans="1:34">
      <c r="A2264" t="s">
        <v>2953</v>
      </c>
      <c r="B2264" t="s">
        <v>694</v>
      </c>
      <c r="C2264">
        <v>0</v>
      </c>
      <c r="D2264">
        <v>0</v>
      </c>
      <c r="E2264">
        <v>0</v>
      </c>
      <c r="F2264">
        <v>0</v>
      </c>
      <c r="G2264">
        <v>0</v>
      </c>
      <c r="H2264">
        <v>0</v>
      </c>
      <c r="I2264">
        <v>0</v>
      </c>
      <c r="J2264">
        <v>0</v>
      </c>
      <c r="K2264">
        <v>0</v>
      </c>
      <c r="L2264">
        <v>0</v>
      </c>
      <c r="M2264">
        <v>0</v>
      </c>
      <c r="N2264">
        <v>0</v>
      </c>
      <c r="O2264">
        <v>0</v>
      </c>
      <c r="P2264">
        <v>0</v>
      </c>
      <c r="Q2264">
        <v>0</v>
      </c>
      <c r="R2264">
        <v>0</v>
      </c>
      <c r="S2264">
        <v>0</v>
      </c>
      <c r="T2264">
        <v>0</v>
      </c>
      <c r="U2264">
        <v>0</v>
      </c>
      <c r="V2264">
        <v>0</v>
      </c>
      <c r="W2264">
        <v>0</v>
      </c>
      <c r="X2264">
        <v>0</v>
      </c>
      <c r="Y2264">
        <v>0</v>
      </c>
      <c r="Z2264">
        <v>0</v>
      </c>
      <c r="AA2264">
        <v>0</v>
      </c>
      <c r="AB2264">
        <v>0</v>
      </c>
      <c r="AC2264">
        <v>0</v>
      </c>
      <c r="AD2264">
        <v>0</v>
      </c>
      <c r="AE2264">
        <v>0</v>
      </c>
      <c r="AF2264">
        <v>0</v>
      </c>
      <c r="AG2264">
        <v>0</v>
      </c>
      <c r="AH2264">
        <v>0</v>
      </c>
    </row>
    <row r="2265" spans="1:34">
      <c r="A2265" t="s">
        <v>2954</v>
      </c>
      <c r="B2265" t="s">
        <v>694</v>
      </c>
      <c r="C2265">
        <v>0</v>
      </c>
      <c r="D2265">
        <v>0</v>
      </c>
      <c r="E2265">
        <v>0</v>
      </c>
      <c r="F2265">
        <v>0</v>
      </c>
      <c r="G2265">
        <v>0</v>
      </c>
      <c r="H2265">
        <v>0</v>
      </c>
      <c r="I2265">
        <v>0</v>
      </c>
      <c r="J2265">
        <v>0</v>
      </c>
      <c r="K2265">
        <v>0</v>
      </c>
      <c r="L2265">
        <v>0</v>
      </c>
      <c r="M2265">
        <v>0</v>
      </c>
      <c r="N2265">
        <v>0</v>
      </c>
      <c r="O2265">
        <v>0</v>
      </c>
      <c r="P2265">
        <v>0</v>
      </c>
      <c r="Q2265">
        <v>0</v>
      </c>
      <c r="R2265">
        <v>0</v>
      </c>
      <c r="S2265">
        <v>0</v>
      </c>
      <c r="T2265">
        <v>0</v>
      </c>
      <c r="U2265">
        <v>0</v>
      </c>
      <c r="V2265">
        <v>0</v>
      </c>
      <c r="W2265">
        <v>0</v>
      </c>
      <c r="X2265">
        <v>0</v>
      </c>
      <c r="Y2265">
        <v>0</v>
      </c>
      <c r="Z2265">
        <v>0</v>
      </c>
      <c r="AA2265">
        <v>0</v>
      </c>
      <c r="AB2265">
        <v>0</v>
      </c>
      <c r="AC2265">
        <v>0</v>
      </c>
      <c r="AD2265">
        <v>0</v>
      </c>
      <c r="AE2265">
        <v>0</v>
      </c>
      <c r="AF2265">
        <v>0</v>
      </c>
      <c r="AG2265">
        <v>0</v>
      </c>
      <c r="AH2265">
        <v>0</v>
      </c>
    </row>
    <row r="2266" spans="1:34">
      <c r="A2266" t="s">
        <v>2955</v>
      </c>
      <c r="B2266" t="s">
        <v>694</v>
      </c>
      <c r="C2266" s="39">
        <v>9611390</v>
      </c>
      <c r="D2266" s="39">
        <v>9293360</v>
      </c>
      <c r="E2266" s="39">
        <v>8962330</v>
      </c>
      <c r="F2266" s="39">
        <v>8618680</v>
      </c>
      <c r="G2266" s="39">
        <v>8261740</v>
      </c>
      <c r="H2266" s="39">
        <v>7892780</v>
      </c>
      <c r="I2266" s="39">
        <v>7511950</v>
      </c>
      <c r="J2266" s="39">
        <v>7119230</v>
      </c>
      <c r="K2266" s="39">
        <v>6715930</v>
      </c>
      <c r="L2266" s="39">
        <v>6316610</v>
      </c>
      <c r="M2266" s="39">
        <v>5907950</v>
      </c>
      <c r="N2266" s="39">
        <v>5491850</v>
      </c>
      <c r="O2266" s="39">
        <v>5068660</v>
      </c>
      <c r="P2266" s="39">
        <v>4639610</v>
      </c>
      <c r="Q2266" s="39">
        <v>4231250</v>
      </c>
      <c r="R2266" s="39">
        <v>3819450</v>
      </c>
      <c r="S2266" s="39">
        <v>3405710</v>
      </c>
      <c r="T2266" s="39">
        <v>2989890</v>
      </c>
      <c r="U2266" s="39">
        <v>2574320</v>
      </c>
      <c r="V2266" s="39">
        <v>2160150</v>
      </c>
      <c r="W2266" s="39">
        <v>1749350</v>
      </c>
      <c r="X2266" s="39">
        <v>1344390</v>
      </c>
      <c r="Y2266">
        <v>949569</v>
      </c>
      <c r="Z2266">
        <v>969568</v>
      </c>
      <c r="AA2266">
        <v>989627</v>
      </c>
      <c r="AB2266" s="39">
        <v>1010220</v>
      </c>
      <c r="AC2266" s="39">
        <v>1031080</v>
      </c>
      <c r="AD2266" s="39">
        <v>1052600</v>
      </c>
      <c r="AE2266" s="39">
        <v>1074840</v>
      </c>
      <c r="AF2266" s="39">
        <v>1097790</v>
      </c>
      <c r="AG2266" s="39">
        <v>1121520</v>
      </c>
      <c r="AH2266" s="39">
        <v>1173800</v>
      </c>
    </row>
    <row r="2267" spans="1:34">
      <c r="A2267" t="s">
        <v>2956</v>
      </c>
      <c r="B2267" t="s">
        <v>694</v>
      </c>
      <c r="C2267">
        <v>0</v>
      </c>
      <c r="D2267">
        <v>0</v>
      </c>
      <c r="E2267">
        <v>0</v>
      </c>
      <c r="F2267">
        <v>0</v>
      </c>
      <c r="G2267">
        <v>0</v>
      </c>
      <c r="H2267">
        <v>0</v>
      </c>
      <c r="I2267">
        <v>0</v>
      </c>
      <c r="J2267">
        <v>0</v>
      </c>
      <c r="K2267">
        <v>0</v>
      </c>
      <c r="L2267">
        <v>0</v>
      </c>
      <c r="M2267">
        <v>0</v>
      </c>
      <c r="N2267">
        <v>0</v>
      </c>
      <c r="O2267">
        <v>0</v>
      </c>
      <c r="P2267">
        <v>0</v>
      </c>
      <c r="Q2267">
        <v>0</v>
      </c>
      <c r="R2267">
        <v>0</v>
      </c>
      <c r="S2267">
        <v>0</v>
      </c>
      <c r="T2267">
        <v>0</v>
      </c>
      <c r="U2267">
        <v>0</v>
      </c>
      <c r="V2267">
        <v>0</v>
      </c>
      <c r="W2267">
        <v>0</v>
      </c>
      <c r="X2267">
        <v>0</v>
      </c>
      <c r="Y2267">
        <v>0</v>
      </c>
      <c r="Z2267">
        <v>0</v>
      </c>
      <c r="AA2267">
        <v>0</v>
      </c>
      <c r="AB2267">
        <v>0</v>
      </c>
      <c r="AC2267">
        <v>0</v>
      </c>
      <c r="AD2267">
        <v>0</v>
      </c>
      <c r="AE2267">
        <v>0</v>
      </c>
      <c r="AF2267">
        <v>0</v>
      </c>
      <c r="AG2267">
        <v>0</v>
      </c>
      <c r="AH2267">
        <v>0</v>
      </c>
    </row>
    <row r="2268" spans="1:34">
      <c r="A2268" t="s">
        <v>2957</v>
      </c>
      <c r="B2268" t="s">
        <v>694</v>
      </c>
      <c r="C2268">
        <v>0</v>
      </c>
      <c r="D2268">
        <v>0</v>
      </c>
      <c r="E2268">
        <v>0</v>
      </c>
      <c r="F2268">
        <v>0</v>
      </c>
      <c r="G2268">
        <v>0</v>
      </c>
      <c r="H2268">
        <v>0</v>
      </c>
      <c r="I2268">
        <v>0</v>
      </c>
      <c r="J2268">
        <v>0</v>
      </c>
      <c r="K2268">
        <v>0</v>
      </c>
      <c r="L2268">
        <v>0</v>
      </c>
      <c r="M2268">
        <v>0</v>
      </c>
      <c r="N2268">
        <v>0</v>
      </c>
      <c r="O2268">
        <v>0</v>
      </c>
      <c r="P2268">
        <v>0</v>
      </c>
      <c r="Q2268">
        <v>0</v>
      </c>
      <c r="R2268">
        <v>0</v>
      </c>
      <c r="S2268">
        <v>0</v>
      </c>
      <c r="T2268">
        <v>0</v>
      </c>
      <c r="U2268">
        <v>0</v>
      </c>
      <c r="V2268">
        <v>0</v>
      </c>
      <c r="W2268">
        <v>0</v>
      </c>
      <c r="X2268">
        <v>0</v>
      </c>
      <c r="Y2268">
        <v>0</v>
      </c>
      <c r="Z2268">
        <v>0</v>
      </c>
      <c r="AA2268">
        <v>0</v>
      </c>
      <c r="AB2268">
        <v>0</v>
      </c>
      <c r="AC2268">
        <v>0</v>
      </c>
      <c r="AD2268">
        <v>0</v>
      </c>
      <c r="AE2268">
        <v>0</v>
      </c>
      <c r="AF2268">
        <v>0</v>
      </c>
      <c r="AG2268">
        <v>0</v>
      </c>
      <c r="AH2268">
        <v>0</v>
      </c>
    </row>
    <row r="2269" spans="1:34">
      <c r="A2269" t="s">
        <v>2958</v>
      </c>
      <c r="B2269" t="s">
        <v>694</v>
      </c>
      <c r="C2269">
        <v>0</v>
      </c>
      <c r="D2269">
        <v>0</v>
      </c>
      <c r="E2269">
        <v>0</v>
      </c>
      <c r="F2269">
        <v>0</v>
      </c>
      <c r="G2269">
        <v>0</v>
      </c>
      <c r="H2269">
        <v>0</v>
      </c>
      <c r="I2269">
        <v>0</v>
      </c>
      <c r="J2269">
        <v>0</v>
      </c>
      <c r="K2269">
        <v>0</v>
      </c>
      <c r="L2269">
        <v>0</v>
      </c>
      <c r="M2269">
        <v>0</v>
      </c>
      <c r="N2269">
        <v>0</v>
      </c>
      <c r="O2269">
        <v>0</v>
      </c>
      <c r="P2269">
        <v>0</v>
      </c>
      <c r="Q2269">
        <v>0</v>
      </c>
      <c r="R2269">
        <v>0</v>
      </c>
      <c r="S2269">
        <v>0</v>
      </c>
      <c r="T2269">
        <v>0</v>
      </c>
      <c r="U2269">
        <v>0</v>
      </c>
      <c r="V2269">
        <v>0</v>
      </c>
      <c r="W2269">
        <v>0</v>
      </c>
      <c r="X2269">
        <v>0</v>
      </c>
      <c r="Y2269">
        <v>0</v>
      </c>
      <c r="Z2269">
        <v>0</v>
      </c>
      <c r="AA2269">
        <v>0</v>
      </c>
      <c r="AB2269">
        <v>0</v>
      </c>
      <c r="AC2269">
        <v>0</v>
      </c>
      <c r="AD2269">
        <v>0</v>
      </c>
      <c r="AE2269">
        <v>0</v>
      </c>
      <c r="AF2269">
        <v>0</v>
      </c>
      <c r="AG2269">
        <v>0</v>
      </c>
      <c r="AH2269">
        <v>0</v>
      </c>
    </row>
    <row r="2270" spans="1:34">
      <c r="A2270" t="s">
        <v>2959</v>
      </c>
      <c r="B2270" t="s">
        <v>694</v>
      </c>
      <c r="C2270">
        <v>0</v>
      </c>
      <c r="D2270">
        <v>0</v>
      </c>
      <c r="E2270">
        <v>0</v>
      </c>
      <c r="F2270">
        <v>0</v>
      </c>
      <c r="G2270">
        <v>0</v>
      </c>
      <c r="H2270">
        <v>0</v>
      </c>
      <c r="I2270">
        <v>0</v>
      </c>
      <c r="J2270">
        <v>0</v>
      </c>
      <c r="K2270">
        <v>0</v>
      </c>
      <c r="L2270">
        <v>0</v>
      </c>
      <c r="M2270">
        <v>0</v>
      </c>
      <c r="N2270">
        <v>0</v>
      </c>
      <c r="O2270">
        <v>0</v>
      </c>
      <c r="P2270">
        <v>0</v>
      </c>
      <c r="Q2270">
        <v>0</v>
      </c>
      <c r="R2270">
        <v>0</v>
      </c>
      <c r="S2270">
        <v>0</v>
      </c>
      <c r="T2270">
        <v>0</v>
      </c>
      <c r="U2270">
        <v>0</v>
      </c>
      <c r="V2270">
        <v>0</v>
      </c>
      <c r="W2270">
        <v>0</v>
      </c>
      <c r="X2270">
        <v>0</v>
      </c>
      <c r="Y2270">
        <v>0</v>
      </c>
      <c r="Z2270">
        <v>0</v>
      </c>
      <c r="AA2270">
        <v>0</v>
      </c>
      <c r="AB2270">
        <v>0</v>
      </c>
      <c r="AC2270">
        <v>0</v>
      </c>
      <c r="AD2270">
        <v>0</v>
      </c>
      <c r="AE2270">
        <v>0</v>
      </c>
      <c r="AF2270">
        <v>0</v>
      </c>
      <c r="AG2270">
        <v>0</v>
      </c>
      <c r="AH2270">
        <v>0</v>
      </c>
    </row>
    <row r="2271" spans="1:34">
      <c r="A2271" t="s">
        <v>2960</v>
      </c>
      <c r="B2271" t="s">
        <v>694</v>
      </c>
      <c r="C2271" s="39">
        <v>2613150000</v>
      </c>
      <c r="D2271" s="39">
        <v>2317640000</v>
      </c>
      <c r="E2271" s="39">
        <v>2285350000</v>
      </c>
      <c r="F2271" s="39">
        <v>2226730000</v>
      </c>
      <c r="G2271" s="39">
        <v>2150570000</v>
      </c>
      <c r="H2271" s="39">
        <v>2081990000</v>
      </c>
      <c r="I2271" s="39">
        <v>1922960000</v>
      </c>
      <c r="J2271" s="39">
        <v>1854870000</v>
      </c>
      <c r="K2271" s="39">
        <v>1796580000</v>
      </c>
      <c r="L2271" s="39">
        <v>1743690000</v>
      </c>
      <c r="M2271" s="39">
        <v>1634150000</v>
      </c>
      <c r="N2271" s="39">
        <v>1591910000</v>
      </c>
      <c r="O2271" s="39">
        <v>1613120000</v>
      </c>
      <c r="P2271" s="39">
        <v>1628100000</v>
      </c>
      <c r="Q2271" s="39">
        <v>1617110000</v>
      </c>
      <c r="R2271" s="39">
        <v>1574160000</v>
      </c>
      <c r="S2271" s="39">
        <v>1534300000</v>
      </c>
      <c r="T2271" s="39">
        <v>1496610000</v>
      </c>
      <c r="U2271" s="39">
        <v>1461880000</v>
      </c>
      <c r="V2271" s="39">
        <v>1431230000</v>
      </c>
      <c r="W2271" s="39">
        <v>1403690000</v>
      </c>
      <c r="X2271" s="39">
        <v>1377690000</v>
      </c>
      <c r="Y2271" s="39">
        <v>1353470000</v>
      </c>
      <c r="Z2271" s="39">
        <v>1330120000</v>
      </c>
      <c r="AA2271" s="39">
        <v>1307900000</v>
      </c>
      <c r="AB2271" s="39">
        <v>1287220000</v>
      </c>
      <c r="AC2271" s="39">
        <v>1267440000</v>
      </c>
      <c r="AD2271" s="39">
        <v>1248780000</v>
      </c>
      <c r="AE2271" s="39">
        <v>1229340000</v>
      </c>
      <c r="AF2271" s="39">
        <v>1211120000</v>
      </c>
      <c r="AG2271" s="39">
        <v>1194200000</v>
      </c>
      <c r="AH2271" s="39">
        <v>1178460000</v>
      </c>
    </row>
    <row r="2272" spans="1:34">
      <c r="A2272" t="s">
        <v>2961</v>
      </c>
      <c r="B2272" t="s">
        <v>694</v>
      </c>
      <c r="C2272">
        <v>0</v>
      </c>
      <c r="D2272">
        <v>0</v>
      </c>
      <c r="E2272">
        <v>0</v>
      </c>
      <c r="F2272">
        <v>0</v>
      </c>
      <c r="G2272">
        <v>0</v>
      </c>
      <c r="H2272">
        <v>0</v>
      </c>
      <c r="I2272">
        <v>0</v>
      </c>
      <c r="J2272">
        <v>0</v>
      </c>
      <c r="K2272">
        <v>0</v>
      </c>
      <c r="L2272">
        <v>0</v>
      </c>
      <c r="M2272">
        <v>0</v>
      </c>
      <c r="N2272">
        <v>0</v>
      </c>
      <c r="O2272">
        <v>0</v>
      </c>
      <c r="P2272">
        <v>0</v>
      </c>
      <c r="Q2272">
        <v>0</v>
      </c>
      <c r="R2272">
        <v>0</v>
      </c>
      <c r="S2272">
        <v>0</v>
      </c>
      <c r="T2272">
        <v>0</v>
      </c>
      <c r="U2272">
        <v>0</v>
      </c>
      <c r="V2272">
        <v>0</v>
      </c>
      <c r="W2272">
        <v>0</v>
      </c>
      <c r="X2272">
        <v>0</v>
      </c>
      <c r="Y2272">
        <v>0</v>
      </c>
      <c r="Z2272">
        <v>0</v>
      </c>
      <c r="AA2272">
        <v>0</v>
      </c>
      <c r="AB2272">
        <v>0</v>
      </c>
      <c r="AC2272">
        <v>0</v>
      </c>
      <c r="AD2272">
        <v>0</v>
      </c>
      <c r="AE2272">
        <v>0</v>
      </c>
      <c r="AF2272">
        <v>0</v>
      </c>
      <c r="AG2272">
        <v>0</v>
      </c>
      <c r="AH2272">
        <v>0</v>
      </c>
    </row>
    <row r="2273" spans="1:34">
      <c r="A2273" t="s">
        <v>2962</v>
      </c>
      <c r="B2273" t="s">
        <v>694</v>
      </c>
      <c r="C2273">
        <v>0</v>
      </c>
      <c r="D2273">
        <v>0</v>
      </c>
      <c r="E2273">
        <v>0</v>
      </c>
      <c r="F2273">
        <v>0</v>
      </c>
      <c r="G2273">
        <v>0</v>
      </c>
      <c r="H2273">
        <v>0</v>
      </c>
      <c r="I2273" s="39">
        <v>32844600</v>
      </c>
      <c r="J2273" s="39">
        <v>37580400</v>
      </c>
      <c r="K2273" s="39">
        <v>39814500</v>
      </c>
      <c r="L2273" s="39">
        <v>40022700</v>
      </c>
      <c r="M2273" s="39">
        <v>59377000</v>
      </c>
      <c r="N2273" s="39">
        <v>55251400</v>
      </c>
      <c r="O2273" s="39">
        <v>31170800</v>
      </c>
      <c r="P2273" s="39">
        <v>11175200</v>
      </c>
      <c r="Q2273">
        <v>0</v>
      </c>
      <c r="R2273">
        <v>0</v>
      </c>
      <c r="S2273">
        <v>0</v>
      </c>
      <c r="T2273">
        <v>0</v>
      </c>
      <c r="U2273">
        <v>0</v>
      </c>
      <c r="V2273">
        <v>0</v>
      </c>
      <c r="W2273">
        <v>0</v>
      </c>
      <c r="X2273">
        <v>0</v>
      </c>
      <c r="Y2273">
        <v>0</v>
      </c>
      <c r="Z2273">
        <v>0</v>
      </c>
      <c r="AA2273">
        <v>0</v>
      </c>
      <c r="AB2273">
        <v>0</v>
      </c>
      <c r="AC2273">
        <v>0</v>
      </c>
      <c r="AD2273">
        <v>0</v>
      </c>
      <c r="AE2273">
        <v>0</v>
      </c>
      <c r="AF2273">
        <v>0</v>
      </c>
      <c r="AG2273">
        <v>0</v>
      </c>
      <c r="AH2273">
        <v>0</v>
      </c>
    </row>
    <row r="2274" spans="1:34">
      <c r="A2274" t="s">
        <v>2963</v>
      </c>
      <c r="B2274" t="s">
        <v>694</v>
      </c>
      <c r="C2274">
        <v>0</v>
      </c>
      <c r="D2274">
        <v>0</v>
      </c>
      <c r="E2274">
        <v>0</v>
      </c>
      <c r="F2274">
        <v>0</v>
      </c>
      <c r="G2274">
        <v>0</v>
      </c>
      <c r="H2274">
        <v>0</v>
      </c>
      <c r="I2274">
        <v>0</v>
      </c>
      <c r="J2274">
        <v>0</v>
      </c>
      <c r="K2274">
        <v>0</v>
      </c>
      <c r="L2274">
        <v>0</v>
      </c>
      <c r="M2274">
        <v>0</v>
      </c>
      <c r="N2274">
        <v>0</v>
      </c>
      <c r="O2274">
        <v>0</v>
      </c>
      <c r="P2274">
        <v>0</v>
      </c>
      <c r="Q2274">
        <v>0</v>
      </c>
      <c r="R2274">
        <v>0</v>
      </c>
      <c r="S2274">
        <v>0</v>
      </c>
      <c r="T2274">
        <v>0</v>
      </c>
      <c r="U2274">
        <v>0</v>
      </c>
      <c r="V2274">
        <v>0</v>
      </c>
      <c r="W2274">
        <v>0</v>
      </c>
      <c r="X2274">
        <v>0</v>
      </c>
      <c r="Y2274">
        <v>0</v>
      </c>
      <c r="Z2274">
        <v>0</v>
      </c>
      <c r="AA2274">
        <v>0</v>
      </c>
      <c r="AB2274">
        <v>0</v>
      </c>
      <c r="AC2274">
        <v>0</v>
      </c>
      <c r="AD2274">
        <v>0</v>
      </c>
      <c r="AE2274">
        <v>0</v>
      </c>
      <c r="AF2274">
        <v>0</v>
      </c>
      <c r="AG2274">
        <v>0</v>
      </c>
      <c r="AH2274">
        <v>0</v>
      </c>
    </row>
    <row r="2275" spans="1:34">
      <c r="A2275" t="s">
        <v>2964</v>
      </c>
      <c r="B2275" t="s">
        <v>694</v>
      </c>
      <c r="C2275">
        <v>0</v>
      </c>
      <c r="D2275">
        <v>0</v>
      </c>
      <c r="E2275">
        <v>0</v>
      </c>
      <c r="F2275">
        <v>0</v>
      </c>
      <c r="G2275">
        <v>0</v>
      </c>
      <c r="H2275">
        <v>0</v>
      </c>
      <c r="I2275">
        <v>0</v>
      </c>
      <c r="J2275">
        <v>0</v>
      </c>
      <c r="K2275">
        <v>0</v>
      </c>
      <c r="L2275">
        <v>0</v>
      </c>
      <c r="M2275">
        <v>0</v>
      </c>
      <c r="N2275">
        <v>0</v>
      </c>
      <c r="O2275">
        <v>0</v>
      </c>
      <c r="P2275">
        <v>0</v>
      </c>
      <c r="Q2275">
        <v>0</v>
      </c>
      <c r="R2275">
        <v>0</v>
      </c>
      <c r="S2275">
        <v>0</v>
      </c>
      <c r="T2275">
        <v>0</v>
      </c>
      <c r="U2275">
        <v>0</v>
      </c>
      <c r="V2275">
        <v>0</v>
      </c>
      <c r="W2275">
        <v>0</v>
      </c>
      <c r="X2275">
        <v>0</v>
      </c>
      <c r="Y2275">
        <v>0</v>
      </c>
      <c r="Z2275">
        <v>0</v>
      </c>
      <c r="AA2275">
        <v>0</v>
      </c>
      <c r="AB2275">
        <v>0</v>
      </c>
      <c r="AC2275">
        <v>0</v>
      </c>
      <c r="AD2275">
        <v>0</v>
      </c>
      <c r="AE2275">
        <v>0</v>
      </c>
      <c r="AF2275">
        <v>0</v>
      </c>
      <c r="AG2275">
        <v>0</v>
      </c>
      <c r="AH2275">
        <v>0</v>
      </c>
    </row>
    <row r="2276" spans="1:34">
      <c r="A2276" t="s">
        <v>2965</v>
      </c>
      <c r="B2276" t="s">
        <v>694</v>
      </c>
      <c r="C2276" s="39">
        <v>1009440</v>
      </c>
      <c r="D2276">
        <v>915451</v>
      </c>
      <c r="E2276">
        <v>918785</v>
      </c>
      <c r="F2276">
        <v>907513</v>
      </c>
      <c r="G2276">
        <v>884635</v>
      </c>
      <c r="H2276">
        <v>860607</v>
      </c>
      <c r="I2276">
        <v>833962</v>
      </c>
      <c r="J2276">
        <v>807655</v>
      </c>
      <c r="K2276">
        <v>779111</v>
      </c>
      <c r="L2276">
        <v>747283</v>
      </c>
      <c r="M2276">
        <v>711738</v>
      </c>
      <c r="N2276">
        <v>673698</v>
      </c>
      <c r="O2276">
        <v>635429</v>
      </c>
      <c r="P2276">
        <v>596961</v>
      </c>
      <c r="Q2276">
        <v>556163</v>
      </c>
      <c r="R2276">
        <v>513586</v>
      </c>
      <c r="S2276">
        <v>470491</v>
      </c>
      <c r="T2276">
        <v>429045</v>
      </c>
      <c r="U2276">
        <v>387330</v>
      </c>
      <c r="V2276">
        <v>345661</v>
      </c>
      <c r="W2276">
        <v>303768</v>
      </c>
      <c r="X2276">
        <v>261337</v>
      </c>
      <c r="Y2276">
        <v>218419</v>
      </c>
      <c r="Z2276">
        <v>175083</v>
      </c>
      <c r="AA2276">
        <v>131483</v>
      </c>
      <c r="AB2276">
        <v>87741.2</v>
      </c>
      <c r="AC2276">
        <v>43881.2</v>
      </c>
      <c r="AD2276">
        <v>0</v>
      </c>
      <c r="AE2276">
        <v>0</v>
      </c>
      <c r="AF2276">
        <v>0</v>
      </c>
      <c r="AG2276">
        <v>0</v>
      </c>
      <c r="AH2276">
        <v>0</v>
      </c>
    </row>
    <row r="2277" spans="1:34">
      <c r="A2277" t="s">
        <v>2966</v>
      </c>
      <c r="B2277" t="s">
        <v>694</v>
      </c>
      <c r="C2277">
        <v>0</v>
      </c>
      <c r="D2277">
        <v>0</v>
      </c>
      <c r="E2277">
        <v>0</v>
      </c>
      <c r="F2277">
        <v>0</v>
      </c>
      <c r="G2277">
        <v>0</v>
      </c>
      <c r="H2277">
        <v>0</v>
      </c>
      <c r="I2277">
        <v>0</v>
      </c>
      <c r="J2277">
        <v>0</v>
      </c>
      <c r="K2277">
        <v>0</v>
      </c>
      <c r="L2277">
        <v>0</v>
      </c>
      <c r="M2277">
        <v>0</v>
      </c>
      <c r="N2277">
        <v>0</v>
      </c>
      <c r="O2277">
        <v>0</v>
      </c>
      <c r="P2277">
        <v>0</v>
      </c>
      <c r="Q2277">
        <v>0</v>
      </c>
      <c r="R2277">
        <v>0</v>
      </c>
      <c r="S2277">
        <v>0</v>
      </c>
      <c r="T2277">
        <v>0</v>
      </c>
      <c r="U2277">
        <v>0</v>
      </c>
      <c r="V2277">
        <v>0</v>
      </c>
      <c r="W2277">
        <v>0</v>
      </c>
      <c r="X2277">
        <v>0</v>
      </c>
      <c r="Y2277">
        <v>0</v>
      </c>
      <c r="Z2277">
        <v>0</v>
      </c>
      <c r="AA2277">
        <v>0</v>
      </c>
      <c r="AB2277">
        <v>0</v>
      </c>
      <c r="AC2277">
        <v>0</v>
      </c>
      <c r="AD2277">
        <v>0</v>
      </c>
      <c r="AE2277">
        <v>0</v>
      </c>
      <c r="AF2277">
        <v>0</v>
      </c>
      <c r="AG2277">
        <v>0</v>
      </c>
      <c r="AH2277">
        <v>0</v>
      </c>
    </row>
    <row r="2278" spans="1:34">
      <c r="A2278" t="s">
        <v>2967</v>
      </c>
      <c r="B2278" t="s">
        <v>694</v>
      </c>
      <c r="C2278">
        <v>0</v>
      </c>
      <c r="D2278">
        <v>0</v>
      </c>
      <c r="E2278">
        <v>0</v>
      </c>
      <c r="F2278">
        <v>0</v>
      </c>
      <c r="G2278">
        <v>0</v>
      </c>
      <c r="H2278">
        <v>0</v>
      </c>
      <c r="I2278">
        <v>0</v>
      </c>
      <c r="J2278">
        <v>0</v>
      </c>
      <c r="K2278">
        <v>0</v>
      </c>
      <c r="L2278">
        <v>0</v>
      </c>
      <c r="M2278">
        <v>0</v>
      </c>
      <c r="N2278">
        <v>0</v>
      </c>
      <c r="O2278">
        <v>0</v>
      </c>
      <c r="P2278">
        <v>0</v>
      </c>
      <c r="Q2278">
        <v>0</v>
      </c>
      <c r="R2278">
        <v>0</v>
      </c>
      <c r="S2278">
        <v>0</v>
      </c>
      <c r="T2278">
        <v>0</v>
      </c>
      <c r="U2278">
        <v>0</v>
      </c>
      <c r="V2278">
        <v>0</v>
      </c>
      <c r="W2278">
        <v>0</v>
      </c>
      <c r="X2278">
        <v>0</v>
      </c>
      <c r="Y2278">
        <v>0</v>
      </c>
      <c r="Z2278">
        <v>0</v>
      </c>
      <c r="AA2278">
        <v>0</v>
      </c>
      <c r="AB2278">
        <v>0</v>
      </c>
      <c r="AC2278">
        <v>0</v>
      </c>
      <c r="AD2278">
        <v>0</v>
      </c>
      <c r="AE2278">
        <v>0</v>
      </c>
      <c r="AF2278">
        <v>0</v>
      </c>
      <c r="AG2278">
        <v>0</v>
      </c>
      <c r="AH2278">
        <v>0</v>
      </c>
    </row>
    <row r="2279" spans="1:34">
      <c r="A2279" t="s">
        <v>2968</v>
      </c>
      <c r="B2279" t="s">
        <v>694</v>
      </c>
      <c r="C2279" s="39">
        <v>173652000</v>
      </c>
      <c r="D2279" s="39">
        <v>165865000</v>
      </c>
      <c r="E2279" s="39">
        <v>158544000</v>
      </c>
      <c r="F2279" s="39">
        <v>151690000</v>
      </c>
      <c r="G2279" s="39">
        <v>145203000</v>
      </c>
      <c r="H2279" s="39">
        <v>139042000</v>
      </c>
      <c r="I2279" s="39">
        <v>132916000</v>
      </c>
      <c r="J2279" s="39">
        <v>126820000</v>
      </c>
      <c r="K2279" s="39">
        <v>120769000</v>
      </c>
      <c r="L2279" s="39">
        <v>114783000</v>
      </c>
      <c r="M2279" s="39">
        <v>108862000</v>
      </c>
      <c r="N2279" s="39">
        <v>103027000</v>
      </c>
      <c r="O2279" s="39">
        <v>97287400</v>
      </c>
      <c r="P2279" s="39">
        <v>91633000</v>
      </c>
      <c r="Q2279" s="39">
        <v>86114400</v>
      </c>
      <c r="R2279" s="39">
        <v>80723500</v>
      </c>
      <c r="S2279" s="39">
        <v>75480600</v>
      </c>
      <c r="T2279" s="39">
        <v>70385400</v>
      </c>
      <c r="U2279" s="39">
        <v>65453500</v>
      </c>
      <c r="V2279" s="39">
        <v>60676700</v>
      </c>
      <c r="W2279" s="39">
        <v>56068300</v>
      </c>
      <c r="X2279" s="39">
        <v>51616200</v>
      </c>
      <c r="Y2279" s="39">
        <v>47339800</v>
      </c>
      <c r="Z2279" s="39">
        <v>45453300</v>
      </c>
      <c r="AA2279" s="39">
        <v>43942600</v>
      </c>
      <c r="AB2279" s="39">
        <v>42268600</v>
      </c>
      <c r="AC2279" s="39">
        <v>40715500</v>
      </c>
      <c r="AD2279" s="39">
        <v>39300600</v>
      </c>
      <c r="AE2279" s="39">
        <v>38017900</v>
      </c>
      <c r="AF2279" s="39">
        <v>36859000</v>
      </c>
      <c r="AG2279" s="39">
        <v>35810900</v>
      </c>
      <c r="AH2279" s="39">
        <v>34819000</v>
      </c>
    </row>
    <row r="2280" spans="1:34">
      <c r="A2280" t="s">
        <v>2969</v>
      </c>
      <c r="B2280" t="s">
        <v>694</v>
      </c>
      <c r="C2280" s="39">
        <v>6421750000</v>
      </c>
      <c r="D2280" s="39">
        <v>6137840000</v>
      </c>
      <c r="E2280" s="39">
        <v>5882970000</v>
      </c>
      <c r="F2280" s="39">
        <v>5652540000</v>
      </c>
      <c r="G2280" s="39">
        <v>5440880000</v>
      </c>
      <c r="H2280" s="39">
        <v>5247390000</v>
      </c>
      <c r="I2280" s="39">
        <v>5047930000</v>
      </c>
      <c r="J2280" s="39">
        <v>4880350000</v>
      </c>
      <c r="K2280" s="39">
        <v>4722490000</v>
      </c>
      <c r="L2280" s="39">
        <v>4571670000</v>
      </c>
      <c r="M2280" s="39">
        <v>4413590000</v>
      </c>
      <c r="N2280" s="39">
        <v>4275480000</v>
      </c>
      <c r="O2280" s="39">
        <v>4155860000</v>
      </c>
      <c r="P2280" s="39">
        <v>4038060000</v>
      </c>
      <c r="Q2280" s="39">
        <v>3920440000</v>
      </c>
      <c r="R2280" s="39">
        <v>3801450000</v>
      </c>
      <c r="S2280" s="39">
        <v>3688410000</v>
      </c>
      <c r="T2280" s="39">
        <v>3580730000</v>
      </c>
      <c r="U2280" s="39">
        <v>3477530000</v>
      </c>
      <c r="V2280" s="39">
        <v>3379450000</v>
      </c>
      <c r="W2280" s="39">
        <v>3285420000</v>
      </c>
      <c r="X2280" s="39">
        <v>3195370000</v>
      </c>
      <c r="Y2280" s="39">
        <v>3108950000</v>
      </c>
      <c r="Z2280" s="39">
        <v>3048350000</v>
      </c>
      <c r="AA2280" s="39">
        <v>2988800000</v>
      </c>
      <c r="AB2280" s="39">
        <v>2932950000</v>
      </c>
      <c r="AC2280" s="39">
        <v>2881260000</v>
      </c>
      <c r="AD2280" s="39">
        <v>2831140000</v>
      </c>
      <c r="AE2280" s="39">
        <v>2787090000</v>
      </c>
      <c r="AF2280" s="39">
        <v>2745480000</v>
      </c>
      <c r="AG2280" s="39">
        <v>2706950000</v>
      </c>
      <c r="AH2280" s="39">
        <v>2670730000</v>
      </c>
    </row>
    <row r="2281" spans="1:34">
      <c r="A2281" t="s">
        <v>2970</v>
      </c>
      <c r="B2281" t="s">
        <v>694</v>
      </c>
      <c r="C2281" s="39">
        <v>339008000</v>
      </c>
      <c r="D2281" s="39">
        <v>324605000</v>
      </c>
      <c r="E2281" s="39">
        <v>312641000</v>
      </c>
      <c r="F2281" s="39">
        <v>302576000</v>
      </c>
      <c r="G2281" s="39">
        <v>293842000</v>
      </c>
      <c r="H2281" s="39">
        <v>286339000</v>
      </c>
      <c r="I2281" s="39">
        <v>266799000</v>
      </c>
      <c r="J2281" s="39">
        <v>259091000</v>
      </c>
      <c r="K2281" s="39">
        <v>253033000</v>
      </c>
      <c r="L2281" s="39">
        <v>248340000</v>
      </c>
      <c r="M2281" s="39">
        <v>236207000</v>
      </c>
      <c r="N2281" s="39">
        <v>234001000</v>
      </c>
      <c r="O2281" s="39">
        <v>240663000</v>
      </c>
      <c r="P2281" s="39">
        <v>246002000</v>
      </c>
      <c r="Q2281" s="39">
        <v>247898000</v>
      </c>
      <c r="R2281" s="39">
        <v>245144000</v>
      </c>
      <c r="S2281" s="39">
        <v>242574000</v>
      </c>
      <c r="T2281" s="39">
        <v>240142000</v>
      </c>
      <c r="U2281" s="39">
        <v>237861000</v>
      </c>
      <c r="V2281" s="39">
        <v>235701000</v>
      </c>
      <c r="W2281" s="39">
        <v>233667000</v>
      </c>
      <c r="X2281" s="39">
        <v>231680000</v>
      </c>
      <c r="Y2281" s="39">
        <v>229797000</v>
      </c>
      <c r="Z2281" s="39">
        <v>225354000</v>
      </c>
      <c r="AA2281" s="39">
        <v>220996000</v>
      </c>
      <c r="AB2281" s="39">
        <v>217012000</v>
      </c>
      <c r="AC2281" s="39">
        <v>213250000</v>
      </c>
      <c r="AD2281" s="39">
        <v>209823000</v>
      </c>
      <c r="AE2281" s="39">
        <v>206664000</v>
      </c>
      <c r="AF2281" s="39">
        <v>203778000</v>
      </c>
      <c r="AG2281" s="39">
        <v>201063000</v>
      </c>
      <c r="AH2281" s="39">
        <v>198534000</v>
      </c>
    </row>
    <row r="2282" spans="1:34">
      <c r="A2282" t="s">
        <v>2971</v>
      </c>
      <c r="B2282" t="s">
        <v>694</v>
      </c>
      <c r="C2282" s="39">
        <v>2462750</v>
      </c>
      <c r="D2282" s="39">
        <v>2353870</v>
      </c>
      <c r="E2282" s="39">
        <v>2256130</v>
      </c>
      <c r="F2282" s="39">
        <v>2167760</v>
      </c>
      <c r="G2282" s="39">
        <v>2086580</v>
      </c>
      <c r="H2282" s="39">
        <v>2012380</v>
      </c>
      <c r="I2282" s="39">
        <v>2062220</v>
      </c>
      <c r="J2282" s="39">
        <v>2015370</v>
      </c>
      <c r="K2282" s="39">
        <v>1962520</v>
      </c>
      <c r="L2282" s="39">
        <v>1904790</v>
      </c>
      <c r="M2282" s="39">
        <v>1916880</v>
      </c>
      <c r="N2282" s="39">
        <v>1847970</v>
      </c>
      <c r="O2282" s="39">
        <v>1710800</v>
      </c>
      <c r="P2282" s="39">
        <v>1590270</v>
      </c>
      <c r="Q2282" s="39">
        <v>1503490</v>
      </c>
      <c r="R2282" s="39">
        <v>1457860</v>
      </c>
      <c r="S2282" s="39">
        <v>1414510</v>
      </c>
      <c r="T2282" s="39">
        <v>1373210</v>
      </c>
      <c r="U2282" s="39">
        <v>1333640</v>
      </c>
      <c r="V2282" s="39">
        <v>1296020</v>
      </c>
      <c r="W2282" s="39">
        <v>1259960</v>
      </c>
      <c r="X2282" s="39">
        <v>1225430</v>
      </c>
      <c r="Y2282" s="39">
        <v>1192290</v>
      </c>
      <c r="Z2282" s="39">
        <v>1169040</v>
      </c>
      <c r="AA2282" s="39">
        <v>1146210</v>
      </c>
      <c r="AB2282" s="39">
        <v>1124790</v>
      </c>
      <c r="AC2282" s="39">
        <v>1104970</v>
      </c>
      <c r="AD2282" s="39">
        <v>1085740</v>
      </c>
      <c r="AE2282" s="39">
        <v>1068850</v>
      </c>
      <c r="AF2282" s="39">
        <v>1052890</v>
      </c>
      <c r="AG2282" s="39">
        <v>1038120</v>
      </c>
      <c r="AH2282" s="39">
        <v>1024230</v>
      </c>
    </row>
    <row r="2283" spans="1:34">
      <c r="A2283" t="s">
        <v>2972</v>
      </c>
      <c r="B2283" t="s">
        <v>694</v>
      </c>
      <c r="C2283" s="39">
        <v>4353050</v>
      </c>
      <c r="D2283" s="39">
        <v>4168110</v>
      </c>
      <c r="E2283" s="39">
        <v>4014490</v>
      </c>
      <c r="F2283" s="39">
        <v>3885240</v>
      </c>
      <c r="G2283" s="39">
        <v>3773100</v>
      </c>
      <c r="H2283" s="39">
        <v>3676750</v>
      </c>
      <c r="I2283" s="39">
        <v>10103300</v>
      </c>
      <c r="J2283" s="39">
        <v>11018700</v>
      </c>
      <c r="K2283" s="39">
        <v>11465900</v>
      </c>
      <c r="L2283" s="39">
        <v>11541300</v>
      </c>
      <c r="M2283" s="39">
        <v>15609100</v>
      </c>
      <c r="N2283" s="39">
        <v>14905200</v>
      </c>
      <c r="O2283" s="39">
        <v>9904390</v>
      </c>
      <c r="P2283" s="39">
        <v>5632960</v>
      </c>
      <c r="Q2283" s="39">
        <v>3183150</v>
      </c>
      <c r="R2283" s="39">
        <v>3147780</v>
      </c>
      <c r="S2283" s="39">
        <v>3114790</v>
      </c>
      <c r="T2283" s="39">
        <v>3083560</v>
      </c>
      <c r="U2283" s="39">
        <v>3054270</v>
      </c>
      <c r="V2283" s="39">
        <v>3026530</v>
      </c>
      <c r="W2283" s="39">
        <v>3000420</v>
      </c>
      <c r="X2283" s="39">
        <v>2974900</v>
      </c>
      <c r="Y2283" s="39">
        <v>2950730</v>
      </c>
      <c r="Z2283" s="39">
        <v>2893670</v>
      </c>
      <c r="AA2283" s="39">
        <v>2837710</v>
      </c>
      <c r="AB2283" s="39">
        <v>2786550</v>
      </c>
      <c r="AC2283" s="39">
        <v>2738250</v>
      </c>
      <c r="AD2283" s="39">
        <v>2694240</v>
      </c>
      <c r="AE2283" s="39">
        <v>2653690</v>
      </c>
      <c r="AF2283" s="39">
        <v>2616620</v>
      </c>
      <c r="AG2283" s="39">
        <v>2581760</v>
      </c>
      <c r="AH2283" s="39">
        <v>2549290</v>
      </c>
    </row>
    <row r="2284" spans="1:34">
      <c r="A2284" t="s">
        <v>2973</v>
      </c>
      <c r="B2284" t="s">
        <v>694</v>
      </c>
      <c r="C2284">
        <v>0</v>
      </c>
      <c r="D2284">
        <v>0</v>
      </c>
      <c r="E2284">
        <v>0</v>
      </c>
      <c r="F2284">
        <v>0</v>
      </c>
      <c r="G2284">
        <v>0</v>
      </c>
      <c r="H2284">
        <v>0</v>
      </c>
      <c r="I2284">
        <v>0</v>
      </c>
      <c r="J2284">
        <v>0</v>
      </c>
      <c r="K2284">
        <v>0</v>
      </c>
      <c r="L2284">
        <v>0</v>
      </c>
      <c r="M2284">
        <v>0</v>
      </c>
      <c r="N2284">
        <v>0</v>
      </c>
      <c r="O2284">
        <v>0</v>
      </c>
      <c r="P2284">
        <v>0</v>
      </c>
      <c r="Q2284">
        <v>0</v>
      </c>
      <c r="R2284">
        <v>0</v>
      </c>
      <c r="S2284">
        <v>0</v>
      </c>
      <c r="T2284">
        <v>0</v>
      </c>
      <c r="U2284">
        <v>0</v>
      </c>
      <c r="V2284">
        <v>0</v>
      </c>
      <c r="W2284">
        <v>0</v>
      </c>
      <c r="X2284">
        <v>0</v>
      </c>
      <c r="Y2284">
        <v>0</v>
      </c>
      <c r="Z2284">
        <v>0</v>
      </c>
      <c r="AA2284">
        <v>0</v>
      </c>
      <c r="AB2284">
        <v>0</v>
      </c>
      <c r="AC2284">
        <v>0</v>
      </c>
      <c r="AD2284">
        <v>0</v>
      </c>
      <c r="AE2284">
        <v>0</v>
      </c>
      <c r="AF2284">
        <v>0</v>
      </c>
      <c r="AG2284">
        <v>0</v>
      </c>
      <c r="AH2284">
        <v>0</v>
      </c>
    </row>
    <row r="2285" spans="1:34">
      <c r="A2285" t="s">
        <v>2974</v>
      </c>
      <c r="B2285" t="s">
        <v>694</v>
      </c>
      <c r="C2285">
        <v>0</v>
      </c>
      <c r="D2285">
        <v>0</v>
      </c>
      <c r="E2285">
        <v>0</v>
      </c>
      <c r="F2285">
        <v>0</v>
      </c>
      <c r="G2285">
        <v>0</v>
      </c>
      <c r="H2285">
        <v>0</v>
      </c>
      <c r="I2285">
        <v>0</v>
      </c>
      <c r="J2285">
        <v>0</v>
      </c>
      <c r="K2285">
        <v>0</v>
      </c>
      <c r="L2285">
        <v>0</v>
      </c>
      <c r="M2285">
        <v>0</v>
      </c>
      <c r="N2285">
        <v>0</v>
      </c>
      <c r="O2285">
        <v>0</v>
      </c>
      <c r="P2285">
        <v>0</v>
      </c>
      <c r="Q2285">
        <v>0</v>
      </c>
      <c r="R2285">
        <v>0</v>
      </c>
      <c r="S2285">
        <v>0</v>
      </c>
      <c r="T2285">
        <v>0</v>
      </c>
      <c r="U2285">
        <v>0</v>
      </c>
      <c r="V2285">
        <v>0</v>
      </c>
      <c r="W2285">
        <v>0</v>
      </c>
      <c r="X2285">
        <v>0</v>
      </c>
      <c r="Y2285">
        <v>0</v>
      </c>
      <c r="Z2285">
        <v>0</v>
      </c>
      <c r="AA2285">
        <v>0</v>
      </c>
      <c r="AB2285">
        <v>0</v>
      </c>
      <c r="AC2285">
        <v>0</v>
      </c>
      <c r="AD2285">
        <v>0</v>
      </c>
      <c r="AE2285">
        <v>0</v>
      </c>
      <c r="AF2285">
        <v>0</v>
      </c>
      <c r="AG2285">
        <v>0</v>
      </c>
      <c r="AH2285">
        <v>0</v>
      </c>
    </row>
    <row r="2286" spans="1:34">
      <c r="A2286" t="s">
        <v>2975</v>
      </c>
      <c r="B2286" t="s">
        <v>694</v>
      </c>
      <c r="C2286" s="39">
        <v>16500500</v>
      </c>
      <c r="D2286" s="39">
        <v>15954500</v>
      </c>
      <c r="E2286" s="39">
        <v>15386200</v>
      </c>
      <c r="F2286" s="39">
        <v>14796300</v>
      </c>
      <c r="G2286" s="39">
        <v>14183500</v>
      </c>
      <c r="H2286" s="39">
        <v>13550100</v>
      </c>
      <c r="I2286" s="39">
        <v>12896300</v>
      </c>
      <c r="J2286" s="39">
        <v>12222100</v>
      </c>
      <c r="K2286" s="39">
        <v>11529700</v>
      </c>
      <c r="L2286" s="39">
        <v>10844200</v>
      </c>
      <c r="M2286" s="39">
        <v>10142600</v>
      </c>
      <c r="N2286" s="39">
        <v>9428230</v>
      </c>
      <c r="O2286" s="39">
        <v>8701720</v>
      </c>
      <c r="P2286" s="39">
        <v>7965130</v>
      </c>
      <c r="Q2286" s="39">
        <v>7264070</v>
      </c>
      <c r="R2286" s="39">
        <v>6557120</v>
      </c>
      <c r="S2286" s="39">
        <v>5846820</v>
      </c>
      <c r="T2286" s="39">
        <v>5132940</v>
      </c>
      <c r="U2286" s="39">
        <v>4419510</v>
      </c>
      <c r="V2286" s="39">
        <v>3708480</v>
      </c>
      <c r="W2286" s="39">
        <v>3003230</v>
      </c>
      <c r="X2286" s="39">
        <v>2308010</v>
      </c>
      <c r="Y2286" s="39">
        <v>1630190</v>
      </c>
      <c r="Z2286" s="39">
        <v>1664520</v>
      </c>
      <c r="AA2286" s="39">
        <v>1698960</v>
      </c>
      <c r="AB2286" s="39">
        <v>1734320</v>
      </c>
      <c r="AC2286" s="39">
        <v>1770130</v>
      </c>
      <c r="AD2286" s="39">
        <v>1807080</v>
      </c>
      <c r="AE2286" s="39">
        <v>1845260</v>
      </c>
      <c r="AF2286" s="39">
        <v>1884650</v>
      </c>
      <c r="AG2286" s="39">
        <v>1925380</v>
      </c>
      <c r="AH2286" s="39">
        <v>2015140</v>
      </c>
    </row>
    <row r="2287" spans="1:34">
      <c r="A2287" t="s">
        <v>2976</v>
      </c>
      <c r="B2287" t="s">
        <v>694</v>
      </c>
      <c r="C2287">
        <v>0</v>
      </c>
      <c r="D2287">
        <v>0</v>
      </c>
      <c r="E2287">
        <v>0</v>
      </c>
      <c r="F2287">
        <v>0</v>
      </c>
      <c r="G2287">
        <v>0</v>
      </c>
      <c r="H2287">
        <v>0</v>
      </c>
      <c r="I2287">
        <v>0</v>
      </c>
      <c r="J2287">
        <v>0</v>
      </c>
      <c r="K2287">
        <v>0</v>
      </c>
      <c r="L2287">
        <v>0</v>
      </c>
      <c r="M2287">
        <v>0</v>
      </c>
      <c r="N2287">
        <v>0</v>
      </c>
      <c r="O2287">
        <v>0</v>
      </c>
      <c r="P2287">
        <v>0</v>
      </c>
      <c r="Q2287">
        <v>0</v>
      </c>
      <c r="R2287">
        <v>0</v>
      </c>
      <c r="S2287">
        <v>0</v>
      </c>
      <c r="T2287">
        <v>0</v>
      </c>
      <c r="U2287">
        <v>0</v>
      </c>
      <c r="V2287">
        <v>0</v>
      </c>
      <c r="W2287">
        <v>0</v>
      </c>
      <c r="X2287">
        <v>0</v>
      </c>
      <c r="Y2287">
        <v>0</v>
      </c>
      <c r="Z2287">
        <v>0</v>
      </c>
      <c r="AA2287">
        <v>0</v>
      </c>
      <c r="AB2287">
        <v>0</v>
      </c>
      <c r="AC2287">
        <v>0</v>
      </c>
      <c r="AD2287">
        <v>0</v>
      </c>
      <c r="AE2287">
        <v>0</v>
      </c>
      <c r="AF2287">
        <v>0</v>
      </c>
      <c r="AG2287">
        <v>0</v>
      </c>
      <c r="AH2287">
        <v>0</v>
      </c>
    </row>
    <row r="2288" spans="1:34">
      <c r="A2288" t="s">
        <v>2977</v>
      </c>
      <c r="B2288" t="s">
        <v>694</v>
      </c>
      <c r="C2288">
        <v>0</v>
      </c>
      <c r="D2288">
        <v>0</v>
      </c>
      <c r="E2288">
        <v>0</v>
      </c>
      <c r="F2288">
        <v>0</v>
      </c>
      <c r="G2288">
        <v>0</v>
      </c>
      <c r="H2288">
        <v>0</v>
      </c>
      <c r="I2288">
        <v>0</v>
      </c>
      <c r="J2288">
        <v>0</v>
      </c>
      <c r="K2288">
        <v>0</v>
      </c>
      <c r="L2288">
        <v>0</v>
      </c>
      <c r="M2288">
        <v>0</v>
      </c>
      <c r="N2288">
        <v>0</v>
      </c>
      <c r="O2288">
        <v>0</v>
      </c>
      <c r="P2288">
        <v>0</v>
      </c>
      <c r="Q2288">
        <v>0</v>
      </c>
      <c r="R2288">
        <v>0</v>
      </c>
      <c r="S2288">
        <v>0</v>
      </c>
      <c r="T2288">
        <v>0</v>
      </c>
      <c r="U2288">
        <v>0</v>
      </c>
      <c r="V2288">
        <v>0</v>
      </c>
      <c r="W2288">
        <v>0</v>
      </c>
      <c r="X2288">
        <v>0</v>
      </c>
      <c r="Y2288">
        <v>0</v>
      </c>
      <c r="Z2288">
        <v>0</v>
      </c>
      <c r="AA2288">
        <v>0</v>
      </c>
      <c r="AB2288">
        <v>0</v>
      </c>
      <c r="AC2288">
        <v>0</v>
      </c>
      <c r="AD2288">
        <v>0</v>
      </c>
      <c r="AE2288">
        <v>0</v>
      </c>
      <c r="AF2288">
        <v>0</v>
      </c>
      <c r="AG2288">
        <v>0</v>
      </c>
      <c r="AH2288">
        <v>0</v>
      </c>
    </row>
    <row r="2289" spans="1:34">
      <c r="A2289" t="s">
        <v>2978</v>
      </c>
      <c r="B2289" t="s">
        <v>694</v>
      </c>
      <c r="C2289">
        <v>0</v>
      </c>
      <c r="D2289">
        <v>0</v>
      </c>
      <c r="E2289">
        <v>0</v>
      </c>
      <c r="F2289">
        <v>0</v>
      </c>
      <c r="G2289">
        <v>0</v>
      </c>
      <c r="H2289">
        <v>0</v>
      </c>
      <c r="I2289">
        <v>0</v>
      </c>
      <c r="J2289">
        <v>0</v>
      </c>
      <c r="K2289">
        <v>0</v>
      </c>
      <c r="L2289">
        <v>0</v>
      </c>
      <c r="M2289">
        <v>0</v>
      </c>
      <c r="N2289">
        <v>0</v>
      </c>
      <c r="O2289">
        <v>0</v>
      </c>
      <c r="P2289">
        <v>0</v>
      </c>
      <c r="Q2289">
        <v>0</v>
      </c>
      <c r="R2289">
        <v>0</v>
      </c>
      <c r="S2289">
        <v>0</v>
      </c>
      <c r="T2289">
        <v>0</v>
      </c>
      <c r="U2289">
        <v>0</v>
      </c>
      <c r="V2289">
        <v>0</v>
      </c>
      <c r="W2289">
        <v>0</v>
      </c>
      <c r="X2289">
        <v>0</v>
      </c>
      <c r="Y2289">
        <v>0</v>
      </c>
      <c r="Z2289">
        <v>0</v>
      </c>
      <c r="AA2289">
        <v>0</v>
      </c>
      <c r="AB2289">
        <v>0</v>
      </c>
      <c r="AC2289">
        <v>0</v>
      </c>
      <c r="AD2289">
        <v>0</v>
      </c>
      <c r="AE2289">
        <v>0</v>
      </c>
      <c r="AF2289">
        <v>0</v>
      </c>
      <c r="AG2289">
        <v>0</v>
      </c>
      <c r="AH2289">
        <v>0</v>
      </c>
    </row>
    <row r="2290" spans="1:34">
      <c r="A2290" t="s">
        <v>2979</v>
      </c>
      <c r="B2290" t="s">
        <v>694</v>
      </c>
      <c r="C2290">
        <v>0</v>
      </c>
      <c r="D2290">
        <v>0</v>
      </c>
      <c r="E2290">
        <v>0</v>
      </c>
      <c r="F2290">
        <v>0</v>
      </c>
      <c r="G2290">
        <v>0</v>
      </c>
      <c r="H2290">
        <v>0</v>
      </c>
      <c r="I2290">
        <v>0</v>
      </c>
      <c r="J2290">
        <v>0</v>
      </c>
      <c r="K2290">
        <v>0</v>
      </c>
      <c r="L2290">
        <v>0</v>
      </c>
      <c r="M2290">
        <v>0</v>
      </c>
      <c r="N2290">
        <v>0</v>
      </c>
      <c r="O2290">
        <v>0</v>
      </c>
      <c r="P2290">
        <v>0</v>
      </c>
      <c r="Q2290">
        <v>0</v>
      </c>
      <c r="R2290">
        <v>0</v>
      </c>
      <c r="S2290">
        <v>0</v>
      </c>
      <c r="T2290">
        <v>0</v>
      </c>
      <c r="U2290">
        <v>0</v>
      </c>
      <c r="V2290">
        <v>0</v>
      </c>
      <c r="W2290">
        <v>0</v>
      </c>
      <c r="X2290">
        <v>0</v>
      </c>
      <c r="Y2290">
        <v>0</v>
      </c>
      <c r="Z2290">
        <v>0</v>
      </c>
      <c r="AA2290">
        <v>0</v>
      </c>
      <c r="AB2290">
        <v>0</v>
      </c>
      <c r="AC2290">
        <v>0</v>
      </c>
      <c r="AD2290">
        <v>0</v>
      </c>
      <c r="AE2290">
        <v>0</v>
      </c>
      <c r="AF2290">
        <v>0</v>
      </c>
      <c r="AG2290">
        <v>0</v>
      </c>
      <c r="AH2290">
        <v>0</v>
      </c>
    </row>
    <row r="2291" spans="1:34">
      <c r="A2291" t="s">
        <v>2980</v>
      </c>
      <c r="B2291" t="s">
        <v>694</v>
      </c>
      <c r="C2291" s="39">
        <v>4344680000</v>
      </c>
      <c r="D2291" s="39">
        <v>3853350000</v>
      </c>
      <c r="E2291" s="39">
        <v>3799670000</v>
      </c>
      <c r="F2291" s="39">
        <v>3702210000</v>
      </c>
      <c r="G2291" s="39">
        <v>3575580000</v>
      </c>
      <c r="H2291" s="39">
        <v>3461560000</v>
      </c>
      <c r="I2291" s="39">
        <v>3197150000</v>
      </c>
      <c r="J2291" s="39">
        <v>3083950000</v>
      </c>
      <c r="K2291" s="39">
        <v>2987030000</v>
      </c>
      <c r="L2291" s="39">
        <v>2899110000</v>
      </c>
      <c r="M2291" s="39">
        <v>2716970000</v>
      </c>
      <c r="N2291" s="39">
        <v>2646740000</v>
      </c>
      <c r="O2291" s="39">
        <v>2682010000</v>
      </c>
      <c r="P2291" s="39">
        <v>2706920000</v>
      </c>
      <c r="Q2291" s="39">
        <v>2688640000</v>
      </c>
      <c r="R2291" s="39">
        <v>2617230000</v>
      </c>
      <c r="S2291" s="39">
        <v>2550970000</v>
      </c>
      <c r="T2291" s="39">
        <v>2488290000</v>
      </c>
      <c r="U2291" s="39">
        <v>2430550000</v>
      </c>
      <c r="V2291" s="39">
        <v>2379600000</v>
      </c>
      <c r="W2291" s="39">
        <v>2333810000</v>
      </c>
      <c r="X2291" s="39">
        <v>2290580000</v>
      </c>
      <c r="Y2291" s="39">
        <v>2250320000</v>
      </c>
      <c r="Z2291" s="39">
        <v>2211490000</v>
      </c>
      <c r="AA2291" s="39">
        <v>2174550000</v>
      </c>
      <c r="AB2291" s="39">
        <v>2140160000</v>
      </c>
      <c r="AC2291" s="39">
        <v>2107270000</v>
      </c>
      <c r="AD2291" s="39">
        <v>2076250000</v>
      </c>
      <c r="AE2291" s="39">
        <v>2043920000</v>
      </c>
      <c r="AF2291" s="39">
        <v>2013640000</v>
      </c>
      <c r="AG2291" s="39">
        <v>1985510000</v>
      </c>
      <c r="AH2291" s="39">
        <v>1959330000</v>
      </c>
    </row>
    <row r="2292" spans="1:34">
      <c r="A2292" t="s">
        <v>2981</v>
      </c>
      <c r="B2292" t="s">
        <v>694</v>
      </c>
      <c r="C2292">
        <v>0</v>
      </c>
      <c r="D2292">
        <v>0</v>
      </c>
      <c r="E2292">
        <v>0</v>
      </c>
      <c r="F2292">
        <v>0</v>
      </c>
      <c r="G2292">
        <v>0</v>
      </c>
      <c r="H2292">
        <v>0</v>
      </c>
      <c r="I2292">
        <v>0</v>
      </c>
      <c r="J2292">
        <v>0</v>
      </c>
      <c r="K2292">
        <v>0</v>
      </c>
      <c r="L2292">
        <v>0</v>
      </c>
      <c r="M2292">
        <v>0</v>
      </c>
      <c r="N2292">
        <v>0</v>
      </c>
      <c r="O2292">
        <v>0</v>
      </c>
      <c r="P2292">
        <v>0</v>
      </c>
      <c r="Q2292">
        <v>0</v>
      </c>
      <c r="R2292">
        <v>0</v>
      </c>
      <c r="S2292">
        <v>0</v>
      </c>
      <c r="T2292">
        <v>0</v>
      </c>
      <c r="U2292">
        <v>0</v>
      </c>
      <c r="V2292">
        <v>0</v>
      </c>
      <c r="W2292">
        <v>0</v>
      </c>
      <c r="X2292">
        <v>0</v>
      </c>
      <c r="Y2292">
        <v>0</v>
      </c>
      <c r="Z2292">
        <v>0</v>
      </c>
      <c r="AA2292">
        <v>0</v>
      </c>
      <c r="AB2292">
        <v>0</v>
      </c>
      <c r="AC2292">
        <v>0</v>
      </c>
      <c r="AD2292">
        <v>0</v>
      </c>
      <c r="AE2292">
        <v>0</v>
      </c>
      <c r="AF2292">
        <v>0</v>
      </c>
      <c r="AG2292">
        <v>0</v>
      </c>
      <c r="AH2292">
        <v>0</v>
      </c>
    </row>
    <row r="2293" spans="1:34">
      <c r="A2293" t="s">
        <v>2982</v>
      </c>
      <c r="B2293" t="s">
        <v>694</v>
      </c>
      <c r="C2293">
        <v>0</v>
      </c>
      <c r="D2293">
        <v>0</v>
      </c>
      <c r="E2293">
        <v>0</v>
      </c>
      <c r="F2293">
        <v>0</v>
      </c>
      <c r="G2293">
        <v>0</v>
      </c>
      <c r="H2293">
        <v>0</v>
      </c>
      <c r="I2293" s="39">
        <v>78017800</v>
      </c>
      <c r="J2293" s="39">
        <v>89267100</v>
      </c>
      <c r="K2293" s="39">
        <v>94573800</v>
      </c>
      <c r="L2293" s="39">
        <v>95068400</v>
      </c>
      <c r="M2293" s="39">
        <v>141042000</v>
      </c>
      <c r="N2293" s="39">
        <v>131242000</v>
      </c>
      <c r="O2293" s="39">
        <v>74041900</v>
      </c>
      <c r="P2293" s="39">
        <v>26545200</v>
      </c>
      <c r="Q2293">
        <v>0</v>
      </c>
      <c r="R2293">
        <v>0</v>
      </c>
      <c r="S2293">
        <v>0</v>
      </c>
      <c r="T2293">
        <v>0</v>
      </c>
      <c r="U2293">
        <v>0</v>
      </c>
      <c r="V2293">
        <v>0</v>
      </c>
      <c r="W2293">
        <v>0</v>
      </c>
      <c r="X2293">
        <v>0</v>
      </c>
      <c r="Y2293">
        <v>0</v>
      </c>
      <c r="Z2293">
        <v>0</v>
      </c>
      <c r="AA2293">
        <v>0</v>
      </c>
      <c r="AB2293">
        <v>0</v>
      </c>
      <c r="AC2293">
        <v>0</v>
      </c>
      <c r="AD2293">
        <v>0</v>
      </c>
      <c r="AE2293">
        <v>0</v>
      </c>
      <c r="AF2293">
        <v>0</v>
      </c>
      <c r="AG2293">
        <v>0</v>
      </c>
      <c r="AH2293">
        <v>0</v>
      </c>
    </row>
    <row r="2294" spans="1:34">
      <c r="A2294" t="s">
        <v>2983</v>
      </c>
      <c r="B2294" t="s">
        <v>694</v>
      </c>
      <c r="C2294">
        <v>0</v>
      </c>
      <c r="D2294">
        <v>0</v>
      </c>
      <c r="E2294">
        <v>0</v>
      </c>
      <c r="F2294">
        <v>0</v>
      </c>
      <c r="G2294">
        <v>0</v>
      </c>
      <c r="H2294">
        <v>0</v>
      </c>
      <c r="I2294">
        <v>0</v>
      </c>
      <c r="J2294">
        <v>0</v>
      </c>
      <c r="K2294">
        <v>0</v>
      </c>
      <c r="L2294">
        <v>0</v>
      </c>
      <c r="M2294">
        <v>0</v>
      </c>
      <c r="N2294">
        <v>0</v>
      </c>
      <c r="O2294">
        <v>0</v>
      </c>
      <c r="P2294">
        <v>0</v>
      </c>
      <c r="Q2294">
        <v>0</v>
      </c>
      <c r="R2294">
        <v>0</v>
      </c>
      <c r="S2294">
        <v>0</v>
      </c>
      <c r="T2294">
        <v>0</v>
      </c>
      <c r="U2294">
        <v>0</v>
      </c>
      <c r="V2294">
        <v>0</v>
      </c>
      <c r="W2294">
        <v>0</v>
      </c>
      <c r="X2294">
        <v>0</v>
      </c>
      <c r="Y2294">
        <v>0</v>
      </c>
      <c r="Z2294">
        <v>0</v>
      </c>
      <c r="AA2294">
        <v>0</v>
      </c>
      <c r="AB2294">
        <v>0</v>
      </c>
      <c r="AC2294">
        <v>0</v>
      </c>
      <c r="AD2294">
        <v>0</v>
      </c>
      <c r="AE2294">
        <v>0</v>
      </c>
      <c r="AF2294">
        <v>0</v>
      </c>
      <c r="AG2294">
        <v>0</v>
      </c>
      <c r="AH2294">
        <v>0</v>
      </c>
    </row>
    <row r="2295" spans="1:34">
      <c r="A2295" t="s">
        <v>2984</v>
      </c>
      <c r="B2295" t="s">
        <v>694</v>
      </c>
      <c r="C2295">
        <v>0</v>
      </c>
      <c r="D2295">
        <v>0</v>
      </c>
      <c r="E2295">
        <v>0</v>
      </c>
      <c r="F2295">
        <v>0</v>
      </c>
      <c r="G2295">
        <v>0</v>
      </c>
      <c r="H2295">
        <v>0</v>
      </c>
      <c r="I2295">
        <v>0</v>
      </c>
      <c r="J2295">
        <v>0</v>
      </c>
      <c r="K2295">
        <v>0</v>
      </c>
      <c r="L2295">
        <v>0</v>
      </c>
      <c r="M2295">
        <v>0</v>
      </c>
      <c r="N2295">
        <v>0</v>
      </c>
      <c r="O2295">
        <v>0</v>
      </c>
      <c r="P2295">
        <v>0</v>
      </c>
      <c r="Q2295">
        <v>0</v>
      </c>
      <c r="R2295">
        <v>0</v>
      </c>
      <c r="S2295">
        <v>0</v>
      </c>
      <c r="T2295">
        <v>0</v>
      </c>
      <c r="U2295">
        <v>0</v>
      </c>
      <c r="V2295">
        <v>0</v>
      </c>
      <c r="W2295">
        <v>0</v>
      </c>
      <c r="X2295">
        <v>0</v>
      </c>
      <c r="Y2295">
        <v>0</v>
      </c>
      <c r="Z2295">
        <v>0</v>
      </c>
      <c r="AA2295">
        <v>0</v>
      </c>
      <c r="AB2295">
        <v>0</v>
      </c>
      <c r="AC2295">
        <v>0</v>
      </c>
      <c r="AD2295">
        <v>0</v>
      </c>
      <c r="AE2295">
        <v>0</v>
      </c>
      <c r="AF2295">
        <v>0</v>
      </c>
      <c r="AG2295">
        <v>0</v>
      </c>
      <c r="AH2295">
        <v>0</v>
      </c>
    </row>
    <row r="2296" spans="1:34">
      <c r="A2296" t="s">
        <v>2985</v>
      </c>
      <c r="B2296" t="s">
        <v>694</v>
      </c>
      <c r="C2296" s="39">
        <v>1732970</v>
      </c>
      <c r="D2296" s="39">
        <v>1571620</v>
      </c>
      <c r="E2296" s="39">
        <v>1577340</v>
      </c>
      <c r="F2296" s="39">
        <v>1557990</v>
      </c>
      <c r="G2296" s="39">
        <v>1518710</v>
      </c>
      <c r="H2296" s="39">
        <v>1477460</v>
      </c>
      <c r="I2296" s="39">
        <v>1431720</v>
      </c>
      <c r="J2296" s="39">
        <v>1386560</v>
      </c>
      <c r="K2296" s="39">
        <v>1337550</v>
      </c>
      <c r="L2296" s="39">
        <v>1282910</v>
      </c>
      <c r="M2296" s="39">
        <v>1221890</v>
      </c>
      <c r="N2296" s="39">
        <v>1156580</v>
      </c>
      <c r="O2296" s="39">
        <v>1090880</v>
      </c>
      <c r="P2296" s="39">
        <v>1024840</v>
      </c>
      <c r="Q2296">
        <v>954802</v>
      </c>
      <c r="R2296">
        <v>881709</v>
      </c>
      <c r="S2296">
        <v>807724</v>
      </c>
      <c r="T2296">
        <v>736571</v>
      </c>
      <c r="U2296">
        <v>664955</v>
      </c>
      <c r="V2296">
        <v>593420</v>
      </c>
      <c r="W2296">
        <v>521498</v>
      </c>
      <c r="X2296">
        <v>448655</v>
      </c>
      <c r="Y2296">
        <v>374975</v>
      </c>
      <c r="Z2296">
        <v>300576</v>
      </c>
      <c r="AA2296">
        <v>225725</v>
      </c>
      <c r="AB2296">
        <v>150631</v>
      </c>
      <c r="AC2296">
        <v>75333.8</v>
      </c>
      <c r="AD2296">
        <v>0</v>
      </c>
      <c r="AE2296">
        <v>0</v>
      </c>
      <c r="AF2296">
        <v>0</v>
      </c>
      <c r="AG2296">
        <v>0</v>
      </c>
      <c r="AH2296">
        <v>0</v>
      </c>
    </row>
    <row r="2297" spans="1:34">
      <c r="A2297" t="s">
        <v>2986</v>
      </c>
      <c r="B2297" t="s">
        <v>694</v>
      </c>
      <c r="C2297">
        <v>0</v>
      </c>
      <c r="D2297">
        <v>0</v>
      </c>
      <c r="E2297">
        <v>0</v>
      </c>
      <c r="F2297">
        <v>0</v>
      </c>
      <c r="G2297">
        <v>0</v>
      </c>
      <c r="H2297">
        <v>0</v>
      </c>
      <c r="I2297">
        <v>0</v>
      </c>
      <c r="J2297">
        <v>0</v>
      </c>
      <c r="K2297">
        <v>0</v>
      </c>
      <c r="L2297">
        <v>0</v>
      </c>
      <c r="M2297">
        <v>0</v>
      </c>
      <c r="N2297">
        <v>0</v>
      </c>
      <c r="O2297">
        <v>0</v>
      </c>
      <c r="P2297">
        <v>0</v>
      </c>
      <c r="Q2297">
        <v>0</v>
      </c>
      <c r="R2297">
        <v>0</v>
      </c>
      <c r="S2297">
        <v>0</v>
      </c>
      <c r="T2297">
        <v>0</v>
      </c>
      <c r="U2297">
        <v>0</v>
      </c>
      <c r="V2297">
        <v>0</v>
      </c>
      <c r="W2297">
        <v>0</v>
      </c>
      <c r="X2297">
        <v>0</v>
      </c>
      <c r="Y2297">
        <v>0</v>
      </c>
      <c r="Z2297">
        <v>0</v>
      </c>
      <c r="AA2297">
        <v>0</v>
      </c>
      <c r="AB2297">
        <v>0</v>
      </c>
      <c r="AC2297">
        <v>0</v>
      </c>
      <c r="AD2297">
        <v>0</v>
      </c>
      <c r="AE2297">
        <v>0</v>
      </c>
      <c r="AF2297">
        <v>0</v>
      </c>
      <c r="AG2297">
        <v>0</v>
      </c>
      <c r="AH2297">
        <v>0</v>
      </c>
    </row>
    <row r="2298" spans="1:34">
      <c r="A2298" t="s">
        <v>2987</v>
      </c>
      <c r="B2298" t="s">
        <v>694</v>
      </c>
      <c r="C2298">
        <v>0</v>
      </c>
      <c r="D2298">
        <v>0</v>
      </c>
      <c r="E2298">
        <v>0</v>
      </c>
      <c r="F2298">
        <v>0</v>
      </c>
      <c r="G2298">
        <v>0</v>
      </c>
      <c r="H2298">
        <v>0</v>
      </c>
      <c r="I2298">
        <v>0</v>
      </c>
      <c r="J2298">
        <v>0</v>
      </c>
      <c r="K2298">
        <v>0</v>
      </c>
      <c r="L2298">
        <v>0</v>
      </c>
      <c r="M2298">
        <v>0</v>
      </c>
      <c r="N2298">
        <v>0</v>
      </c>
      <c r="O2298">
        <v>0</v>
      </c>
      <c r="P2298">
        <v>0</v>
      </c>
      <c r="Q2298">
        <v>0</v>
      </c>
      <c r="R2298">
        <v>0</v>
      </c>
      <c r="S2298">
        <v>0</v>
      </c>
      <c r="T2298">
        <v>0</v>
      </c>
      <c r="U2298">
        <v>0</v>
      </c>
      <c r="V2298">
        <v>0</v>
      </c>
      <c r="W2298">
        <v>0</v>
      </c>
      <c r="X2298">
        <v>0</v>
      </c>
      <c r="Y2298">
        <v>0</v>
      </c>
      <c r="Z2298">
        <v>0</v>
      </c>
      <c r="AA2298">
        <v>0</v>
      </c>
      <c r="AB2298">
        <v>0</v>
      </c>
      <c r="AC2298">
        <v>0</v>
      </c>
      <c r="AD2298">
        <v>0</v>
      </c>
      <c r="AE2298">
        <v>0</v>
      </c>
      <c r="AF2298">
        <v>0</v>
      </c>
      <c r="AG2298">
        <v>0</v>
      </c>
      <c r="AH2298">
        <v>0</v>
      </c>
    </row>
    <row r="2299" spans="1:34">
      <c r="A2299" t="s">
        <v>2988</v>
      </c>
      <c r="B2299" t="s">
        <v>694</v>
      </c>
      <c r="C2299" s="39">
        <v>10091100</v>
      </c>
      <c r="D2299" s="39">
        <v>9638610</v>
      </c>
      <c r="E2299" s="39">
        <v>9213150</v>
      </c>
      <c r="F2299" s="39">
        <v>8814910</v>
      </c>
      <c r="G2299" s="39">
        <v>8437920</v>
      </c>
      <c r="H2299" s="39">
        <v>8079860</v>
      </c>
      <c r="I2299" s="39">
        <v>7723910</v>
      </c>
      <c r="J2299" s="39">
        <v>7369640</v>
      </c>
      <c r="K2299" s="39">
        <v>7018040</v>
      </c>
      <c r="L2299" s="39">
        <v>6670150</v>
      </c>
      <c r="M2299" s="39">
        <v>6326080</v>
      </c>
      <c r="N2299" s="39">
        <v>5987000</v>
      </c>
      <c r="O2299" s="39">
        <v>5653480</v>
      </c>
      <c r="P2299" s="39">
        <v>5324900</v>
      </c>
      <c r="Q2299" s="39">
        <v>5004200</v>
      </c>
      <c r="R2299" s="39">
        <v>4690930</v>
      </c>
      <c r="S2299" s="39">
        <v>4386260</v>
      </c>
      <c r="T2299" s="39">
        <v>4090170</v>
      </c>
      <c r="U2299" s="39">
        <v>3803580</v>
      </c>
      <c r="V2299" s="39">
        <v>3525990</v>
      </c>
      <c r="W2299" s="39">
        <v>3258190</v>
      </c>
      <c r="X2299" s="39">
        <v>2999480</v>
      </c>
      <c r="Y2299" s="39">
        <v>2750970</v>
      </c>
      <c r="Z2299" s="39">
        <v>2641340</v>
      </c>
      <c r="AA2299" s="39">
        <v>2553550</v>
      </c>
      <c r="AB2299" s="39">
        <v>2456280</v>
      </c>
      <c r="AC2299" s="39">
        <v>2366020</v>
      </c>
      <c r="AD2299" s="39">
        <v>2283800</v>
      </c>
      <c r="AE2299" s="39">
        <v>2209260</v>
      </c>
      <c r="AF2299" s="39">
        <v>2141920</v>
      </c>
      <c r="AG2299" s="39">
        <v>2081010</v>
      </c>
      <c r="AH2299" s="39">
        <v>2023370</v>
      </c>
    </row>
    <row r="2300" spans="1:34">
      <c r="A2300" t="s">
        <v>2989</v>
      </c>
      <c r="B2300" t="s">
        <v>694</v>
      </c>
      <c r="C2300" s="39">
        <v>48573600</v>
      </c>
      <c r="D2300" s="39">
        <v>46426100</v>
      </c>
      <c r="E2300" s="39">
        <v>44498300</v>
      </c>
      <c r="F2300" s="39">
        <v>42755300</v>
      </c>
      <c r="G2300" s="39">
        <v>41154300</v>
      </c>
      <c r="H2300" s="39">
        <v>39690800</v>
      </c>
      <c r="I2300" s="39">
        <v>38182100</v>
      </c>
      <c r="J2300" s="39">
        <v>36914500</v>
      </c>
      <c r="K2300" s="39">
        <v>35720500</v>
      </c>
      <c r="L2300" s="39">
        <v>34579700</v>
      </c>
      <c r="M2300" s="39">
        <v>33384000</v>
      </c>
      <c r="N2300" s="39">
        <v>32339400</v>
      </c>
      <c r="O2300" s="39">
        <v>31434600</v>
      </c>
      <c r="P2300" s="39">
        <v>30543500</v>
      </c>
      <c r="Q2300" s="39">
        <v>29653900</v>
      </c>
      <c r="R2300" s="39">
        <v>28753800</v>
      </c>
      <c r="S2300" s="39">
        <v>27898800</v>
      </c>
      <c r="T2300" s="39">
        <v>27084300</v>
      </c>
      <c r="U2300" s="39">
        <v>26303800</v>
      </c>
      <c r="V2300" s="39">
        <v>25561900</v>
      </c>
      <c r="W2300" s="39">
        <v>24850600</v>
      </c>
      <c r="X2300" s="39">
        <v>24169500</v>
      </c>
      <c r="Y2300" s="39">
        <v>23515800</v>
      </c>
      <c r="Z2300" s="39">
        <v>23057400</v>
      </c>
      <c r="AA2300" s="39">
        <v>22607000</v>
      </c>
      <c r="AB2300" s="39">
        <v>22184600</v>
      </c>
      <c r="AC2300" s="39">
        <v>21793600</v>
      </c>
      <c r="AD2300" s="39">
        <v>21414500</v>
      </c>
      <c r="AE2300" s="39">
        <v>21081300</v>
      </c>
      <c r="AF2300" s="39">
        <v>20766600</v>
      </c>
      <c r="AG2300" s="39">
        <v>20475200</v>
      </c>
      <c r="AH2300" s="39">
        <v>20201200</v>
      </c>
    </row>
    <row r="2301" spans="1:34">
      <c r="A2301" t="s">
        <v>2990</v>
      </c>
      <c r="B2301" t="s">
        <v>694</v>
      </c>
      <c r="C2301" s="39">
        <v>738885000</v>
      </c>
      <c r="D2301" s="39">
        <v>707494000</v>
      </c>
      <c r="E2301" s="39">
        <v>681418000</v>
      </c>
      <c r="F2301" s="39">
        <v>659479000</v>
      </c>
      <c r="G2301" s="39">
        <v>640444000</v>
      </c>
      <c r="H2301" s="39">
        <v>624091000</v>
      </c>
      <c r="I2301" s="39">
        <v>581501000</v>
      </c>
      <c r="J2301" s="39">
        <v>564702000</v>
      </c>
      <c r="K2301" s="39">
        <v>551499000</v>
      </c>
      <c r="L2301" s="39">
        <v>541271000</v>
      </c>
      <c r="M2301" s="39">
        <v>514824000</v>
      </c>
      <c r="N2301" s="39">
        <v>510017000</v>
      </c>
      <c r="O2301" s="39">
        <v>524537000</v>
      </c>
      <c r="P2301" s="39">
        <v>536174000</v>
      </c>
      <c r="Q2301" s="39">
        <v>540307000</v>
      </c>
      <c r="R2301" s="39">
        <v>534303000</v>
      </c>
      <c r="S2301" s="39">
        <v>528703000</v>
      </c>
      <c r="T2301" s="39">
        <v>523402000</v>
      </c>
      <c r="U2301" s="39">
        <v>518431000</v>
      </c>
      <c r="V2301" s="39">
        <v>513722000</v>
      </c>
      <c r="W2301" s="39">
        <v>509290000</v>
      </c>
      <c r="X2301" s="39">
        <v>504958000</v>
      </c>
      <c r="Y2301" s="39">
        <v>500855000</v>
      </c>
      <c r="Z2301" s="39">
        <v>491170000</v>
      </c>
      <c r="AA2301" s="39">
        <v>481672000</v>
      </c>
      <c r="AB2301" s="39">
        <v>472988000</v>
      </c>
      <c r="AC2301" s="39">
        <v>464790000</v>
      </c>
      <c r="AD2301" s="39">
        <v>457320000</v>
      </c>
      <c r="AE2301" s="39">
        <v>450436000</v>
      </c>
      <c r="AF2301" s="39">
        <v>444144000</v>
      </c>
      <c r="AG2301" s="39">
        <v>438227000</v>
      </c>
      <c r="AH2301" s="39">
        <v>432716000</v>
      </c>
    </row>
    <row r="2302" spans="1:34">
      <c r="A2302" t="s">
        <v>2991</v>
      </c>
      <c r="B2302" t="s">
        <v>694</v>
      </c>
      <c r="C2302" s="39">
        <v>4129060</v>
      </c>
      <c r="D2302" s="39">
        <v>3946510</v>
      </c>
      <c r="E2302" s="39">
        <v>3782630</v>
      </c>
      <c r="F2302" s="39">
        <v>3634470</v>
      </c>
      <c r="G2302" s="39">
        <v>3498370</v>
      </c>
      <c r="H2302" s="39">
        <v>3373970</v>
      </c>
      <c r="I2302" s="39">
        <v>3457530</v>
      </c>
      <c r="J2302" s="39">
        <v>3378970</v>
      </c>
      <c r="K2302" s="39">
        <v>3290370</v>
      </c>
      <c r="L2302" s="39">
        <v>3193580</v>
      </c>
      <c r="M2302" s="39">
        <v>3213850</v>
      </c>
      <c r="N2302" s="39">
        <v>3098310</v>
      </c>
      <c r="O2302" s="39">
        <v>2868330</v>
      </c>
      <c r="P2302" s="39">
        <v>2666250</v>
      </c>
      <c r="Q2302" s="39">
        <v>2520760</v>
      </c>
      <c r="R2302" s="39">
        <v>2444250</v>
      </c>
      <c r="S2302" s="39">
        <v>2371570</v>
      </c>
      <c r="T2302" s="39">
        <v>2302340</v>
      </c>
      <c r="U2302" s="39">
        <v>2235980</v>
      </c>
      <c r="V2302" s="39">
        <v>2172920</v>
      </c>
      <c r="W2302" s="39">
        <v>2112460</v>
      </c>
      <c r="X2302" s="39">
        <v>2054560</v>
      </c>
      <c r="Y2302" s="39">
        <v>1998990</v>
      </c>
      <c r="Z2302" s="39">
        <v>1960030</v>
      </c>
      <c r="AA2302" s="39">
        <v>1921740</v>
      </c>
      <c r="AB2302" s="39">
        <v>1885830</v>
      </c>
      <c r="AC2302" s="39">
        <v>1852590</v>
      </c>
      <c r="AD2302" s="39">
        <v>1820360</v>
      </c>
      <c r="AE2302" s="39">
        <v>1792040</v>
      </c>
      <c r="AF2302" s="39">
        <v>1765290</v>
      </c>
      <c r="AG2302" s="39">
        <v>1740520</v>
      </c>
      <c r="AH2302" s="39">
        <v>1717230</v>
      </c>
    </row>
    <row r="2303" spans="1:34">
      <c r="A2303" t="s">
        <v>2992</v>
      </c>
      <c r="B2303" t="s">
        <v>694</v>
      </c>
      <c r="C2303" s="39">
        <v>20873500</v>
      </c>
      <c r="D2303" s="39">
        <v>19986700</v>
      </c>
      <c r="E2303" s="39">
        <v>19250100</v>
      </c>
      <c r="F2303" s="39">
        <v>18630300</v>
      </c>
      <c r="G2303" s="39">
        <v>18092500</v>
      </c>
      <c r="H2303" s="39">
        <v>17630600</v>
      </c>
      <c r="I2303" s="39">
        <v>48446700</v>
      </c>
      <c r="J2303" s="39">
        <v>52836400</v>
      </c>
      <c r="K2303" s="39">
        <v>54980700</v>
      </c>
      <c r="L2303" s="39">
        <v>55342200</v>
      </c>
      <c r="M2303" s="39">
        <v>74848100</v>
      </c>
      <c r="N2303" s="39">
        <v>71472800</v>
      </c>
      <c r="O2303" s="39">
        <v>47493000</v>
      </c>
      <c r="P2303" s="39">
        <v>27010900</v>
      </c>
      <c r="Q2303" s="39">
        <v>15263700</v>
      </c>
      <c r="R2303" s="39">
        <v>15094100</v>
      </c>
      <c r="S2303" s="39">
        <v>14935800</v>
      </c>
      <c r="T2303" s="39">
        <v>14786100</v>
      </c>
      <c r="U2303" s="39">
        <v>14645700</v>
      </c>
      <c r="V2303" s="39">
        <v>14512600</v>
      </c>
      <c r="W2303" s="39">
        <v>14387400</v>
      </c>
      <c r="X2303" s="39">
        <v>14265100</v>
      </c>
      <c r="Y2303" s="39">
        <v>14149200</v>
      </c>
      <c r="Z2303" s="39">
        <v>13875600</v>
      </c>
      <c r="AA2303" s="39">
        <v>13607200</v>
      </c>
      <c r="AB2303" s="39">
        <v>13361900</v>
      </c>
      <c r="AC2303" s="39">
        <v>13130300</v>
      </c>
      <c r="AD2303" s="39">
        <v>12919300</v>
      </c>
      <c r="AE2303" s="39">
        <v>12724800</v>
      </c>
      <c r="AF2303" s="39">
        <v>12547100</v>
      </c>
      <c r="AG2303" s="39">
        <v>12379900</v>
      </c>
      <c r="AH2303" s="39">
        <v>12224200</v>
      </c>
    </row>
    <row r="2304" spans="1:34">
      <c r="A2304" t="s">
        <v>2993</v>
      </c>
      <c r="B2304" t="s">
        <v>694</v>
      </c>
      <c r="C2304">
        <v>0</v>
      </c>
      <c r="D2304">
        <v>0</v>
      </c>
      <c r="E2304">
        <v>0</v>
      </c>
      <c r="F2304">
        <v>0</v>
      </c>
      <c r="G2304">
        <v>0</v>
      </c>
      <c r="H2304">
        <v>0</v>
      </c>
      <c r="I2304">
        <v>0</v>
      </c>
      <c r="J2304">
        <v>0</v>
      </c>
      <c r="K2304">
        <v>0</v>
      </c>
      <c r="L2304">
        <v>0</v>
      </c>
      <c r="M2304">
        <v>0</v>
      </c>
      <c r="N2304">
        <v>0</v>
      </c>
      <c r="O2304">
        <v>0</v>
      </c>
      <c r="P2304">
        <v>0</v>
      </c>
      <c r="Q2304">
        <v>0</v>
      </c>
      <c r="R2304">
        <v>0</v>
      </c>
      <c r="S2304">
        <v>0</v>
      </c>
      <c r="T2304">
        <v>0</v>
      </c>
      <c r="U2304">
        <v>0</v>
      </c>
      <c r="V2304">
        <v>0</v>
      </c>
      <c r="W2304">
        <v>0</v>
      </c>
      <c r="X2304">
        <v>0</v>
      </c>
      <c r="Y2304">
        <v>0</v>
      </c>
      <c r="Z2304">
        <v>0</v>
      </c>
      <c r="AA2304">
        <v>0</v>
      </c>
      <c r="AB2304">
        <v>0</v>
      </c>
      <c r="AC2304">
        <v>0</v>
      </c>
      <c r="AD2304">
        <v>0</v>
      </c>
      <c r="AE2304">
        <v>0</v>
      </c>
      <c r="AF2304">
        <v>0</v>
      </c>
      <c r="AG2304">
        <v>0</v>
      </c>
      <c r="AH2304">
        <v>0</v>
      </c>
    </row>
    <row r="2305" spans="1:34">
      <c r="A2305" t="s">
        <v>2994</v>
      </c>
      <c r="B2305" t="s">
        <v>694</v>
      </c>
      <c r="C2305">
        <v>0</v>
      </c>
      <c r="D2305">
        <v>0</v>
      </c>
      <c r="E2305">
        <v>0</v>
      </c>
      <c r="F2305">
        <v>0</v>
      </c>
      <c r="G2305">
        <v>0</v>
      </c>
      <c r="H2305">
        <v>0</v>
      </c>
      <c r="I2305">
        <v>0</v>
      </c>
      <c r="J2305">
        <v>0</v>
      </c>
      <c r="K2305">
        <v>0</v>
      </c>
      <c r="L2305">
        <v>0</v>
      </c>
      <c r="M2305">
        <v>0</v>
      </c>
      <c r="N2305">
        <v>0</v>
      </c>
      <c r="O2305">
        <v>0</v>
      </c>
      <c r="P2305">
        <v>0</v>
      </c>
      <c r="Q2305">
        <v>0</v>
      </c>
      <c r="R2305">
        <v>0</v>
      </c>
      <c r="S2305">
        <v>0</v>
      </c>
      <c r="T2305">
        <v>0</v>
      </c>
      <c r="U2305">
        <v>0</v>
      </c>
      <c r="V2305">
        <v>0</v>
      </c>
      <c r="W2305">
        <v>0</v>
      </c>
      <c r="X2305">
        <v>0</v>
      </c>
      <c r="Y2305">
        <v>0</v>
      </c>
      <c r="Z2305">
        <v>0</v>
      </c>
      <c r="AA2305">
        <v>0</v>
      </c>
      <c r="AB2305">
        <v>0</v>
      </c>
      <c r="AC2305">
        <v>0</v>
      </c>
      <c r="AD2305">
        <v>0</v>
      </c>
      <c r="AE2305">
        <v>0</v>
      </c>
      <c r="AF2305">
        <v>0</v>
      </c>
      <c r="AG2305">
        <v>0</v>
      </c>
      <c r="AH2305">
        <v>0</v>
      </c>
    </row>
    <row r="2306" spans="1:34">
      <c r="A2306" t="s">
        <v>2995</v>
      </c>
      <c r="B2306" t="s">
        <v>694</v>
      </c>
      <c r="C2306" s="39">
        <v>80816900</v>
      </c>
      <c r="D2306" s="39">
        <v>78142800</v>
      </c>
      <c r="E2306" s="39">
        <v>75359300</v>
      </c>
      <c r="F2306" s="39">
        <v>72469800</v>
      </c>
      <c r="G2306" s="39">
        <v>69468400</v>
      </c>
      <c r="H2306" s="39">
        <v>66366100</v>
      </c>
      <c r="I2306" s="39">
        <v>63163900</v>
      </c>
      <c r="J2306" s="39">
        <v>59861700</v>
      </c>
      <c r="K2306" s="39">
        <v>56470600</v>
      </c>
      <c r="L2306" s="39">
        <v>53112900</v>
      </c>
      <c r="M2306" s="39">
        <v>49676800</v>
      </c>
      <c r="N2306" s="39">
        <v>46178000</v>
      </c>
      <c r="O2306" s="39">
        <v>42619600</v>
      </c>
      <c r="P2306" s="39">
        <v>39011900</v>
      </c>
      <c r="Q2306" s="39">
        <v>35578200</v>
      </c>
      <c r="R2306" s="39">
        <v>32115700</v>
      </c>
      <c r="S2306" s="39">
        <v>28636800</v>
      </c>
      <c r="T2306" s="39">
        <v>25140300</v>
      </c>
      <c r="U2306" s="39">
        <v>21646100</v>
      </c>
      <c r="V2306" s="39">
        <v>18163500</v>
      </c>
      <c r="W2306" s="39">
        <v>14709400</v>
      </c>
      <c r="X2306" s="39">
        <v>11304300</v>
      </c>
      <c r="Y2306" s="39">
        <v>7984410</v>
      </c>
      <c r="Z2306" s="39">
        <v>8152570</v>
      </c>
      <c r="AA2306" s="39">
        <v>8321230</v>
      </c>
      <c r="AB2306" s="39">
        <v>8494410</v>
      </c>
      <c r="AC2306" s="39">
        <v>8669820</v>
      </c>
      <c r="AD2306" s="39">
        <v>8850770</v>
      </c>
      <c r="AE2306" s="39">
        <v>9037770</v>
      </c>
      <c r="AF2306" s="39">
        <v>9230720</v>
      </c>
      <c r="AG2306" s="39">
        <v>9430230</v>
      </c>
      <c r="AH2306" s="39">
        <v>9869840</v>
      </c>
    </row>
    <row r="2307" spans="1:34">
      <c r="A2307" t="s">
        <v>2996</v>
      </c>
      <c r="B2307" t="s">
        <v>694</v>
      </c>
      <c r="C2307">
        <v>0</v>
      </c>
      <c r="D2307">
        <v>0</v>
      </c>
      <c r="E2307">
        <v>0</v>
      </c>
      <c r="F2307">
        <v>0</v>
      </c>
      <c r="G2307">
        <v>0</v>
      </c>
      <c r="H2307">
        <v>0</v>
      </c>
      <c r="I2307">
        <v>0</v>
      </c>
      <c r="J2307">
        <v>0</v>
      </c>
      <c r="K2307">
        <v>0</v>
      </c>
      <c r="L2307">
        <v>0</v>
      </c>
      <c r="M2307">
        <v>0</v>
      </c>
      <c r="N2307">
        <v>0</v>
      </c>
      <c r="O2307">
        <v>0</v>
      </c>
      <c r="P2307">
        <v>0</v>
      </c>
      <c r="Q2307">
        <v>0</v>
      </c>
      <c r="R2307">
        <v>0</v>
      </c>
      <c r="S2307">
        <v>0</v>
      </c>
      <c r="T2307">
        <v>0</v>
      </c>
      <c r="U2307">
        <v>0</v>
      </c>
      <c r="V2307">
        <v>0</v>
      </c>
      <c r="W2307">
        <v>0</v>
      </c>
      <c r="X2307">
        <v>0</v>
      </c>
      <c r="Y2307">
        <v>0</v>
      </c>
      <c r="Z2307">
        <v>0</v>
      </c>
      <c r="AA2307">
        <v>0</v>
      </c>
      <c r="AB2307">
        <v>0</v>
      </c>
      <c r="AC2307">
        <v>0</v>
      </c>
      <c r="AD2307">
        <v>0</v>
      </c>
      <c r="AE2307">
        <v>0</v>
      </c>
      <c r="AF2307">
        <v>0</v>
      </c>
      <c r="AG2307">
        <v>0</v>
      </c>
      <c r="AH2307">
        <v>0</v>
      </c>
    </row>
    <row r="2308" spans="1:34">
      <c r="A2308" t="s">
        <v>2997</v>
      </c>
      <c r="B2308" t="s">
        <v>694</v>
      </c>
      <c r="C2308">
        <v>0</v>
      </c>
      <c r="D2308">
        <v>0</v>
      </c>
      <c r="E2308">
        <v>0</v>
      </c>
      <c r="F2308">
        <v>0</v>
      </c>
      <c r="G2308">
        <v>0</v>
      </c>
      <c r="H2308">
        <v>0</v>
      </c>
      <c r="I2308">
        <v>0</v>
      </c>
      <c r="J2308">
        <v>0</v>
      </c>
      <c r="K2308">
        <v>0</v>
      </c>
      <c r="L2308">
        <v>0</v>
      </c>
      <c r="M2308">
        <v>0</v>
      </c>
      <c r="N2308">
        <v>0</v>
      </c>
      <c r="O2308">
        <v>0</v>
      </c>
      <c r="P2308">
        <v>0</v>
      </c>
      <c r="Q2308">
        <v>0</v>
      </c>
      <c r="R2308">
        <v>0</v>
      </c>
      <c r="S2308">
        <v>0</v>
      </c>
      <c r="T2308">
        <v>0</v>
      </c>
      <c r="U2308">
        <v>0</v>
      </c>
      <c r="V2308">
        <v>0</v>
      </c>
      <c r="W2308">
        <v>0</v>
      </c>
      <c r="X2308">
        <v>0</v>
      </c>
      <c r="Y2308">
        <v>0</v>
      </c>
      <c r="Z2308">
        <v>0</v>
      </c>
      <c r="AA2308">
        <v>0</v>
      </c>
      <c r="AB2308">
        <v>0</v>
      </c>
      <c r="AC2308">
        <v>0</v>
      </c>
      <c r="AD2308">
        <v>0</v>
      </c>
      <c r="AE2308">
        <v>0</v>
      </c>
      <c r="AF2308">
        <v>0</v>
      </c>
      <c r="AG2308">
        <v>0</v>
      </c>
      <c r="AH2308">
        <v>0</v>
      </c>
    </row>
    <row r="2309" spans="1:34">
      <c r="A2309" t="s">
        <v>2998</v>
      </c>
      <c r="B2309" t="s">
        <v>694</v>
      </c>
      <c r="C2309">
        <v>0</v>
      </c>
      <c r="D2309">
        <v>0</v>
      </c>
      <c r="E2309">
        <v>0</v>
      </c>
      <c r="F2309">
        <v>0</v>
      </c>
      <c r="G2309">
        <v>0</v>
      </c>
      <c r="H2309">
        <v>0</v>
      </c>
      <c r="I2309">
        <v>0</v>
      </c>
      <c r="J2309">
        <v>0</v>
      </c>
      <c r="K2309">
        <v>0</v>
      </c>
      <c r="L2309">
        <v>0</v>
      </c>
      <c r="M2309">
        <v>0</v>
      </c>
      <c r="N2309">
        <v>0</v>
      </c>
      <c r="O2309">
        <v>0</v>
      </c>
      <c r="P2309">
        <v>0</v>
      </c>
      <c r="Q2309">
        <v>0</v>
      </c>
      <c r="R2309">
        <v>0</v>
      </c>
      <c r="S2309">
        <v>0</v>
      </c>
      <c r="T2309">
        <v>0</v>
      </c>
      <c r="U2309">
        <v>0</v>
      </c>
      <c r="V2309">
        <v>0</v>
      </c>
      <c r="W2309">
        <v>0</v>
      </c>
      <c r="X2309">
        <v>0</v>
      </c>
      <c r="Y2309">
        <v>0</v>
      </c>
      <c r="Z2309">
        <v>0</v>
      </c>
      <c r="AA2309">
        <v>0</v>
      </c>
      <c r="AB2309">
        <v>0</v>
      </c>
      <c r="AC2309">
        <v>0</v>
      </c>
      <c r="AD2309">
        <v>0</v>
      </c>
      <c r="AE2309">
        <v>0</v>
      </c>
      <c r="AF2309">
        <v>0</v>
      </c>
      <c r="AG2309">
        <v>0</v>
      </c>
      <c r="AH2309">
        <v>0</v>
      </c>
    </row>
    <row r="2310" spans="1:34">
      <c r="A2310" t="s">
        <v>2999</v>
      </c>
      <c r="B2310" t="s">
        <v>694</v>
      </c>
      <c r="C2310">
        <v>0</v>
      </c>
      <c r="D2310">
        <v>0</v>
      </c>
      <c r="E2310">
        <v>0</v>
      </c>
      <c r="F2310">
        <v>0</v>
      </c>
      <c r="G2310">
        <v>0</v>
      </c>
      <c r="H2310">
        <v>0</v>
      </c>
      <c r="I2310">
        <v>0</v>
      </c>
      <c r="J2310">
        <v>0</v>
      </c>
      <c r="K2310">
        <v>0</v>
      </c>
      <c r="L2310">
        <v>0</v>
      </c>
      <c r="M2310">
        <v>0</v>
      </c>
      <c r="N2310">
        <v>0</v>
      </c>
      <c r="O2310">
        <v>0</v>
      </c>
      <c r="P2310">
        <v>0</v>
      </c>
      <c r="Q2310">
        <v>0</v>
      </c>
      <c r="R2310">
        <v>0</v>
      </c>
      <c r="S2310">
        <v>0</v>
      </c>
      <c r="T2310">
        <v>0</v>
      </c>
      <c r="U2310">
        <v>0</v>
      </c>
      <c r="V2310">
        <v>0</v>
      </c>
      <c r="W2310">
        <v>0</v>
      </c>
      <c r="X2310">
        <v>0</v>
      </c>
      <c r="Y2310">
        <v>0</v>
      </c>
      <c r="Z2310">
        <v>0</v>
      </c>
      <c r="AA2310">
        <v>0</v>
      </c>
      <c r="AB2310">
        <v>0</v>
      </c>
      <c r="AC2310">
        <v>0</v>
      </c>
      <c r="AD2310">
        <v>0</v>
      </c>
      <c r="AE2310">
        <v>0</v>
      </c>
      <c r="AF2310">
        <v>0</v>
      </c>
      <c r="AG2310">
        <v>0</v>
      </c>
      <c r="AH2310">
        <v>0</v>
      </c>
    </row>
    <row r="2311" spans="1:34">
      <c r="A2311" t="s">
        <v>3000</v>
      </c>
      <c r="B2311" t="s">
        <v>694</v>
      </c>
      <c r="C2311" s="39">
        <v>9469450000</v>
      </c>
      <c r="D2311" s="39">
        <v>8398580000</v>
      </c>
      <c r="E2311" s="39">
        <v>8281580000</v>
      </c>
      <c r="F2311" s="39">
        <v>8069160000</v>
      </c>
      <c r="G2311" s="39">
        <v>7793160000</v>
      </c>
      <c r="H2311" s="39">
        <v>7544650000</v>
      </c>
      <c r="I2311" s="39">
        <v>6968350000</v>
      </c>
      <c r="J2311" s="39">
        <v>6721640000</v>
      </c>
      <c r="K2311" s="39">
        <v>6510390000</v>
      </c>
      <c r="L2311" s="39">
        <v>6318750000</v>
      </c>
      <c r="M2311" s="39">
        <v>5921780000</v>
      </c>
      <c r="N2311" s="39">
        <v>5768720000</v>
      </c>
      <c r="O2311" s="39">
        <v>5845570000</v>
      </c>
      <c r="P2311" s="39">
        <v>5899870000</v>
      </c>
      <c r="Q2311" s="39">
        <v>5860030000</v>
      </c>
      <c r="R2311" s="39">
        <v>5704390000</v>
      </c>
      <c r="S2311" s="39">
        <v>5559960000</v>
      </c>
      <c r="T2311" s="39">
        <v>5423370000</v>
      </c>
      <c r="U2311" s="39">
        <v>5297520000</v>
      </c>
      <c r="V2311" s="39">
        <v>5186460000</v>
      </c>
      <c r="W2311" s="39">
        <v>5086660000</v>
      </c>
      <c r="X2311" s="39">
        <v>4992440000</v>
      </c>
      <c r="Y2311" s="39">
        <v>4904680000</v>
      </c>
      <c r="Z2311" s="39">
        <v>4820060000</v>
      </c>
      <c r="AA2311" s="39">
        <v>4739550000</v>
      </c>
      <c r="AB2311" s="39">
        <v>4664600000</v>
      </c>
      <c r="AC2311" s="39">
        <v>4592900000</v>
      </c>
      <c r="AD2311" s="39">
        <v>4525290000</v>
      </c>
      <c r="AE2311" s="39">
        <v>4454840000</v>
      </c>
      <c r="AF2311" s="39">
        <v>4388820000</v>
      </c>
      <c r="AG2311" s="39">
        <v>4327520000</v>
      </c>
      <c r="AH2311" s="39">
        <v>4270470000</v>
      </c>
    </row>
    <row r="2312" spans="1:34">
      <c r="A2312" t="s">
        <v>3001</v>
      </c>
      <c r="B2312" t="s">
        <v>694</v>
      </c>
      <c r="C2312">
        <v>0</v>
      </c>
      <c r="D2312">
        <v>0</v>
      </c>
      <c r="E2312">
        <v>0</v>
      </c>
      <c r="F2312">
        <v>0</v>
      </c>
      <c r="G2312">
        <v>0</v>
      </c>
      <c r="H2312">
        <v>0</v>
      </c>
      <c r="I2312">
        <v>0</v>
      </c>
      <c r="J2312">
        <v>0</v>
      </c>
      <c r="K2312">
        <v>0</v>
      </c>
      <c r="L2312">
        <v>0</v>
      </c>
      <c r="M2312">
        <v>0</v>
      </c>
      <c r="N2312">
        <v>0</v>
      </c>
      <c r="O2312">
        <v>0</v>
      </c>
      <c r="P2312">
        <v>0</v>
      </c>
      <c r="Q2312">
        <v>0</v>
      </c>
      <c r="R2312">
        <v>0</v>
      </c>
      <c r="S2312">
        <v>0</v>
      </c>
      <c r="T2312">
        <v>0</v>
      </c>
      <c r="U2312">
        <v>0</v>
      </c>
      <c r="V2312">
        <v>0</v>
      </c>
      <c r="W2312">
        <v>0</v>
      </c>
      <c r="X2312">
        <v>0</v>
      </c>
      <c r="Y2312">
        <v>0</v>
      </c>
      <c r="Z2312">
        <v>0</v>
      </c>
      <c r="AA2312">
        <v>0</v>
      </c>
      <c r="AB2312">
        <v>0</v>
      </c>
      <c r="AC2312">
        <v>0</v>
      </c>
      <c r="AD2312">
        <v>0</v>
      </c>
      <c r="AE2312">
        <v>0</v>
      </c>
      <c r="AF2312">
        <v>0</v>
      </c>
      <c r="AG2312">
        <v>0</v>
      </c>
      <c r="AH2312">
        <v>0</v>
      </c>
    </row>
    <row r="2313" spans="1:34">
      <c r="A2313" t="s">
        <v>3002</v>
      </c>
      <c r="B2313" t="s">
        <v>694</v>
      </c>
      <c r="C2313">
        <v>0</v>
      </c>
      <c r="D2313">
        <v>0</v>
      </c>
      <c r="E2313">
        <v>0</v>
      </c>
      <c r="F2313">
        <v>0</v>
      </c>
      <c r="G2313">
        <v>0</v>
      </c>
      <c r="H2313">
        <v>0</v>
      </c>
      <c r="I2313" s="39">
        <v>374107000</v>
      </c>
      <c r="J2313" s="39">
        <v>428049000</v>
      </c>
      <c r="K2313" s="39">
        <v>453495000</v>
      </c>
      <c r="L2313" s="39">
        <v>455867000</v>
      </c>
      <c r="M2313" s="39">
        <v>676316000</v>
      </c>
      <c r="N2313" s="39">
        <v>629324000</v>
      </c>
      <c r="O2313" s="39">
        <v>355041000</v>
      </c>
      <c r="P2313" s="39">
        <v>127288000</v>
      </c>
      <c r="Q2313">
        <v>0</v>
      </c>
      <c r="R2313">
        <v>0</v>
      </c>
      <c r="S2313">
        <v>0</v>
      </c>
      <c r="T2313">
        <v>0</v>
      </c>
      <c r="U2313">
        <v>0</v>
      </c>
      <c r="V2313">
        <v>0</v>
      </c>
      <c r="W2313">
        <v>0</v>
      </c>
      <c r="X2313">
        <v>0</v>
      </c>
      <c r="Y2313">
        <v>0</v>
      </c>
      <c r="Z2313">
        <v>0</v>
      </c>
      <c r="AA2313">
        <v>0</v>
      </c>
      <c r="AB2313">
        <v>0</v>
      </c>
      <c r="AC2313">
        <v>0</v>
      </c>
      <c r="AD2313">
        <v>0</v>
      </c>
      <c r="AE2313">
        <v>0</v>
      </c>
      <c r="AF2313">
        <v>0</v>
      </c>
      <c r="AG2313">
        <v>0</v>
      </c>
      <c r="AH2313">
        <v>0</v>
      </c>
    </row>
    <row r="2314" spans="1:34">
      <c r="A2314" t="s">
        <v>3003</v>
      </c>
      <c r="B2314" t="s">
        <v>694</v>
      </c>
      <c r="C2314">
        <v>0</v>
      </c>
      <c r="D2314">
        <v>0</v>
      </c>
      <c r="E2314">
        <v>0</v>
      </c>
      <c r="F2314">
        <v>0</v>
      </c>
      <c r="G2314">
        <v>0</v>
      </c>
      <c r="H2314">
        <v>0</v>
      </c>
      <c r="I2314">
        <v>0</v>
      </c>
      <c r="J2314">
        <v>0</v>
      </c>
      <c r="K2314">
        <v>0</v>
      </c>
      <c r="L2314">
        <v>0</v>
      </c>
      <c r="M2314">
        <v>0</v>
      </c>
      <c r="N2314">
        <v>0</v>
      </c>
      <c r="O2314">
        <v>0</v>
      </c>
      <c r="P2314">
        <v>0</v>
      </c>
      <c r="Q2314">
        <v>0</v>
      </c>
      <c r="R2314">
        <v>0</v>
      </c>
      <c r="S2314">
        <v>0</v>
      </c>
      <c r="T2314">
        <v>0</v>
      </c>
      <c r="U2314">
        <v>0</v>
      </c>
      <c r="V2314">
        <v>0</v>
      </c>
      <c r="W2314">
        <v>0</v>
      </c>
      <c r="X2314">
        <v>0</v>
      </c>
      <c r="Y2314">
        <v>0</v>
      </c>
      <c r="Z2314">
        <v>0</v>
      </c>
      <c r="AA2314">
        <v>0</v>
      </c>
      <c r="AB2314">
        <v>0</v>
      </c>
      <c r="AC2314">
        <v>0</v>
      </c>
      <c r="AD2314">
        <v>0</v>
      </c>
      <c r="AE2314">
        <v>0</v>
      </c>
      <c r="AF2314">
        <v>0</v>
      </c>
      <c r="AG2314">
        <v>0</v>
      </c>
      <c r="AH2314">
        <v>0</v>
      </c>
    </row>
    <row r="2315" spans="1:34">
      <c r="A2315" t="s">
        <v>3004</v>
      </c>
      <c r="B2315" t="s">
        <v>694</v>
      </c>
      <c r="C2315">
        <v>0</v>
      </c>
      <c r="D2315">
        <v>0</v>
      </c>
      <c r="E2315">
        <v>0</v>
      </c>
      <c r="F2315">
        <v>0</v>
      </c>
      <c r="G2315">
        <v>0</v>
      </c>
      <c r="H2315">
        <v>0</v>
      </c>
      <c r="I2315">
        <v>0</v>
      </c>
      <c r="J2315">
        <v>0</v>
      </c>
      <c r="K2315">
        <v>0</v>
      </c>
      <c r="L2315">
        <v>0</v>
      </c>
      <c r="M2315">
        <v>0</v>
      </c>
      <c r="N2315">
        <v>0</v>
      </c>
      <c r="O2315">
        <v>0</v>
      </c>
      <c r="P2315">
        <v>0</v>
      </c>
      <c r="Q2315">
        <v>0</v>
      </c>
      <c r="R2315">
        <v>0</v>
      </c>
      <c r="S2315">
        <v>0</v>
      </c>
      <c r="T2315">
        <v>0</v>
      </c>
      <c r="U2315">
        <v>0</v>
      </c>
      <c r="V2315">
        <v>0</v>
      </c>
      <c r="W2315">
        <v>0</v>
      </c>
      <c r="X2315">
        <v>0</v>
      </c>
      <c r="Y2315">
        <v>0</v>
      </c>
      <c r="Z2315">
        <v>0</v>
      </c>
      <c r="AA2315">
        <v>0</v>
      </c>
      <c r="AB2315">
        <v>0</v>
      </c>
      <c r="AC2315">
        <v>0</v>
      </c>
      <c r="AD2315">
        <v>0</v>
      </c>
      <c r="AE2315">
        <v>0</v>
      </c>
      <c r="AF2315">
        <v>0</v>
      </c>
      <c r="AG2315">
        <v>0</v>
      </c>
      <c r="AH2315">
        <v>0</v>
      </c>
    </row>
    <row r="2316" spans="1:34">
      <c r="A2316" t="s">
        <v>3005</v>
      </c>
      <c r="B2316" t="s">
        <v>694</v>
      </c>
      <c r="C2316" s="39">
        <v>8487820</v>
      </c>
      <c r="D2316" s="39">
        <v>7697530</v>
      </c>
      <c r="E2316" s="39">
        <v>7725570</v>
      </c>
      <c r="F2316" s="39">
        <v>7630780</v>
      </c>
      <c r="G2316" s="39">
        <v>7438410</v>
      </c>
      <c r="H2316" s="39">
        <v>7236370</v>
      </c>
      <c r="I2316" s="39">
        <v>7012340</v>
      </c>
      <c r="J2316" s="39">
        <v>6791130</v>
      </c>
      <c r="K2316" s="39">
        <v>6551120</v>
      </c>
      <c r="L2316" s="39">
        <v>6283500</v>
      </c>
      <c r="M2316" s="39">
        <v>5984620</v>
      </c>
      <c r="N2316" s="39">
        <v>5664760</v>
      </c>
      <c r="O2316" s="39">
        <v>5342980</v>
      </c>
      <c r="P2316" s="39">
        <v>5019520</v>
      </c>
      <c r="Q2316" s="39">
        <v>4676470</v>
      </c>
      <c r="R2316" s="39">
        <v>4318470</v>
      </c>
      <c r="S2316" s="39">
        <v>3956110</v>
      </c>
      <c r="T2316" s="39">
        <v>3607610</v>
      </c>
      <c r="U2316" s="39">
        <v>3256850</v>
      </c>
      <c r="V2316" s="39">
        <v>2906480</v>
      </c>
      <c r="W2316" s="39">
        <v>2554220</v>
      </c>
      <c r="X2316" s="39">
        <v>2197440</v>
      </c>
      <c r="Y2316" s="39">
        <v>1836570</v>
      </c>
      <c r="Z2316" s="39">
        <v>1472170</v>
      </c>
      <c r="AA2316" s="39">
        <v>1105570</v>
      </c>
      <c r="AB2316">
        <v>737768</v>
      </c>
      <c r="AC2316">
        <v>368973</v>
      </c>
      <c r="AD2316">
        <v>0</v>
      </c>
      <c r="AE2316">
        <v>0</v>
      </c>
      <c r="AF2316">
        <v>0</v>
      </c>
      <c r="AG2316">
        <v>0</v>
      </c>
      <c r="AH2316">
        <v>0</v>
      </c>
    </row>
    <row r="2317" spans="1:34">
      <c r="A2317" t="s">
        <v>3006</v>
      </c>
      <c r="B2317" t="s">
        <v>694</v>
      </c>
      <c r="C2317">
        <v>0</v>
      </c>
      <c r="D2317">
        <v>0</v>
      </c>
      <c r="E2317">
        <v>0</v>
      </c>
      <c r="F2317">
        <v>0</v>
      </c>
      <c r="G2317">
        <v>0</v>
      </c>
      <c r="H2317">
        <v>0</v>
      </c>
      <c r="I2317">
        <v>0</v>
      </c>
      <c r="J2317">
        <v>0</v>
      </c>
      <c r="K2317">
        <v>0</v>
      </c>
      <c r="L2317">
        <v>0</v>
      </c>
      <c r="M2317">
        <v>0</v>
      </c>
      <c r="N2317">
        <v>0</v>
      </c>
      <c r="O2317">
        <v>0</v>
      </c>
      <c r="P2317">
        <v>0</v>
      </c>
      <c r="Q2317">
        <v>0</v>
      </c>
      <c r="R2317">
        <v>0</v>
      </c>
      <c r="S2317">
        <v>0</v>
      </c>
      <c r="T2317">
        <v>0</v>
      </c>
      <c r="U2317">
        <v>0</v>
      </c>
      <c r="V2317">
        <v>0</v>
      </c>
      <c r="W2317">
        <v>0</v>
      </c>
      <c r="X2317">
        <v>0</v>
      </c>
      <c r="Y2317">
        <v>0</v>
      </c>
      <c r="Z2317">
        <v>0</v>
      </c>
      <c r="AA2317">
        <v>0</v>
      </c>
      <c r="AB2317">
        <v>0</v>
      </c>
      <c r="AC2317">
        <v>0</v>
      </c>
      <c r="AD2317">
        <v>0</v>
      </c>
      <c r="AE2317">
        <v>0</v>
      </c>
      <c r="AF2317">
        <v>0</v>
      </c>
      <c r="AG2317">
        <v>0</v>
      </c>
      <c r="AH2317">
        <v>0</v>
      </c>
    </row>
    <row r="2318" spans="1:34">
      <c r="A2318" t="s">
        <v>3007</v>
      </c>
      <c r="B2318" t="s">
        <v>694</v>
      </c>
      <c r="C2318">
        <v>0</v>
      </c>
      <c r="D2318">
        <v>0</v>
      </c>
      <c r="E2318">
        <v>0</v>
      </c>
      <c r="F2318">
        <v>0</v>
      </c>
      <c r="G2318">
        <v>0</v>
      </c>
      <c r="H2318">
        <v>0</v>
      </c>
      <c r="I2318">
        <v>0</v>
      </c>
      <c r="J2318">
        <v>0</v>
      </c>
      <c r="K2318">
        <v>0</v>
      </c>
      <c r="L2318">
        <v>0</v>
      </c>
      <c r="M2318">
        <v>0</v>
      </c>
      <c r="N2318">
        <v>0</v>
      </c>
      <c r="O2318">
        <v>0</v>
      </c>
      <c r="P2318">
        <v>0</v>
      </c>
      <c r="Q2318">
        <v>0</v>
      </c>
      <c r="R2318">
        <v>0</v>
      </c>
      <c r="S2318">
        <v>0</v>
      </c>
      <c r="T2318">
        <v>0</v>
      </c>
      <c r="U2318">
        <v>0</v>
      </c>
      <c r="V2318">
        <v>0</v>
      </c>
      <c r="W2318">
        <v>0</v>
      </c>
      <c r="X2318">
        <v>0</v>
      </c>
      <c r="Y2318">
        <v>0</v>
      </c>
      <c r="Z2318">
        <v>0</v>
      </c>
      <c r="AA2318">
        <v>0</v>
      </c>
      <c r="AB2318">
        <v>0</v>
      </c>
      <c r="AC2318">
        <v>0</v>
      </c>
      <c r="AD2318">
        <v>0</v>
      </c>
      <c r="AE2318">
        <v>0</v>
      </c>
      <c r="AF2318">
        <v>0</v>
      </c>
      <c r="AG2318">
        <v>0</v>
      </c>
      <c r="AH2318">
        <v>0</v>
      </c>
    </row>
    <row r="2319" spans="1:34">
      <c r="A2319" t="s">
        <v>3008</v>
      </c>
      <c r="B2319" t="s">
        <v>694</v>
      </c>
      <c r="C2319" s="39">
        <v>2748320</v>
      </c>
      <c r="D2319" s="39">
        <v>2625080</v>
      </c>
      <c r="E2319" s="39">
        <v>2509210</v>
      </c>
      <c r="F2319" s="39">
        <v>2400740</v>
      </c>
      <c r="G2319" s="39">
        <v>2298070</v>
      </c>
      <c r="H2319" s="39">
        <v>2200550</v>
      </c>
      <c r="I2319" s="39">
        <v>2103610</v>
      </c>
      <c r="J2319" s="39">
        <v>2007120</v>
      </c>
      <c r="K2319" s="39">
        <v>1911370</v>
      </c>
      <c r="L2319" s="39">
        <v>1816620</v>
      </c>
      <c r="M2319" s="39">
        <v>1722910</v>
      </c>
      <c r="N2319" s="39">
        <v>1630560</v>
      </c>
      <c r="O2319" s="39">
        <v>1539730</v>
      </c>
      <c r="P2319" s="39">
        <v>1450240</v>
      </c>
      <c r="Q2319" s="39">
        <v>1362900</v>
      </c>
      <c r="R2319" s="39">
        <v>1277580</v>
      </c>
      <c r="S2319" s="39">
        <v>1194600</v>
      </c>
      <c r="T2319" s="39">
        <v>1113960</v>
      </c>
      <c r="U2319" s="39">
        <v>1035910</v>
      </c>
      <c r="V2319">
        <v>960306</v>
      </c>
      <c r="W2319">
        <v>887370</v>
      </c>
      <c r="X2319">
        <v>816909</v>
      </c>
      <c r="Y2319">
        <v>749229</v>
      </c>
      <c r="Z2319">
        <v>719371</v>
      </c>
      <c r="AA2319">
        <v>695462</v>
      </c>
      <c r="AB2319">
        <v>668968</v>
      </c>
      <c r="AC2319">
        <v>644387</v>
      </c>
      <c r="AD2319">
        <v>621994</v>
      </c>
      <c r="AE2319">
        <v>601694</v>
      </c>
      <c r="AF2319">
        <v>583352</v>
      </c>
      <c r="AG2319">
        <v>566765</v>
      </c>
      <c r="AH2319">
        <v>551066</v>
      </c>
    </row>
    <row r="2320" spans="1:34">
      <c r="A2320" t="s">
        <v>3009</v>
      </c>
      <c r="B2320" t="s">
        <v>694</v>
      </c>
      <c r="C2320">
        <v>791495</v>
      </c>
      <c r="D2320">
        <v>756502</v>
      </c>
      <c r="E2320">
        <v>725089</v>
      </c>
      <c r="F2320">
        <v>696688</v>
      </c>
      <c r="G2320">
        <v>670600</v>
      </c>
      <c r="H2320">
        <v>646753</v>
      </c>
      <c r="I2320">
        <v>622168</v>
      </c>
      <c r="J2320">
        <v>601513</v>
      </c>
      <c r="K2320">
        <v>582056</v>
      </c>
      <c r="L2320">
        <v>563468</v>
      </c>
      <c r="M2320">
        <v>543985</v>
      </c>
      <c r="N2320">
        <v>526963</v>
      </c>
      <c r="O2320">
        <v>512219</v>
      </c>
      <c r="P2320">
        <v>497699</v>
      </c>
      <c r="Q2320">
        <v>483203</v>
      </c>
      <c r="R2320">
        <v>468537</v>
      </c>
      <c r="S2320">
        <v>454605</v>
      </c>
      <c r="T2320">
        <v>441333</v>
      </c>
      <c r="U2320">
        <v>428614</v>
      </c>
      <c r="V2320">
        <v>416524</v>
      </c>
      <c r="W2320">
        <v>404935</v>
      </c>
      <c r="X2320">
        <v>393836</v>
      </c>
      <c r="Y2320">
        <v>383185</v>
      </c>
      <c r="Z2320">
        <v>375715</v>
      </c>
      <c r="AA2320">
        <v>368376</v>
      </c>
      <c r="AB2320">
        <v>361493</v>
      </c>
      <c r="AC2320">
        <v>355122</v>
      </c>
      <c r="AD2320">
        <v>348944</v>
      </c>
      <c r="AE2320">
        <v>343515</v>
      </c>
      <c r="AF2320">
        <v>338386</v>
      </c>
      <c r="AG2320">
        <v>333638</v>
      </c>
      <c r="AH2320">
        <v>329174</v>
      </c>
    </row>
    <row r="2321" spans="1:34">
      <c r="A2321" t="s">
        <v>3010</v>
      </c>
      <c r="B2321" t="s">
        <v>694</v>
      </c>
      <c r="C2321" s="39">
        <v>36133000</v>
      </c>
      <c r="D2321" s="39">
        <v>34597800</v>
      </c>
      <c r="E2321" s="39">
        <v>33322700</v>
      </c>
      <c r="F2321" s="39">
        <v>32249900</v>
      </c>
      <c r="G2321" s="39">
        <v>31319000</v>
      </c>
      <c r="H2321" s="39">
        <v>30519300</v>
      </c>
      <c r="I2321" s="39">
        <v>28436600</v>
      </c>
      <c r="J2321" s="39">
        <v>27615000</v>
      </c>
      <c r="K2321" s="39">
        <v>26969400</v>
      </c>
      <c r="L2321" s="39">
        <v>26469200</v>
      </c>
      <c r="M2321" s="39">
        <v>25175900</v>
      </c>
      <c r="N2321" s="39">
        <v>24940900</v>
      </c>
      <c r="O2321" s="39">
        <v>25650900</v>
      </c>
      <c r="P2321" s="39">
        <v>26220000</v>
      </c>
      <c r="Q2321" s="39">
        <v>26422100</v>
      </c>
      <c r="R2321" s="39">
        <v>26128500</v>
      </c>
      <c r="S2321" s="39">
        <v>25854600</v>
      </c>
      <c r="T2321" s="39">
        <v>25595400</v>
      </c>
      <c r="U2321" s="39">
        <v>25352300</v>
      </c>
      <c r="V2321" s="39">
        <v>25122000</v>
      </c>
      <c r="W2321" s="39">
        <v>24905300</v>
      </c>
      <c r="X2321" s="39">
        <v>24693500</v>
      </c>
      <c r="Y2321" s="39">
        <v>24492800</v>
      </c>
      <c r="Z2321" s="39">
        <v>24019200</v>
      </c>
      <c r="AA2321" s="39">
        <v>23554700</v>
      </c>
      <c r="AB2321" s="39">
        <v>23130100</v>
      </c>
      <c r="AC2321" s="39">
        <v>22729200</v>
      </c>
      <c r="AD2321" s="39">
        <v>22363900</v>
      </c>
      <c r="AE2321" s="39">
        <v>22027200</v>
      </c>
      <c r="AF2321" s="39">
        <v>21719500</v>
      </c>
      <c r="AG2321" s="39">
        <v>21430200</v>
      </c>
      <c r="AH2321" s="39">
        <v>21160700</v>
      </c>
    </row>
    <row r="2322" spans="1:34">
      <c r="A2322" t="s">
        <v>3011</v>
      </c>
      <c r="B2322" t="s">
        <v>694</v>
      </c>
      <c r="C2322">
        <v>63960.7</v>
      </c>
      <c r="D2322">
        <v>61132.9</v>
      </c>
      <c r="E2322">
        <v>58594.400000000001</v>
      </c>
      <c r="F2322">
        <v>56299.3</v>
      </c>
      <c r="G2322">
        <v>54191.199999999997</v>
      </c>
      <c r="H2322">
        <v>52264.1</v>
      </c>
      <c r="I2322">
        <v>53558.5</v>
      </c>
      <c r="J2322">
        <v>52341.599999999999</v>
      </c>
      <c r="K2322">
        <v>50969.1</v>
      </c>
      <c r="L2322">
        <v>49469.7</v>
      </c>
      <c r="M2322">
        <v>49783.8</v>
      </c>
      <c r="N2322">
        <v>47994.1</v>
      </c>
      <c r="O2322">
        <v>44431.5</v>
      </c>
      <c r="P2322">
        <v>41301.300000000003</v>
      </c>
      <c r="Q2322">
        <v>39047.599999999999</v>
      </c>
      <c r="R2322">
        <v>37862.5</v>
      </c>
      <c r="S2322">
        <v>36736.6</v>
      </c>
      <c r="T2322">
        <v>35664.1</v>
      </c>
      <c r="U2322">
        <v>34636.300000000003</v>
      </c>
      <c r="V2322">
        <v>33659.300000000003</v>
      </c>
      <c r="W2322">
        <v>32722.799999999999</v>
      </c>
      <c r="X2322">
        <v>31825.9</v>
      </c>
      <c r="Y2322">
        <v>30965.1</v>
      </c>
      <c r="Z2322">
        <v>30361.599999999999</v>
      </c>
      <c r="AA2322">
        <v>29768.400000000001</v>
      </c>
      <c r="AB2322">
        <v>29212.2</v>
      </c>
      <c r="AC2322">
        <v>28697.4</v>
      </c>
      <c r="AD2322">
        <v>28198.2</v>
      </c>
      <c r="AE2322">
        <v>27759.5</v>
      </c>
      <c r="AF2322">
        <v>27345</v>
      </c>
      <c r="AG2322">
        <v>26961.3</v>
      </c>
      <c r="AH2322">
        <v>26600.5</v>
      </c>
    </row>
    <row r="2323" spans="1:34">
      <c r="A2323" t="s">
        <v>3012</v>
      </c>
      <c r="B2323" t="s">
        <v>694</v>
      </c>
      <c r="C2323">
        <v>463621</v>
      </c>
      <c r="D2323">
        <v>443924</v>
      </c>
      <c r="E2323">
        <v>427562</v>
      </c>
      <c r="F2323">
        <v>413797</v>
      </c>
      <c r="G2323">
        <v>401853</v>
      </c>
      <c r="H2323">
        <v>391592</v>
      </c>
      <c r="I2323" s="39">
        <v>1076050</v>
      </c>
      <c r="J2323" s="39">
        <v>1173550</v>
      </c>
      <c r="K2323" s="39">
        <v>1221170</v>
      </c>
      <c r="L2323" s="39">
        <v>1229200</v>
      </c>
      <c r="M2323" s="39">
        <v>1662450</v>
      </c>
      <c r="N2323" s="39">
        <v>1587480</v>
      </c>
      <c r="O2323" s="39">
        <v>1054870</v>
      </c>
      <c r="P2323">
        <v>599938</v>
      </c>
      <c r="Q2323">
        <v>339021</v>
      </c>
      <c r="R2323">
        <v>335254</v>
      </c>
      <c r="S2323">
        <v>331740</v>
      </c>
      <c r="T2323">
        <v>328414</v>
      </c>
      <c r="U2323">
        <v>325294</v>
      </c>
      <c r="V2323">
        <v>322340</v>
      </c>
      <c r="W2323">
        <v>319559</v>
      </c>
      <c r="X2323">
        <v>316841</v>
      </c>
      <c r="Y2323">
        <v>314266</v>
      </c>
      <c r="Z2323">
        <v>308190</v>
      </c>
      <c r="AA2323">
        <v>302230</v>
      </c>
      <c r="AB2323">
        <v>296781</v>
      </c>
      <c r="AC2323">
        <v>291637</v>
      </c>
      <c r="AD2323">
        <v>286950</v>
      </c>
      <c r="AE2323">
        <v>282630</v>
      </c>
      <c r="AF2323">
        <v>278682</v>
      </c>
      <c r="AG2323">
        <v>274970</v>
      </c>
      <c r="AH2323">
        <v>271512</v>
      </c>
    </row>
    <row r="2324" spans="1:34">
      <c r="A2324" t="s">
        <v>3013</v>
      </c>
      <c r="B2324" t="s">
        <v>694</v>
      </c>
      <c r="C2324">
        <v>0</v>
      </c>
      <c r="D2324">
        <v>0</v>
      </c>
      <c r="E2324">
        <v>0</v>
      </c>
      <c r="F2324">
        <v>0</v>
      </c>
      <c r="G2324">
        <v>0</v>
      </c>
      <c r="H2324">
        <v>0</v>
      </c>
      <c r="I2324">
        <v>0</v>
      </c>
      <c r="J2324">
        <v>0</v>
      </c>
      <c r="K2324">
        <v>0</v>
      </c>
      <c r="L2324">
        <v>0</v>
      </c>
      <c r="M2324">
        <v>0</v>
      </c>
      <c r="N2324">
        <v>0</v>
      </c>
      <c r="O2324">
        <v>0</v>
      </c>
      <c r="P2324">
        <v>0</v>
      </c>
      <c r="Q2324">
        <v>0</v>
      </c>
      <c r="R2324">
        <v>0</v>
      </c>
      <c r="S2324">
        <v>0</v>
      </c>
      <c r="T2324">
        <v>0</v>
      </c>
      <c r="U2324">
        <v>0</v>
      </c>
      <c r="V2324">
        <v>0</v>
      </c>
      <c r="W2324">
        <v>0</v>
      </c>
      <c r="X2324">
        <v>0</v>
      </c>
      <c r="Y2324">
        <v>0</v>
      </c>
      <c r="Z2324">
        <v>0</v>
      </c>
      <c r="AA2324">
        <v>0</v>
      </c>
      <c r="AB2324">
        <v>0</v>
      </c>
      <c r="AC2324">
        <v>0</v>
      </c>
      <c r="AD2324">
        <v>0</v>
      </c>
      <c r="AE2324">
        <v>0</v>
      </c>
      <c r="AF2324">
        <v>0</v>
      </c>
      <c r="AG2324">
        <v>0</v>
      </c>
      <c r="AH2324">
        <v>0</v>
      </c>
    </row>
    <row r="2325" spans="1:34">
      <c r="A2325" t="s">
        <v>3014</v>
      </c>
      <c r="B2325" t="s">
        <v>694</v>
      </c>
      <c r="C2325">
        <v>0</v>
      </c>
      <c r="D2325">
        <v>0</v>
      </c>
      <c r="E2325">
        <v>0</v>
      </c>
      <c r="F2325">
        <v>0</v>
      </c>
      <c r="G2325">
        <v>0</v>
      </c>
      <c r="H2325">
        <v>0</v>
      </c>
      <c r="I2325">
        <v>0</v>
      </c>
      <c r="J2325">
        <v>0</v>
      </c>
      <c r="K2325">
        <v>0</v>
      </c>
      <c r="L2325">
        <v>0</v>
      </c>
      <c r="M2325">
        <v>0</v>
      </c>
      <c r="N2325">
        <v>0</v>
      </c>
      <c r="O2325">
        <v>0</v>
      </c>
      <c r="P2325">
        <v>0</v>
      </c>
      <c r="Q2325">
        <v>0</v>
      </c>
      <c r="R2325">
        <v>0</v>
      </c>
      <c r="S2325">
        <v>0</v>
      </c>
      <c r="T2325">
        <v>0</v>
      </c>
      <c r="U2325">
        <v>0</v>
      </c>
      <c r="V2325">
        <v>0</v>
      </c>
      <c r="W2325">
        <v>0</v>
      </c>
      <c r="X2325">
        <v>0</v>
      </c>
      <c r="Y2325">
        <v>0</v>
      </c>
      <c r="Z2325">
        <v>0</v>
      </c>
      <c r="AA2325">
        <v>0</v>
      </c>
      <c r="AB2325">
        <v>0</v>
      </c>
      <c r="AC2325">
        <v>0</v>
      </c>
      <c r="AD2325">
        <v>0</v>
      </c>
      <c r="AE2325">
        <v>0</v>
      </c>
      <c r="AF2325">
        <v>0</v>
      </c>
      <c r="AG2325">
        <v>0</v>
      </c>
      <c r="AH2325">
        <v>0</v>
      </c>
    </row>
    <row r="2326" spans="1:34">
      <c r="A2326" t="s">
        <v>3015</v>
      </c>
      <c r="B2326" t="s">
        <v>694</v>
      </c>
      <c r="C2326">
        <v>271782</v>
      </c>
      <c r="D2326">
        <v>262789</v>
      </c>
      <c r="E2326">
        <v>253429</v>
      </c>
      <c r="F2326">
        <v>243711</v>
      </c>
      <c r="G2326">
        <v>233618</v>
      </c>
      <c r="H2326">
        <v>223185</v>
      </c>
      <c r="I2326">
        <v>212416</v>
      </c>
      <c r="J2326">
        <v>201311</v>
      </c>
      <c r="K2326">
        <v>189907</v>
      </c>
      <c r="L2326">
        <v>178616</v>
      </c>
      <c r="M2326">
        <v>167060</v>
      </c>
      <c r="N2326">
        <v>155294</v>
      </c>
      <c r="O2326">
        <v>143327</v>
      </c>
      <c r="P2326">
        <v>131195</v>
      </c>
      <c r="Q2326">
        <v>119647</v>
      </c>
      <c r="R2326">
        <v>108003</v>
      </c>
      <c r="S2326">
        <v>96303.7</v>
      </c>
      <c r="T2326">
        <v>84545.4</v>
      </c>
      <c r="U2326">
        <v>72794.399999999994</v>
      </c>
      <c r="V2326">
        <v>61082.8</v>
      </c>
      <c r="W2326">
        <v>49466.6</v>
      </c>
      <c r="X2326">
        <v>38015.5</v>
      </c>
      <c r="Y2326">
        <v>26851.1</v>
      </c>
      <c r="Z2326">
        <v>27416.6</v>
      </c>
      <c r="AA2326">
        <v>27983.8</v>
      </c>
      <c r="AB2326">
        <v>28566.2</v>
      </c>
      <c r="AC2326">
        <v>29156.1</v>
      </c>
      <c r="AD2326">
        <v>29764.6</v>
      </c>
      <c r="AE2326">
        <v>30393.5</v>
      </c>
      <c r="AF2326">
        <v>31042.3</v>
      </c>
      <c r="AG2326">
        <v>31713.3</v>
      </c>
      <c r="AH2326">
        <v>33191.699999999997</v>
      </c>
    </row>
    <row r="2327" spans="1:34">
      <c r="A2327" t="s">
        <v>3016</v>
      </c>
      <c r="B2327" t="s">
        <v>694</v>
      </c>
      <c r="C2327">
        <v>0</v>
      </c>
      <c r="D2327">
        <v>0</v>
      </c>
      <c r="E2327">
        <v>0</v>
      </c>
      <c r="F2327">
        <v>0</v>
      </c>
      <c r="G2327">
        <v>0</v>
      </c>
      <c r="H2327">
        <v>0</v>
      </c>
      <c r="I2327">
        <v>0</v>
      </c>
      <c r="J2327">
        <v>0</v>
      </c>
      <c r="K2327">
        <v>0</v>
      </c>
      <c r="L2327">
        <v>0</v>
      </c>
      <c r="M2327">
        <v>0</v>
      </c>
      <c r="N2327">
        <v>0</v>
      </c>
      <c r="O2327">
        <v>0</v>
      </c>
      <c r="P2327">
        <v>0</v>
      </c>
      <c r="Q2327">
        <v>0</v>
      </c>
      <c r="R2327">
        <v>0</v>
      </c>
      <c r="S2327">
        <v>0</v>
      </c>
      <c r="T2327">
        <v>0</v>
      </c>
      <c r="U2327">
        <v>0</v>
      </c>
      <c r="V2327">
        <v>0</v>
      </c>
      <c r="W2327">
        <v>0</v>
      </c>
      <c r="X2327">
        <v>0</v>
      </c>
      <c r="Y2327">
        <v>0</v>
      </c>
      <c r="Z2327">
        <v>0</v>
      </c>
      <c r="AA2327">
        <v>0</v>
      </c>
      <c r="AB2327">
        <v>0</v>
      </c>
      <c r="AC2327">
        <v>0</v>
      </c>
      <c r="AD2327">
        <v>0</v>
      </c>
      <c r="AE2327">
        <v>0</v>
      </c>
      <c r="AF2327">
        <v>0</v>
      </c>
      <c r="AG2327">
        <v>0</v>
      </c>
      <c r="AH2327">
        <v>0</v>
      </c>
    </row>
    <row r="2328" spans="1:34">
      <c r="A2328" t="s">
        <v>3017</v>
      </c>
      <c r="B2328" t="s">
        <v>694</v>
      </c>
      <c r="C2328">
        <v>0</v>
      </c>
      <c r="D2328">
        <v>0</v>
      </c>
      <c r="E2328">
        <v>0</v>
      </c>
      <c r="F2328">
        <v>0</v>
      </c>
      <c r="G2328">
        <v>0</v>
      </c>
      <c r="H2328">
        <v>0</v>
      </c>
      <c r="I2328">
        <v>0</v>
      </c>
      <c r="J2328">
        <v>0</v>
      </c>
      <c r="K2328">
        <v>0</v>
      </c>
      <c r="L2328">
        <v>0</v>
      </c>
      <c r="M2328">
        <v>0</v>
      </c>
      <c r="N2328">
        <v>0</v>
      </c>
      <c r="O2328">
        <v>0</v>
      </c>
      <c r="P2328">
        <v>0</v>
      </c>
      <c r="Q2328">
        <v>0</v>
      </c>
      <c r="R2328">
        <v>0</v>
      </c>
      <c r="S2328">
        <v>0</v>
      </c>
      <c r="T2328">
        <v>0</v>
      </c>
      <c r="U2328">
        <v>0</v>
      </c>
      <c r="V2328">
        <v>0</v>
      </c>
      <c r="W2328">
        <v>0</v>
      </c>
      <c r="X2328">
        <v>0</v>
      </c>
      <c r="Y2328">
        <v>0</v>
      </c>
      <c r="Z2328">
        <v>0</v>
      </c>
      <c r="AA2328">
        <v>0</v>
      </c>
      <c r="AB2328">
        <v>0</v>
      </c>
      <c r="AC2328">
        <v>0</v>
      </c>
      <c r="AD2328">
        <v>0</v>
      </c>
      <c r="AE2328">
        <v>0</v>
      </c>
      <c r="AF2328">
        <v>0</v>
      </c>
      <c r="AG2328">
        <v>0</v>
      </c>
      <c r="AH2328">
        <v>0</v>
      </c>
    </row>
    <row r="2329" spans="1:34">
      <c r="A2329" t="s">
        <v>3018</v>
      </c>
      <c r="B2329" t="s">
        <v>694</v>
      </c>
      <c r="C2329">
        <v>0</v>
      </c>
      <c r="D2329">
        <v>0</v>
      </c>
      <c r="E2329">
        <v>0</v>
      </c>
      <c r="F2329">
        <v>0</v>
      </c>
      <c r="G2329">
        <v>0</v>
      </c>
      <c r="H2329">
        <v>0</v>
      </c>
      <c r="I2329">
        <v>0</v>
      </c>
      <c r="J2329">
        <v>0</v>
      </c>
      <c r="K2329">
        <v>0</v>
      </c>
      <c r="L2329">
        <v>0</v>
      </c>
      <c r="M2329">
        <v>0</v>
      </c>
      <c r="N2329">
        <v>0</v>
      </c>
      <c r="O2329">
        <v>0</v>
      </c>
      <c r="P2329">
        <v>0</v>
      </c>
      <c r="Q2329">
        <v>0</v>
      </c>
      <c r="R2329">
        <v>0</v>
      </c>
      <c r="S2329">
        <v>0</v>
      </c>
      <c r="T2329">
        <v>0</v>
      </c>
      <c r="U2329">
        <v>0</v>
      </c>
      <c r="V2329">
        <v>0</v>
      </c>
      <c r="W2329">
        <v>0</v>
      </c>
      <c r="X2329">
        <v>0</v>
      </c>
      <c r="Y2329">
        <v>0</v>
      </c>
      <c r="Z2329">
        <v>0</v>
      </c>
      <c r="AA2329">
        <v>0</v>
      </c>
      <c r="AB2329">
        <v>0</v>
      </c>
      <c r="AC2329">
        <v>0</v>
      </c>
      <c r="AD2329">
        <v>0</v>
      </c>
      <c r="AE2329">
        <v>0</v>
      </c>
      <c r="AF2329">
        <v>0</v>
      </c>
      <c r="AG2329">
        <v>0</v>
      </c>
      <c r="AH2329">
        <v>0</v>
      </c>
    </row>
    <row r="2330" spans="1:34">
      <c r="A2330" t="s">
        <v>3019</v>
      </c>
      <c r="B2330" t="s">
        <v>694</v>
      </c>
      <c r="C2330">
        <v>0</v>
      </c>
      <c r="D2330">
        <v>0</v>
      </c>
      <c r="E2330">
        <v>0</v>
      </c>
      <c r="F2330">
        <v>0</v>
      </c>
      <c r="G2330">
        <v>0</v>
      </c>
      <c r="H2330">
        <v>0</v>
      </c>
      <c r="I2330">
        <v>0</v>
      </c>
      <c r="J2330">
        <v>0</v>
      </c>
      <c r="K2330">
        <v>0</v>
      </c>
      <c r="L2330">
        <v>0</v>
      </c>
      <c r="M2330">
        <v>0</v>
      </c>
      <c r="N2330">
        <v>0</v>
      </c>
      <c r="O2330">
        <v>0</v>
      </c>
      <c r="P2330">
        <v>0</v>
      </c>
      <c r="Q2330">
        <v>0</v>
      </c>
      <c r="R2330">
        <v>0</v>
      </c>
      <c r="S2330">
        <v>0</v>
      </c>
      <c r="T2330">
        <v>0</v>
      </c>
      <c r="U2330">
        <v>0</v>
      </c>
      <c r="V2330">
        <v>0</v>
      </c>
      <c r="W2330">
        <v>0</v>
      </c>
      <c r="X2330">
        <v>0</v>
      </c>
      <c r="Y2330">
        <v>0</v>
      </c>
      <c r="Z2330">
        <v>0</v>
      </c>
      <c r="AA2330">
        <v>0</v>
      </c>
      <c r="AB2330">
        <v>0</v>
      </c>
      <c r="AC2330">
        <v>0</v>
      </c>
      <c r="AD2330">
        <v>0</v>
      </c>
      <c r="AE2330">
        <v>0</v>
      </c>
      <c r="AF2330">
        <v>0</v>
      </c>
      <c r="AG2330">
        <v>0</v>
      </c>
      <c r="AH2330">
        <v>0</v>
      </c>
    </row>
    <row r="2331" spans="1:34">
      <c r="A2331" t="s">
        <v>3020</v>
      </c>
      <c r="B2331" t="s">
        <v>694</v>
      </c>
      <c r="C2331" s="39">
        <v>463075000</v>
      </c>
      <c r="D2331" s="39">
        <v>410708000</v>
      </c>
      <c r="E2331" s="39">
        <v>404986000</v>
      </c>
      <c r="F2331" s="39">
        <v>394598000</v>
      </c>
      <c r="G2331" s="39">
        <v>381101000</v>
      </c>
      <c r="H2331" s="39">
        <v>368948000</v>
      </c>
      <c r="I2331" s="39">
        <v>340766000</v>
      </c>
      <c r="J2331" s="39">
        <v>328701000</v>
      </c>
      <c r="K2331" s="39">
        <v>318371000</v>
      </c>
      <c r="L2331" s="39">
        <v>309000000</v>
      </c>
      <c r="M2331" s="39">
        <v>289587000</v>
      </c>
      <c r="N2331" s="39">
        <v>282102000</v>
      </c>
      <c r="O2331" s="39">
        <v>285860000</v>
      </c>
      <c r="P2331" s="39">
        <v>288516000</v>
      </c>
      <c r="Q2331" s="39">
        <v>286567000</v>
      </c>
      <c r="R2331" s="39">
        <v>278956000</v>
      </c>
      <c r="S2331" s="39">
        <v>271893000</v>
      </c>
      <c r="T2331" s="39">
        <v>265213000</v>
      </c>
      <c r="U2331" s="39">
        <v>259059000</v>
      </c>
      <c r="V2331" s="39">
        <v>253628000</v>
      </c>
      <c r="W2331" s="39">
        <v>248748000</v>
      </c>
      <c r="X2331" s="39">
        <v>244140000</v>
      </c>
      <c r="Y2331" s="39">
        <v>239849000</v>
      </c>
      <c r="Z2331" s="39">
        <v>235710000</v>
      </c>
      <c r="AA2331" s="39">
        <v>231773000</v>
      </c>
      <c r="AB2331" s="39">
        <v>228108000</v>
      </c>
      <c r="AC2331" s="39">
        <v>224602000</v>
      </c>
      <c r="AD2331" s="39">
        <v>221295000</v>
      </c>
      <c r="AE2331" s="39">
        <v>217850000</v>
      </c>
      <c r="AF2331" s="39">
        <v>214622000</v>
      </c>
      <c r="AG2331" s="39">
        <v>211624000</v>
      </c>
      <c r="AH2331" s="39">
        <v>208835000</v>
      </c>
    </row>
    <row r="2332" spans="1:34">
      <c r="A2332" t="s">
        <v>3021</v>
      </c>
      <c r="B2332" t="s">
        <v>694</v>
      </c>
      <c r="C2332">
        <v>0</v>
      </c>
      <c r="D2332">
        <v>0</v>
      </c>
      <c r="E2332">
        <v>0</v>
      </c>
      <c r="F2332">
        <v>0</v>
      </c>
      <c r="G2332">
        <v>0</v>
      </c>
      <c r="H2332">
        <v>0</v>
      </c>
      <c r="I2332">
        <v>0</v>
      </c>
      <c r="J2332">
        <v>0</v>
      </c>
      <c r="K2332">
        <v>0</v>
      </c>
      <c r="L2332">
        <v>0</v>
      </c>
      <c r="M2332">
        <v>0</v>
      </c>
      <c r="N2332">
        <v>0</v>
      </c>
      <c r="O2332">
        <v>0</v>
      </c>
      <c r="P2332">
        <v>0</v>
      </c>
      <c r="Q2332">
        <v>0</v>
      </c>
      <c r="R2332">
        <v>0</v>
      </c>
      <c r="S2332">
        <v>0</v>
      </c>
      <c r="T2332">
        <v>0</v>
      </c>
      <c r="U2332">
        <v>0</v>
      </c>
      <c r="V2332">
        <v>0</v>
      </c>
      <c r="W2332">
        <v>0</v>
      </c>
      <c r="X2332">
        <v>0</v>
      </c>
      <c r="Y2332">
        <v>0</v>
      </c>
      <c r="Z2332">
        <v>0</v>
      </c>
      <c r="AA2332">
        <v>0</v>
      </c>
      <c r="AB2332">
        <v>0</v>
      </c>
      <c r="AC2332">
        <v>0</v>
      </c>
      <c r="AD2332">
        <v>0</v>
      </c>
      <c r="AE2332">
        <v>0</v>
      </c>
      <c r="AF2332">
        <v>0</v>
      </c>
      <c r="AG2332">
        <v>0</v>
      </c>
      <c r="AH2332">
        <v>0</v>
      </c>
    </row>
    <row r="2333" spans="1:34">
      <c r="A2333" t="s">
        <v>3022</v>
      </c>
      <c r="B2333" t="s">
        <v>694</v>
      </c>
      <c r="C2333">
        <v>0</v>
      </c>
      <c r="D2333">
        <v>0</v>
      </c>
      <c r="E2333">
        <v>0</v>
      </c>
      <c r="F2333">
        <v>0</v>
      </c>
      <c r="G2333">
        <v>0</v>
      </c>
      <c r="H2333">
        <v>0</v>
      </c>
      <c r="I2333" s="39">
        <v>8309270</v>
      </c>
      <c r="J2333" s="39">
        <v>9507370</v>
      </c>
      <c r="K2333" s="39">
        <v>10072600</v>
      </c>
      <c r="L2333" s="39">
        <v>10125200</v>
      </c>
      <c r="M2333" s="39">
        <v>15021600</v>
      </c>
      <c r="N2333" s="39">
        <v>13977900</v>
      </c>
      <c r="O2333" s="39">
        <v>7885810</v>
      </c>
      <c r="P2333" s="39">
        <v>2827190</v>
      </c>
      <c r="Q2333">
        <v>0</v>
      </c>
      <c r="R2333">
        <v>0</v>
      </c>
      <c r="S2333">
        <v>0</v>
      </c>
      <c r="T2333">
        <v>0</v>
      </c>
      <c r="U2333">
        <v>0</v>
      </c>
      <c r="V2333">
        <v>0</v>
      </c>
      <c r="W2333">
        <v>0</v>
      </c>
      <c r="X2333">
        <v>0</v>
      </c>
      <c r="Y2333">
        <v>0</v>
      </c>
      <c r="Z2333">
        <v>0</v>
      </c>
      <c r="AA2333">
        <v>0</v>
      </c>
      <c r="AB2333">
        <v>0</v>
      </c>
      <c r="AC2333">
        <v>0</v>
      </c>
      <c r="AD2333">
        <v>0</v>
      </c>
      <c r="AE2333">
        <v>0</v>
      </c>
      <c r="AF2333">
        <v>0</v>
      </c>
      <c r="AG2333">
        <v>0</v>
      </c>
      <c r="AH2333">
        <v>0</v>
      </c>
    </row>
    <row r="2334" spans="1:34">
      <c r="A2334" t="s">
        <v>3023</v>
      </c>
      <c r="B2334" t="s">
        <v>694</v>
      </c>
      <c r="C2334">
        <v>0</v>
      </c>
      <c r="D2334">
        <v>0</v>
      </c>
      <c r="E2334">
        <v>0</v>
      </c>
      <c r="F2334">
        <v>0</v>
      </c>
      <c r="G2334">
        <v>0</v>
      </c>
      <c r="H2334">
        <v>0</v>
      </c>
      <c r="I2334">
        <v>0</v>
      </c>
      <c r="J2334">
        <v>0</v>
      </c>
      <c r="K2334">
        <v>0</v>
      </c>
      <c r="L2334">
        <v>0</v>
      </c>
      <c r="M2334">
        <v>0</v>
      </c>
      <c r="N2334">
        <v>0</v>
      </c>
      <c r="O2334">
        <v>0</v>
      </c>
      <c r="P2334">
        <v>0</v>
      </c>
      <c r="Q2334">
        <v>0</v>
      </c>
      <c r="R2334">
        <v>0</v>
      </c>
      <c r="S2334">
        <v>0</v>
      </c>
      <c r="T2334">
        <v>0</v>
      </c>
      <c r="U2334">
        <v>0</v>
      </c>
      <c r="V2334">
        <v>0</v>
      </c>
      <c r="W2334">
        <v>0</v>
      </c>
      <c r="X2334">
        <v>0</v>
      </c>
      <c r="Y2334">
        <v>0</v>
      </c>
      <c r="Z2334">
        <v>0</v>
      </c>
      <c r="AA2334">
        <v>0</v>
      </c>
      <c r="AB2334">
        <v>0</v>
      </c>
      <c r="AC2334">
        <v>0</v>
      </c>
      <c r="AD2334">
        <v>0</v>
      </c>
      <c r="AE2334">
        <v>0</v>
      </c>
      <c r="AF2334">
        <v>0</v>
      </c>
      <c r="AG2334">
        <v>0</v>
      </c>
      <c r="AH2334">
        <v>0</v>
      </c>
    </row>
    <row r="2335" spans="1:34">
      <c r="A2335" t="s">
        <v>3024</v>
      </c>
      <c r="B2335" t="s">
        <v>694</v>
      </c>
      <c r="C2335">
        <v>0</v>
      </c>
      <c r="D2335">
        <v>0</v>
      </c>
      <c r="E2335">
        <v>0</v>
      </c>
      <c r="F2335">
        <v>0</v>
      </c>
      <c r="G2335">
        <v>0</v>
      </c>
      <c r="H2335">
        <v>0</v>
      </c>
      <c r="I2335">
        <v>0</v>
      </c>
      <c r="J2335">
        <v>0</v>
      </c>
      <c r="K2335">
        <v>0</v>
      </c>
      <c r="L2335">
        <v>0</v>
      </c>
      <c r="M2335">
        <v>0</v>
      </c>
      <c r="N2335">
        <v>0</v>
      </c>
      <c r="O2335">
        <v>0</v>
      </c>
      <c r="P2335">
        <v>0</v>
      </c>
      <c r="Q2335">
        <v>0</v>
      </c>
      <c r="R2335">
        <v>0</v>
      </c>
      <c r="S2335">
        <v>0</v>
      </c>
      <c r="T2335">
        <v>0</v>
      </c>
      <c r="U2335">
        <v>0</v>
      </c>
      <c r="V2335">
        <v>0</v>
      </c>
      <c r="W2335">
        <v>0</v>
      </c>
      <c r="X2335">
        <v>0</v>
      </c>
      <c r="Y2335">
        <v>0</v>
      </c>
      <c r="Z2335">
        <v>0</v>
      </c>
      <c r="AA2335">
        <v>0</v>
      </c>
      <c r="AB2335">
        <v>0</v>
      </c>
      <c r="AC2335">
        <v>0</v>
      </c>
      <c r="AD2335">
        <v>0</v>
      </c>
      <c r="AE2335">
        <v>0</v>
      </c>
      <c r="AF2335">
        <v>0</v>
      </c>
      <c r="AG2335">
        <v>0</v>
      </c>
      <c r="AH2335">
        <v>0</v>
      </c>
    </row>
    <row r="2336" spans="1:34">
      <c r="A2336" t="s">
        <v>3025</v>
      </c>
      <c r="B2336" t="s">
        <v>694</v>
      </c>
      <c r="C2336">
        <v>28544</v>
      </c>
      <c r="D2336">
        <v>25886.3</v>
      </c>
      <c r="E2336">
        <v>25980.6</v>
      </c>
      <c r="F2336">
        <v>25661.9</v>
      </c>
      <c r="G2336">
        <v>25014.9</v>
      </c>
      <c r="H2336">
        <v>24335.5</v>
      </c>
      <c r="I2336">
        <v>23582</v>
      </c>
      <c r="J2336">
        <v>22838.2</v>
      </c>
      <c r="K2336">
        <v>22031</v>
      </c>
      <c r="L2336">
        <v>21131</v>
      </c>
      <c r="M2336">
        <v>20125.900000000001</v>
      </c>
      <c r="N2336">
        <v>19050.2</v>
      </c>
      <c r="O2336">
        <v>17968.099999999999</v>
      </c>
      <c r="P2336">
        <v>16880.3</v>
      </c>
      <c r="Q2336">
        <v>15726.7</v>
      </c>
      <c r="R2336">
        <v>14522.7</v>
      </c>
      <c r="S2336">
        <v>13304.1</v>
      </c>
      <c r="T2336">
        <v>12132.2</v>
      </c>
      <c r="U2336">
        <v>10952.6</v>
      </c>
      <c r="V2336">
        <v>9774.31</v>
      </c>
      <c r="W2336">
        <v>8589.67</v>
      </c>
      <c r="X2336">
        <v>7389.85</v>
      </c>
      <c r="Y2336">
        <v>6176.27</v>
      </c>
      <c r="Z2336">
        <v>4950.83</v>
      </c>
      <c r="AA2336">
        <v>3717.95</v>
      </c>
      <c r="AB2336">
        <v>2481.0700000000002</v>
      </c>
      <c r="AC2336">
        <v>1240.83</v>
      </c>
      <c r="AD2336">
        <v>0</v>
      </c>
      <c r="AE2336">
        <v>0</v>
      </c>
      <c r="AF2336">
        <v>0</v>
      </c>
      <c r="AG2336">
        <v>0</v>
      </c>
      <c r="AH2336">
        <v>0</v>
      </c>
    </row>
    <row r="2337" spans="1:34">
      <c r="A2337" t="s">
        <v>3026</v>
      </c>
      <c r="B2337" t="s">
        <v>694</v>
      </c>
      <c r="C2337">
        <v>0</v>
      </c>
      <c r="D2337">
        <v>0</v>
      </c>
      <c r="E2337">
        <v>0</v>
      </c>
      <c r="F2337">
        <v>0</v>
      </c>
      <c r="G2337">
        <v>0</v>
      </c>
      <c r="H2337">
        <v>0</v>
      </c>
      <c r="I2337">
        <v>0</v>
      </c>
      <c r="J2337">
        <v>0</v>
      </c>
      <c r="K2337">
        <v>0</v>
      </c>
      <c r="L2337">
        <v>0</v>
      </c>
      <c r="M2337">
        <v>0</v>
      </c>
      <c r="N2337">
        <v>0</v>
      </c>
      <c r="O2337">
        <v>0</v>
      </c>
      <c r="P2337">
        <v>0</v>
      </c>
      <c r="Q2337">
        <v>0</v>
      </c>
      <c r="R2337">
        <v>0</v>
      </c>
      <c r="S2337">
        <v>0</v>
      </c>
      <c r="T2337">
        <v>0</v>
      </c>
      <c r="U2337">
        <v>0</v>
      </c>
      <c r="V2337">
        <v>0</v>
      </c>
      <c r="W2337">
        <v>0</v>
      </c>
      <c r="X2337">
        <v>0</v>
      </c>
      <c r="Y2337">
        <v>0</v>
      </c>
      <c r="Z2337">
        <v>0</v>
      </c>
      <c r="AA2337">
        <v>0</v>
      </c>
      <c r="AB2337">
        <v>0</v>
      </c>
      <c r="AC2337">
        <v>0</v>
      </c>
      <c r="AD2337">
        <v>0</v>
      </c>
      <c r="AE2337">
        <v>0</v>
      </c>
      <c r="AF2337">
        <v>0</v>
      </c>
      <c r="AG2337">
        <v>0</v>
      </c>
      <c r="AH2337">
        <v>0</v>
      </c>
    </row>
    <row r="2338" spans="1:34">
      <c r="A2338" t="s">
        <v>3027</v>
      </c>
      <c r="B2338" t="s">
        <v>694</v>
      </c>
      <c r="C2338">
        <v>0</v>
      </c>
      <c r="D2338">
        <v>0</v>
      </c>
      <c r="E2338">
        <v>0</v>
      </c>
      <c r="F2338">
        <v>0</v>
      </c>
      <c r="G2338">
        <v>0</v>
      </c>
      <c r="H2338">
        <v>0</v>
      </c>
      <c r="I2338">
        <v>0</v>
      </c>
      <c r="J2338">
        <v>0</v>
      </c>
      <c r="K2338">
        <v>0</v>
      </c>
      <c r="L2338">
        <v>0</v>
      </c>
      <c r="M2338">
        <v>0</v>
      </c>
      <c r="N2338">
        <v>0</v>
      </c>
      <c r="O2338">
        <v>0</v>
      </c>
      <c r="P2338">
        <v>0</v>
      </c>
      <c r="Q2338">
        <v>0</v>
      </c>
      <c r="R2338">
        <v>0</v>
      </c>
      <c r="S2338">
        <v>0</v>
      </c>
      <c r="T2338">
        <v>0</v>
      </c>
      <c r="U2338">
        <v>0</v>
      </c>
      <c r="V2338">
        <v>0</v>
      </c>
      <c r="W2338">
        <v>0</v>
      </c>
      <c r="X2338">
        <v>0</v>
      </c>
      <c r="Y2338">
        <v>0</v>
      </c>
      <c r="Z2338">
        <v>0</v>
      </c>
      <c r="AA2338">
        <v>0</v>
      </c>
      <c r="AB2338">
        <v>0</v>
      </c>
      <c r="AC2338">
        <v>0</v>
      </c>
      <c r="AD2338">
        <v>0</v>
      </c>
      <c r="AE2338">
        <v>0</v>
      </c>
      <c r="AF2338">
        <v>0</v>
      </c>
      <c r="AG2338">
        <v>0</v>
      </c>
      <c r="AH2338">
        <v>0</v>
      </c>
    </row>
    <row r="2339" spans="1:34">
      <c r="A2339" t="s">
        <v>3028</v>
      </c>
      <c r="B2339" t="s">
        <v>694</v>
      </c>
      <c r="C2339" s="39">
        <v>2664670</v>
      </c>
      <c r="D2339" s="39">
        <v>2545190</v>
      </c>
      <c r="E2339" s="39">
        <v>2432840</v>
      </c>
      <c r="F2339" s="39">
        <v>2327680</v>
      </c>
      <c r="G2339" s="39">
        <v>2228130</v>
      </c>
      <c r="H2339" s="39">
        <v>2133580</v>
      </c>
      <c r="I2339" s="39">
        <v>2039590</v>
      </c>
      <c r="J2339" s="39">
        <v>1946040</v>
      </c>
      <c r="K2339" s="39">
        <v>1853190</v>
      </c>
      <c r="L2339" s="39">
        <v>1761330</v>
      </c>
      <c r="M2339" s="39">
        <v>1670480</v>
      </c>
      <c r="N2339" s="39">
        <v>1580940</v>
      </c>
      <c r="O2339" s="39">
        <v>1492870</v>
      </c>
      <c r="P2339" s="39">
        <v>1406100</v>
      </c>
      <c r="Q2339" s="39">
        <v>1321420</v>
      </c>
      <c r="R2339" s="39">
        <v>1238690</v>
      </c>
      <c r="S2339" s="39">
        <v>1158240</v>
      </c>
      <c r="T2339" s="39">
        <v>1080060</v>
      </c>
      <c r="U2339" s="39">
        <v>1004380</v>
      </c>
      <c r="V2339">
        <v>931079</v>
      </c>
      <c r="W2339">
        <v>860363</v>
      </c>
      <c r="X2339">
        <v>792047</v>
      </c>
      <c r="Y2339">
        <v>726426</v>
      </c>
      <c r="Z2339">
        <v>697477</v>
      </c>
      <c r="AA2339">
        <v>674295</v>
      </c>
      <c r="AB2339">
        <v>648608</v>
      </c>
      <c r="AC2339">
        <v>624775</v>
      </c>
      <c r="AD2339">
        <v>603064</v>
      </c>
      <c r="AE2339">
        <v>583381</v>
      </c>
      <c r="AF2339">
        <v>565598</v>
      </c>
      <c r="AG2339">
        <v>549516</v>
      </c>
      <c r="AH2339">
        <v>534294</v>
      </c>
    </row>
    <row r="2340" spans="1:34">
      <c r="A2340" t="s">
        <v>3029</v>
      </c>
      <c r="B2340" t="s">
        <v>694</v>
      </c>
      <c r="C2340">
        <v>317606</v>
      </c>
      <c r="D2340">
        <v>303565</v>
      </c>
      <c r="E2340">
        <v>290959</v>
      </c>
      <c r="F2340">
        <v>279563</v>
      </c>
      <c r="G2340">
        <v>269094</v>
      </c>
      <c r="H2340">
        <v>259525</v>
      </c>
      <c r="I2340">
        <v>249660</v>
      </c>
      <c r="J2340">
        <v>241372</v>
      </c>
      <c r="K2340">
        <v>233564</v>
      </c>
      <c r="L2340">
        <v>226105</v>
      </c>
      <c r="M2340">
        <v>218287</v>
      </c>
      <c r="N2340">
        <v>211456</v>
      </c>
      <c r="O2340">
        <v>205540</v>
      </c>
      <c r="P2340">
        <v>199714</v>
      </c>
      <c r="Q2340">
        <v>193897</v>
      </c>
      <c r="R2340">
        <v>188012</v>
      </c>
      <c r="S2340">
        <v>182421</v>
      </c>
      <c r="T2340">
        <v>177095</v>
      </c>
      <c r="U2340">
        <v>171991</v>
      </c>
      <c r="V2340">
        <v>167140</v>
      </c>
      <c r="W2340">
        <v>162490</v>
      </c>
      <c r="X2340">
        <v>158036</v>
      </c>
      <c r="Y2340">
        <v>153762</v>
      </c>
      <c r="Z2340">
        <v>150765</v>
      </c>
      <c r="AA2340">
        <v>147819</v>
      </c>
      <c r="AB2340">
        <v>145058</v>
      </c>
      <c r="AC2340">
        <v>142501</v>
      </c>
      <c r="AD2340">
        <v>140022</v>
      </c>
      <c r="AE2340">
        <v>137844</v>
      </c>
      <c r="AF2340">
        <v>135785</v>
      </c>
      <c r="AG2340">
        <v>133880</v>
      </c>
      <c r="AH2340">
        <v>132089</v>
      </c>
    </row>
    <row r="2341" spans="1:34">
      <c r="A2341" t="s">
        <v>3030</v>
      </c>
      <c r="B2341" t="s">
        <v>694</v>
      </c>
      <c r="C2341" s="39">
        <v>35072800</v>
      </c>
      <c r="D2341" s="39">
        <v>33582800</v>
      </c>
      <c r="E2341" s="39">
        <v>32345000</v>
      </c>
      <c r="F2341" s="39">
        <v>31303600</v>
      </c>
      <c r="G2341" s="39">
        <v>30400100</v>
      </c>
      <c r="H2341" s="39">
        <v>29623900</v>
      </c>
      <c r="I2341" s="39">
        <v>27602300</v>
      </c>
      <c r="J2341" s="39">
        <v>26804800</v>
      </c>
      <c r="K2341" s="39">
        <v>26178100</v>
      </c>
      <c r="L2341" s="39">
        <v>25692600</v>
      </c>
      <c r="M2341" s="39">
        <v>24437300</v>
      </c>
      <c r="N2341" s="39">
        <v>24209100</v>
      </c>
      <c r="O2341" s="39">
        <v>24898300</v>
      </c>
      <c r="P2341" s="39">
        <v>25450700</v>
      </c>
      <c r="Q2341" s="39">
        <v>25646900</v>
      </c>
      <c r="R2341" s="39">
        <v>25361900</v>
      </c>
      <c r="S2341" s="39">
        <v>25096000</v>
      </c>
      <c r="T2341" s="39">
        <v>24844400</v>
      </c>
      <c r="U2341" s="39">
        <v>24608500</v>
      </c>
      <c r="V2341" s="39">
        <v>24385000</v>
      </c>
      <c r="W2341" s="39">
        <v>24174600</v>
      </c>
      <c r="X2341" s="39">
        <v>23969000</v>
      </c>
      <c r="Y2341" s="39">
        <v>23774200</v>
      </c>
      <c r="Z2341" s="39">
        <v>23314500</v>
      </c>
      <c r="AA2341" s="39">
        <v>22863600</v>
      </c>
      <c r="AB2341" s="39">
        <v>22451400</v>
      </c>
      <c r="AC2341" s="39">
        <v>22062300</v>
      </c>
      <c r="AD2341" s="39">
        <v>21707700</v>
      </c>
      <c r="AE2341" s="39">
        <v>21380900</v>
      </c>
      <c r="AF2341" s="39">
        <v>21082300</v>
      </c>
      <c r="AG2341" s="39">
        <v>20801400</v>
      </c>
      <c r="AH2341" s="39">
        <v>20539800</v>
      </c>
    </row>
    <row r="2342" spans="1:34">
      <c r="A2342" t="s">
        <v>3031</v>
      </c>
      <c r="B2342" t="s">
        <v>694</v>
      </c>
      <c r="C2342">
        <v>62033.1</v>
      </c>
      <c r="D2342">
        <v>59290.6</v>
      </c>
      <c r="E2342">
        <v>56828.6</v>
      </c>
      <c r="F2342">
        <v>54602.6</v>
      </c>
      <c r="G2342">
        <v>52558</v>
      </c>
      <c r="H2342">
        <v>50689</v>
      </c>
      <c r="I2342">
        <v>51944.5</v>
      </c>
      <c r="J2342">
        <v>50764.2</v>
      </c>
      <c r="K2342">
        <v>49433</v>
      </c>
      <c r="L2342">
        <v>47978.9</v>
      </c>
      <c r="M2342">
        <v>48283.4</v>
      </c>
      <c r="N2342">
        <v>46547.7</v>
      </c>
      <c r="O2342">
        <v>43092.5</v>
      </c>
      <c r="P2342">
        <v>40056.6</v>
      </c>
      <c r="Q2342">
        <v>37870.800000000003</v>
      </c>
      <c r="R2342">
        <v>36721.4</v>
      </c>
      <c r="S2342">
        <v>35629.5</v>
      </c>
      <c r="T2342">
        <v>34589.300000000003</v>
      </c>
      <c r="U2342">
        <v>33592.400000000001</v>
      </c>
      <c r="V2342">
        <v>32644.9</v>
      </c>
      <c r="W2342">
        <v>31736.6</v>
      </c>
      <c r="X2342">
        <v>30866.799999999999</v>
      </c>
      <c r="Y2342">
        <v>30031.9</v>
      </c>
      <c r="Z2342">
        <v>29446.6</v>
      </c>
      <c r="AA2342">
        <v>28871.3</v>
      </c>
      <c r="AB2342">
        <v>28331.9</v>
      </c>
      <c r="AC2342">
        <v>27832.5</v>
      </c>
      <c r="AD2342">
        <v>27348.3</v>
      </c>
      <c r="AE2342">
        <v>26922.9</v>
      </c>
      <c r="AF2342">
        <v>26520.9</v>
      </c>
      <c r="AG2342">
        <v>26148.7</v>
      </c>
      <c r="AH2342">
        <v>25798.799999999999</v>
      </c>
    </row>
    <row r="2343" spans="1:34">
      <c r="A2343" t="s">
        <v>3032</v>
      </c>
      <c r="B2343" t="s">
        <v>694</v>
      </c>
      <c r="C2343">
        <v>450784</v>
      </c>
      <c r="D2343">
        <v>431633</v>
      </c>
      <c r="E2343">
        <v>415724</v>
      </c>
      <c r="F2343">
        <v>402340</v>
      </c>
      <c r="G2343">
        <v>390726</v>
      </c>
      <c r="H2343">
        <v>380750</v>
      </c>
      <c r="I2343" s="39">
        <v>1046250</v>
      </c>
      <c r="J2343" s="39">
        <v>1141050</v>
      </c>
      <c r="K2343" s="39">
        <v>1187360</v>
      </c>
      <c r="L2343" s="39">
        <v>1195170</v>
      </c>
      <c r="M2343" s="39">
        <v>1616420</v>
      </c>
      <c r="N2343" s="39">
        <v>1543530</v>
      </c>
      <c r="O2343" s="39">
        <v>1025660</v>
      </c>
      <c r="P2343">
        <v>583327</v>
      </c>
      <c r="Q2343">
        <v>329635</v>
      </c>
      <c r="R2343">
        <v>325972</v>
      </c>
      <c r="S2343">
        <v>322555</v>
      </c>
      <c r="T2343">
        <v>319321</v>
      </c>
      <c r="U2343">
        <v>316288</v>
      </c>
      <c r="V2343">
        <v>313415</v>
      </c>
      <c r="W2343">
        <v>310711</v>
      </c>
      <c r="X2343">
        <v>308068</v>
      </c>
      <c r="Y2343">
        <v>305565</v>
      </c>
      <c r="Z2343">
        <v>299657</v>
      </c>
      <c r="AA2343">
        <v>293862</v>
      </c>
      <c r="AB2343">
        <v>288564</v>
      </c>
      <c r="AC2343">
        <v>283562</v>
      </c>
      <c r="AD2343">
        <v>279005</v>
      </c>
      <c r="AE2343">
        <v>274805</v>
      </c>
      <c r="AF2343">
        <v>270967</v>
      </c>
      <c r="AG2343">
        <v>267357</v>
      </c>
      <c r="AH2343">
        <v>263994</v>
      </c>
    </row>
    <row r="2344" spans="1:34">
      <c r="A2344" t="s">
        <v>3033</v>
      </c>
      <c r="B2344" t="s">
        <v>694</v>
      </c>
      <c r="C2344">
        <v>0</v>
      </c>
      <c r="D2344">
        <v>0</v>
      </c>
      <c r="E2344">
        <v>0</v>
      </c>
      <c r="F2344">
        <v>0</v>
      </c>
      <c r="G2344">
        <v>0</v>
      </c>
      <c r="H2344">
        <v>0</v>
      </c>
      <c r="I2344">
        <v>0</v>
      </c>
      <c r="J2344">
        <v>0</v>
      </c>
      <c r="K2344">
        <v>0</v>
      </c>
      <c r="L2344">
        <v>0</v>
      </c>
      <c r="M2344">
        <v>0</v>
      </c>
      <c r="N2344">
        <v>0</v>
      </c>
      <c r="O2344">
        <v>0</v>
      </c>
      <c r="P2344">
        <v>0</v>
      </c>
      <c r="Q2344">
        <v>0</v>
      </c>
      <c r="R2344">
        <v>0</v>
      </c>
      <c r="S2344">
        <v>0</v>
      </c>
      <c r="T2344">
        <v>0</v>
      </c>
      <c r="U2344">
        <v>0</v>
      </c>
      <c r="V2344">
        <v>0</v>
      </c>
      <c r="W2344">
        <v>0</v>
      </c>
      <c r="X2344">
        <v>0</v>
      </c>
      <c r="Y2344">
        <v>0</v>
      </c>
      <c r="Z2344">
        <v>0</v>
      </c>
      <c r="AA2344">
        <v>0</v>
      </c>
      <c r="AB2344">
        <v>0</v>
      </c>
      <c r="AC2344">
        <v>0</v>
      </c>
      <c r="AD2344">
        <v>0</v>
      </c>
      <c r="AE2344">
        <v>0</v>
      </c>
      <c r="AF2344">
        <v>0</v>
      </c>
      <c r="AG2344">
        <v>0</v>
      </c>
      <c r="AH2344">
        <v>0</v>
      </c>
    </row>
    <row r="2345" spans="1:34">
      <c r="A2345" t="s">
        <v>3034</v>
      </c>
      <c r="B2345" t="s">
        <v>694</v>
      </c>
      <c r="C2345">
        <v>0</v>
      </c>
      <c r="D2345">
        <v>0</v>
      </c>
      <c r="E2345">
        <v>0</v>
      </c>
      <c r="F2345">
        <v>0</v>
      </c>
      <c r="G2345">
        <v>0</v>
      </c>
      <c r="H2345">
        <v>0</v>
      </c>
      <c r="I2345">
        <v>0</v>
      </c>
      <c r="J2345">
        <v>0</v>
      </c>
      <c r="K2345">
        <v>0</v>
      </c>
      <c r="L2345">
        <v>0</v>
      </c>
      <c r="M2345">
        <v>0</v>
      </c>
      <c r="N2345">
        <v>0</v>
      </c>
      <c r="O2345">
        <v>0</v>
      </c>
      <c r="P2345">
        <v>0</v>
      </c>
      <c r="Q2345">
        <v>0</v>
      </c>
      <c r="R2345">
        <v>0</v>
      </c>
      <c r="S2345">
        <v>0</v>
      </c>
      <c r="T2345">
        <v>0</v>
      </c>
      <c r="U2345">
        <v>0</v>
      </c>
      <c r="V2345">
        <v>0</v>
      </c>
      <c r="W2345">
        <v>0</v>
      </c>
      <c r="X2345">
        <v>0</v>
      </c>
      <c r="Y2345">
        <v>0</v>
      </c>
      <c r="Z2345">
        <v>0</v>
      </c>
      <c r="AA2345">
        <v>0</v>
      </c>
      <c r="AB2345">
        <v>0</v>
      </c>
      <c r="AC2345">
        <v>0</v>
      </c>
      <c r="AD2345">
        <v>0</v>
      </c>
      <c r="AE2345">
        <v>0</v>
      </c>
      <c r="AF2345">
        <v>0</v>
      </c>
      <c r="AG2345">
        <v>0</v>
      </c>
      <c r="AH2345">
        <v>0</v>
      </c>
    </row>
    <row r="2346" spans="1:34">
      <c r="A2346" t="s">
        <v>3035</v>
      </c>
      <c r="B2346" t="s">
        <v>694</v>
      </c>
      <c r="C2346">
        <v>132520</v>
      </c>
      <c r="D2346">
        <v>128135</v>
      </c>
      <c r="E2346">
        <v>123571</v>
      </c>
      <c r="F2346">
        <v>118833</v>
      </c>
      <c r="G2346">
        <v>113911</v>
      </c>
      <c r="H2346">
        <v>108824</v>
      </c>
      <c r="I2346">
        <v>103573</v>
      </c>
      <c r="J2346">
        <v>98158.6</v>
      </c>
      <c r="K2346">
        <v>92598</v>
      </c>
      <c r="L2346">
        <v>87092.3</v>
      </c>
      <c r="M2346">
        <v>81457.8</v>
      </c>
      <c r="N2346">
        <v>75720.600000000006</v>
      </c>
      <c r="O2346">
        <v>69885.8</v>
      </c>
      <c r="P2346">
        <v>63970.1</v>
      </c>
      <c r="Q2346">
        <v>58339.6</v>
      </c>
      <c r="R2346">
        <v>52661.9</v>
      </c>
      <c r="S2346">
        <v>46957.3</v>
      </c>
      <c r="T2346">
        <v>41224</v>
      </c>
      <c r="U2346">
        <v>35494.300000000003</v>
      </c>
      <c r="V2346">
        <v>29783.8</v>
      </c>
      <c r="W2346">
        <v>24119.7</v>
      </c>
      <c r="X2346">
        <v>18536.2</v>
      </c>
      <c r="Y2346">
        <v>13092.5</v>
      </c>
      <c r="Z2346">
        <v>13368.2</v>
      </c>
      <c r="AA2346">
        <v>13644.8</v>
      </c>
      <c r="AB2346">
        <v>13928.8</v>
      </c>
      <c r="AC2346">
        <v>14216.4</v>
      </c>
      <c r="AD2346">
        <v>14513.1</v>
      </c>
      <c r="AE2346">
        <v>14819.7</v>
      </c>
      <c r="AF2346">
        <v>15136.1</v>
      </c>
      <c r="AG2346">
        <v>15463.3</v>
      </c>
      <c r="AH2346">
        <v>16184.1</v>
      </c>
    </row>
    <row r="2347" spans="1:34">
      <c r="A2347" t="s">
        <v>3036</v>
      </c>
      <c r="B2347" t="s">
        <v>694</v>
      </c>
      <c r="C2347">
        <v>0</v>
      </c>
      <c r="D2347">
        <v>0</v>
      </c>
      <c r="E2347">
        <v>0</v>
      </c>
      <c r="F2347">
        <v>0</v>
      </c>
      <c r="G2347">
        <v>0</v>
      </c>
      <c r="H2347">
        <v>0</v>
      </c>
      <c r="I2347">
        <v>0</v>
      </c>
      <c r="J2347">
        <v>0</v>
      </c>
      <c r="K2347">
        <v>0</v>
      </c>
      <c r="L2347">
        <v>0</v>
      </c>
      <c r="M2347">
        <v>0</v>
      </c>
      <c r="N2347">
        <v>0</v>
      </c>
      <c r="O2347">
        <v>0</v>
      </c>
      <c r="P2347">
        <v>0</v>
      </c>
      <c r="Q2347">
        <v>0</v>
      </c>
      <c r="R2347">
        <v>0</v>
      </c>
      <c r="S2347">
        <v>0</v>
      </c>
      <c r="T2347">
        <v>0</v>
      </c>
      <c r="U2347">
        <v>0</v>
      </c>
      <c r="V2347">
        <v>0</v>
      </c>
      <c r="W2347">
        <v>0</v>
      </c>
      <c r="X2347">
        <v>0</v>
      </c>
      <c r="Y2347">
        <v>0</v>
      </c>
      <c r="Z2347">
        <v>0</v>
      </c>
      <c r="AA2347">
        <v>0</v>
      </c>
      <c r="AB2347">
        <v>0</v>
      </c>
      <c r="AC2347">
        <v>0</v>
      </c>
      <c r="AD2347">
        <v>0</v>
      </c>
      <c r="AE2347">
        <v>0</v>
      </c>
      <c r="AF2347">
        <v>0</v>
      </c>
      <c r="AG2347">
        <v>0</v>
      </c>
      <c r="AH2347">
        <v>0</v>
      </c>
    </row>
    <row r="2348" spans="1:34">
      <c r="A2348" t="s">
        <v>3037</v>
      </c>
      <c r="B2348" t="s">
        <v>694</v>
      </c>
      <c r="C2348">
        <v>0</v>
      </c>
      <c r="D2348">
        <v>0</v>
      </c>
      <c r="E2348">
        <v>0</v>
      </c>
      <c r="F2348">
        <v>0</v>
      </c>
      <c r="G2348">
        <v>0</v>
      </c>
      <c r="H2348">
        <v>0</v>
      </c>
      <c r="I2348">
        <v>0</v>
      </c>
      <c r="J2348">
        <v>0</v>
      </c>
      <c r="K2348">
        <v>0</v>
      </c>
      <c r="L2348">
        <v>0</v>
      </c>
      <c r="M2348">
        <v>0</v>
      </c>
      <c r="N2348">
        <v>0</v>
      </c>
      <c r="O2348">
        <v>0</v>
      </c>
      <c r="P2348">
        <v>0</v>
      </c>
      <c r="Q2348">
        <v>0</v>
      </c>
      <c r="R2348">
        <v>0</v>
      </c>
      <c r="S2348">
        <v>0</v>
      </c>
      <c r="T2348">
        <v>0</v>
      </c>
      <c r="U2348">
        <v>0</v>
      </c>
      <c r="V2348">
        <v>0</v>
      </c>
      <c r="W2348">
        <v>0</v>
      </c>
      <c r="X2348">
        <v>0</v>
      </c>
      <c r="Y2348">
        <v>0</v>
      </c>
      <c r="Z2348">
        <v>0</v>
      </c>
      <c r="AA2348">
        <v>0</v>
      </c>
      <c r="AB2348">
        <v>0</v>
      </c>
      <c r="AC2348">
        <v>0</v>
      </c>
      <c r="AD2348">
        <v>0</v>
      </c>
      <c r="AE2348">
        <v>0</v>
      </c>
      <c r="AF2348">
        <v>0</v>
      </c>
      <c r="AG2348">
        <v>0</v>
      </c>
      <c r="AH2348">
        <v>0</v>
      </c>
    </row>
    <row r="2349" spans="1:34">
      <c r="A2349" t="s">
        <v>3038</v>
      </c>
      <c r="B2349" t="s">
        <v>694</v>
      </c>
      <c r="C2349">
        <v>0</v>
      </c>
      <c r="D2349">
        <v>0</v>
      </c>
      <c r="E2349">
        <v>0</v>
      </c>
      <c r="F2349">
        <v>0</v>
      </c>
      <c r="G2349">
        <v>0</v>
      </c>
      <c r="H2349">
        <v>0</v>
      </c>
      <c r="I2349">
        <v>0</v>
      </c>
      <c r="J2349">
        <v>0</v>
      </c>
      <c r="K2349">
        <v>0</v>
      </c>
      <c r="L2349">
        <v>0</v>
      </c>
      <c r="M2349">
        <v>0</v>
      </c>
      <c r="N2349">
        <v>0</v>
      </c>
      <c r="O2349">
        <v>0</v>
      </c>
      <c r="P2349">
        <v>0</v>
      </c>
      <c r="Q2349">
        <v>0</v>
      </c>
      <c r="R2349">
        <v>0</v>
      </c>
      <c r="S2349">
        <v>0</v>
      </c>
      <c r="T2349">
        <v>0</v>
      </c>
      <c r="U2349">
        <v>0</v>
      </c>
      <c r="V2349">
        <v>0</v>
      </c>
      <c r="W2349">
        <v>0</v>
      </c>
      <c r="X2349">
        <v>0</v>
      </c>
      <c r="Y2349">
        <v>0</v>
      </c>
      <c r="Z2349">
        <v>0</v>
      </c>
      <c r="AA2349">
        <v>0</v>
      </c>
      <c r="AB2349">
        <v>0</v>
      </c>
      <c r="AC2349">
        <v>0</v>
      </c>
      <c r="AD2349">
        <v>0</v>
      </c>
      <c r="AE2349">
        <v>0</v>
      </c>
      <c r="AF2349">
        <v>0</v>
      </c>
      <c r="AG2349">
        <v>0</v>
      </c>
      <c r="AH2349">
        <v>0</v>
      </c>
    </row>
    <row r="2350" spans="1:34">
      <c r="A2350" t="s">
        <v>3039</v>
      </c>
      <c r="B2350" t="s">
        <v>694</v>
      </c>
      <c r="C2350">
        <v>0</v>
      </c>
      <c r="D2350">
        <v>0</v>
      </c>
      <c r="E2350">
        <v>0</v>
      </c>
      <c r="F2350">
        <v>0</v>
      </c>
      <c r="G2350">
        <v>0</v>
      </c>
      <c r="H2350">
        <v>0</v>
      </c>
      <c r="I2350">
        <v>0</v>
      </c>
      <c r="J2350">
        <v>0</v>
      </c>
      <c r="K2350">
        <v>0</v>
      </c>
      <c r="L2350">
        <v>0</v>
      </c>
      <c r="M2350">
        <v>0</v>
      </c>
      <c r="N2350">
        <v>0</v>
      </c>
      <c r="O2350">
        <v>0</v>
      </c>
      <c r="P2350">
        <v>0</v>
      </c>
      <c r="Q2350">
        <v>0</v>
      </c>
      <c r="R2350">
        <v>0</v>
      </c>
      <c r="S2350">
        <v>0</v>
      </c>
      <c r="T2350">
        <v>0</v>
      </c>
      <c r="U2350">
        <v>0</v>
      </c>
      <c r="V2350">
        <v>0</v>
      </c>
      <c r="W2350">
        <v>0</v>
      </c>
      <c r="X2350">
        <v>0</v>
      </c>
      <c r="Y2350">
        <v>0</v>
      </c>
      <c r="Z2350">
        <v>0</v>
      </c>
      <c r="AA2350">
        <v>0</v>
      </c>
      <c r="AB2350">
        <v>0</v>
      </c>
      <c r="AC2350">
        <v>0</v>
      </c>
      <c r="AD2350">
        <v>0</v>
      </c>
      <c r="AE2350">
        <v>0</v>
      </c>
      <c r="AF2350">
        <v>0</v>
      </c>
      <c r="AG2350">
        <v>0</v>
      </c>
      <c r="AH2350">
        <v>0</v>
      </c>
    </row>
    <row r="2351" spans="1:34">
      <c r="A2351" t="s">
        <v>3040</v>
      </c>
      <c r="B2351" t="s">
        <v>694</v>
      </c>
      <c r="C2351" s="39">
        <v>449488000</v>
      </c>
      <c r="D2351" s="39">
        <v>398657000</v>
      </c>
      <c r="E2351" s="39">
        <v>393104000</v>
      </c>
      <c r="F2351" s="39">
        <v>383021000</v>
      </c>
      <c r="G2351" s="39">
        <v>369920000</v>
      </c>
      <c r="H2351" s="39">
        <v>358123000</v>
      </c>
      <c r="I2351" s="39">
        <v>330768000</v>
      </c>
      <c r="J2351" s="39">
        <v>319057000</v>
      </c>
      <c r="K2351" s="39">
        <v>309030000</v>
      </c>
      <c r="L2351" s="39">
        <v>299934000</v>
      </c>
      <c r="M2351" s="39">
        <v>281090000</v>
      </c>
      <c r="N2351" s="39">
        <v>273825000</v>
      </c>
      <c r="O2351" s="39">
        <v>277473000</v>
      </c>
      <c r="P2351" s="39">
        <v>280051000</v>
      </c>
      <c r="Q2351" s="39">
        <v>278160000</v>
      </c>
      <c r="R2351" s="39">
        <v>270772000</v>
      </c>
      <c r="S2351" s="39">
        <v>263916000</v>
      </c>
      <c r="T2351" s="39">
        <v>257432000</v>
      </c>
      <c r="U2351" s="39">
        <v>251458000</v>
      </c>
      <c r="V2351" s="39">
        <v>246187000</v>
      </c>
      <c r="W2351" s="39">
        <v>241450000</v>
      </c>
      <c r="X2351" s="39">
        <v>236977000</v>
      </c>
      <c r="Y2351" s="39">
        <v>232812000</v>
      </c>
      <c r="Z2351" s="39">
        <v>228795000</v>
      </c>
      <c r="AA2351" s="39">
        <v>224973000</v>
      </c>
      <c r="AB2351" s="39">
        <v>221416000</v>
      </c>
      <c r="AC2351" s="39">
        <v>218012000</v>
      </c>
      <c r="AD2351" s="39">
        <v>214803000</v>
      </c>
      <c r="AE2351" s="39">
        <v>211459000</v>
      </c>
      <c r="AF2351" s="39">
        <v>208325000</v>
      </c>
      <c r="AG2351" s="39">
        <v>205415000</v>
      </c>
      <c r="AH2351" s="39">
        <v>202707000</v>
      </c>
    </row>
    <row r="2352" spans="1:34">
      <c r="A2352" t="s">
        <v>3041</v>
      </c>
      <c r="B2352" t="s">
        <v>694</v>
      </c>
      <c r="C2352">
        <v>0</v>
      </c>
      <c r="D2352">
        <v>0</v>
      </c>
      <c r="E2352">
        <v>0</v>
      </c>
      <c r="F2352">
        <v>0</v>
      </c>
      <c r="G2352">
        <v>0</v>
      </c>
      <c r="H2352">
        <v>0</v>
      </c>
      <c r="I2352">
        <v>0</v>
      </c>
      <c r="J2352">
        <v>0</v>
      </c>
      <c r="K2352">
        <v>0</v>
      </c>
      <c r="L2352">
        <v>0</v>
      </c>
      <c r="M2352">
        <v>0</v>
      </c>
      <c r="N2352">
        <v>0</v>
      </c>
      <c r="O2352">
        <v>0</v>
      </c>
      <c r="P2352">
        <v>0</v>
      </c>
      <c r="Q2352">
        <v>0</v>
      </c>
      <c r="R2352">
        <v>0</v>
      </c>
      <c r="S2352">
        <v>0</v>
      </c>
      <c r="T2352">
        <v>0</v>
      </c>
      <c r="U2352">
        <v>0</v>
      </c>
      <c r="V2352">
        <v>0</v>
      </c>
      <c r="W2352">
        <v>0</v>
      </c>
      <c r="X2352">
        <v>0</v>
      </c>
      <c r="Y2352">
        <v>0</v>
      </c>
      <c r="Z2352">
        <v>0</v>
      </c>
      <c r="AA2352">
        <v>0</v>
      </c>
      <c r="AB2352">
        <v>0</v>
      </c>
      <c r="AC2352">
        <v>0</v>
      </c>
      <c r="AD2352">
        <v>0</v>
      </c>
      <c r="AE2352">
        <v>0</v>
      </c>
      <c r="AF2352">
        <v>0</v>
      </c>
      <c r="AG2352">
        <v>0</v>
      </c>
      <c r="AH2352">
        <v>0</v>
      </c>
    </row>
    <row r="2353" spans="1:34">
      <c r="A2353" t="s">
        <v>3042</v>
      </c>
      <c r="B2353" t="s">
        <v>694</v>
      </c>
      <c r="C2353">
        <v>0</v>
      </c>
      <c r="D2353">
        <v>0</v>
      </c>
      <c r="E2353">
        <v>0</v>
      </c>
      <c r="F2353">
        <v>0</v>
      </c>
      <c r="G2353">
        <v>0</v>
      </c>
      <c r="H2353">
        <v>0</v>
      </c>
      <c r="I2353" s="39">
        <v>8079210</v>
      </c>
      <c r="J2353" s="39">
        <v>9244140</v>
      </c>
      <c r="K2353" s="39">
        <v>9793680</v>
      </c>
      <c r="L2353" s="39">
        <v>9844900</v>
      </c>
      <c r="M2353" s="39">
        <v>14605700</v>
      </c>
      <c r="N2353" s="39">
        <v>13590900</v>
      </c>
      <c r="O2353" s="39">
        <v>7667480</v>
      </c>
      <c r="P2353" s="39">
        <v>2748910</v>
      </c>
      <c r="Q2353">
        <v>0</v>
      </c>
      <c r="R2353">
        <v>0</v>
      </c>
      <c r="S2353">
        <v>0</v>
      </c>
      <c r="T2353">
        <v>0</v>
      </c>
      <c r="U2353">
        <v>0</v>
      </c>
      <c r="V2353">
        <v>0</v>
      </c>
      <c r="W2353">
        <v>0</v>
      </c>
      <c r="X2353">
        <v>0</v>
      </c>
      <c r="Y2353">
        <v>0</v>
      </c>
      <c r="Z2353">
        <v>0</v>
      </c>
      <c r="AA2353">
        <v>0</v>
      </c>
      <c r="AB2353">
        <v>0</v>
      </c>
      <c r="AC2353">
        <v>0</v>
      </c>
      <c r="AD2353">
        <v>0</v>
      </c>
      <c r="AE2353">
        <v>0</v>
      </c>
      <c r="AF2353">
        <v>0</v>
      </c>
      <c r="AG2353">
        <v>0</v>
      </c>
      <c r="AH2353">
        <v>0</v>
      </c>
    </row>
    <row r="2354" spans="1:34">
      <c r="A2354" t="s">
        <v>3043</v>
      </c>
      <c r="B2354" t="s">
        <v>694</v>
      </c>
      <c r="C2354">
        <v>0</v>
      </c>
      <c r="D2354">
        <v>0</v>
      </c>
      <c r="E2354">
        <v>0</v>
      </c>
      <c r="F2354">
        <v>0</v>
      </c>
      <c r="G2354">
        <v>0</v>
      </c>
      <c r="H2354">
        <v>0</v>
      </c>
      <c r="I2354">
        <v>0</v>
      </c>
      <c r="J2354">
        <v>0</v>
      </c>
      <c r="K2354">
        <v>0</v>
      </c>
      <c r="L2354">
        <v>0</v>
      </c>
      <c r="M2354">
        <v>0</v>
      </c>
      <c r="N2354">
        <v>0</v>
      </c>
      <c r="O2354">
        <v>0</v>
      </c>
      <c r="P2354">
        <v>0</v>
      </c>
      <c r="Q2354">
        <v>0</v>
      </c>
      <c r="R2354">
        <v>0</v>
      </c>
      <c r="S2354">
        <v>0</v>
      </c>
      <c r="T2354">
        <v>0</v>
      </c>
      <c r="U2354">
        <v>0</v>
      </c>
      <c r="V2354">
        <v>0</v>
      </c>
      <c r="W2354">
        <v>0</v>
      </c>
      <c r="X2354">
        <v>0</v>
      </c>
      <c r="Y2354">
        <v>0</v>
      </c>
      <c r="Z2354">
        <v>0</v>
      </c>
      <c r="AA2354">
        <v>0</v>
      </c>
      <c r="AB2354">
        <v>0</v>
      </c>
      <c r="AC2354">
        <v>0</v>
      </c>
      <c r="AD2354">
        <v>0</v>
      </c>
      <c r="AE2354">
        <v>0</v>
      </c>
      <c r="AF2354">
        <v>0</v>
      </c>
      <c r="AG2354">
        <v>0</v>
      </c>
      <c r="AH2354">
        <v>0</v>
      </c>
    </row>
    <row r="2355" spans="1:34">
      <c r="A2355" t="s">
        <v>3044</v>
      </c>
      <c r="B2355" t="s">
        <v>694</v>
      </c>
      <c r="C2355">
        <v>0</v>
      </c>
      <c r="D2355">
        <v>0</v>
      </c>
      <c r="E2355">
        <v>0</v>
      </c>
      <c r="F2355">
        <v>0</v>
      </c>
      <c r="G2355">
        <v>0</v>
      </c>
      <c r="H2355">
        <v>0</v>
      </c>
      <c r="I2355">
        <v>0</v>
      </c>
      <c r="J2355">
        <v>0</v>
      </c>
      <c r="K2355">
        <v>0</v>
      </c>
      <c r="L2355">
        <v>0</v>
      </c>
      <c r="M2355">
        <v>0</v>
      </c>
      <c r="N2355">
        <v>0</v>
      </c>
      <c r="O2355">
        <v>0</v>
      </c>
      <c r="P2355">
        <v>0</v>
      </c>
      <c r="Q2355">
        <v>0</v>
      </c>
      <c r="R2355">
        <v>0</v>
      </c>
      <c r="S2355">
        <v>0</v>
      </c>
      <c r="T2355">
        <v>0</v>
      </c>
      <c r="U2355">
        <v>0</v>
      </c>
      <c r="V2355">
        <v>0</v>
      </c>
      <c r="W2355">
        <v>0</v>
      </c>
      <c r="X2355">
        <v>0</v>
      </c>
      <c r="Y2355">
        <v>0</v>
      </c>
      <c r="Z2355">
        <v>0</v>
      </c>
      <c r="AA2355">
        <v>0</v>
      </c>
      <c r="AB2355">
        <v>0</v>
      </c>
      <c r="AC2355">
        <v>0</v>
      </c>
      <c r="AD2355">
        <v>0</v>
      </c>
      <c r="AE2355">
        <v>0</v>
      </c>
      <c r="AF2355">
        <v>0</v>
      </c>
      <c r="AG2355">
        <v>0</v>
      </c>
      <c r="AH2355">
        <v>0</v>
      </c>
    </row>
    <row r="2356" spans="1:34">
      <c r="A2356" t="s">
        <v>3045</v>
      </c>
      <c r="B2356" t="s">
        <v>694</v>
      </c>
      <c r="C2356">
        <v>13918</v>
      </c>
      <c r="D2356">
        <v>12622.1</v>
      </c>
      <c r="E2356">
        <v>12668</v>
      </c>
      <c r="F2356">
        <v>12512.6</v>
      </c>
      <c r="G2356">
        <v>12197.2</v>
      </c>
      <c r="H2356">
        <v>11865.9</v>
      </c>
      <c r="I2356">
        <v>11498.5</v>
      </c>
      <c r="J2356">
        <v>11135.8</v>
      </c>
      <c r="K2356">
        <v>10742.2</v>
      </c>
      <c r="L2356">
        <v>10303.4</v>
      </c>
      <c r="M2356">
        <v>9813.32</v>
      </c>
      <c r="N2356">
        <v>9288.83</v>
      </c>
      <c r="O2356">
        <v>8761.18</v>
      </c>
      <c r="P2356">
        <v>8230.7900000000009</v>
      </c>
      <c r="Q2356">
        <v>7668.27</v>
      </c>
      <c r="R2356">
        <v>7081.24</v>
      </c>
      <c r="S2356">
        <v>6487.05</v>
      </c>
      <c r="T2356">
        <v>5915.59</v>
      </c>
      <c r="U2356">
        <v>5340.43</v>
      </c>
      <c r="V2356">
        <v>4765.92</v>
      </c>
      <c r="W2356">
        <v>4188.29</v>
      </c>
      <c r="X2356">
        <v>3603.26</v>
      </c>
      <c r="Y2356">
        <v>3011.53</v>
      </c>
      <c r="Z2356">
        <v>2414.0100000000002</v>
      </c>
      <c r="AA2356">
        <v>1812.86</v>
      </c>
      <c r="AB2356">
        <v>1209.76</v>
      </c>
      <c r="AC2356">
        <v>605.02599999999995</v>
      </c>
      <c r="AD2356">
        <v>0</v>
      </c>
      <c r="AE2356">
        <v>0</v>
      </c>
      <c r="AF2356">
        <v>0</v>
      </c>
      <c r="AG2356">
        <v>0</v>
      </c>
      <c r="AH2356">
        <v>0</v>
      </c>
    </row>
    <row r="2357" spans="1:34">
      <c r="A2357" t="s">
        <v>3046</v>
      </c>
      <c r="B2357" t="s">
        <v>694</v>
      </c>
      <c r="C2357">
        <v>0</v>
      </c>
      <c r="D2357">
        <v>0</v>
      </c>
      <c r="E2357">
        <v>0</v>
      </c>
      <c r="F2357">
        <v>0</v>
      </c>
      <c r="G2357">
        <v>0</v>
      </c>
      <c r="H2357">
        <v>0</v>
      </c>
      <c r="I2357">
        <v>0</v>
      </c>
      <c r="J2357">
        <v>0</v>
      </c>
      <c r="K2357">
        <v>0</v>
      </c>
      <c r="L2357">
        <v>0</v>
      </c>
      <c r="M2357">
        <v>0</v>
      </c>
      <c r="N2357">
        <v>0</v>
      </c>
      <c r="O2357">
        <v>0</v>
      </c>
      <c r="P2357">
        <v>0</v>
      </c>
      <c r="Q2357">
        <v>0</v>
      </c>
      <c r="R2357">
        <v>0</v>
      </c>
      <c r="S2357">
        <v>0</v>
      </c>
      <c r="T2357">
        <v>0</v>
      </c>
      <c r="U2357">
        <v>0</v>
      </c>
      <c r="V2357">
        <v>0</v>
      </c>
      <c r="W2357">
        <v>0</v>
      </c>
      <c r="X2357">
        <v>0</v>
      </c>
      <c r="Y2357">
        <v>0</v>
      </c>
      <c r="Z2357">
        <v>0</v>
      </c>
      <c r="AA2357">
        <v>0</v>
      </c>
      <c r="AB2357">
        <v>0</v>
      </c>
      <c r="AC2357">
        <v>0</v>
      </c>
      <c r="AD2357">
        <v>0</v>
      </c>
      <c r="AE2357">
        <v>0</v>
      </c>
      <c r="AF2357">
        <v>0</v>
      </c>
      <c r="AG2357">
        <v>0</v>
      </c>
      <c r="AH2357">
        <v>0</v>
      </c>
    </row>
    <row r="2358" spans="1:34">
      <c r="A2358" t="s">
        <v>3047</v>
      </c>
      <c r="B2358" t="s">
        <v>694</v>
      </c>
      <c r="C2358">
        <v>0</v>
      </c>
      <c r="D2358">
        <v>0</v>
      </c>
      <c r="E2358">
        <v>0</v>
      </c>
      <c r="F2358">
        <v>0</v>
      </c>
      <c r="G2358">
        <v>0</v>
      </c>
      <c r="H2358">
        <v>0</v>
      </c>
      <c r="I2358">
        <v>0</v>
      </c>
      <c r="J2358">
        <v>0</v>
      </c>
      <c r="K2358">
        <v>0</v>
      </c>
      <c r="L2358">
        <v>0</v>
      </c>
      <c r="M2358">
        <v>0</v>
      </c>
      <c r="N2358">
        <v>0</v>
      </c>
      <c r="O2358">
        <v>0</v>
      </c>
      <c r="P2358">
        <v>0</v>
      </c>
      <c r="Q2358">
        <v>0</v>
      </c>
      <c r="R2358">
        <v>0</v>
      </c>
      <c r="S2358">
        <v>0</v>
      </c>
      <c r="T2358">
        <v>0</v>
      </c>
      <c r="U2358">
        <v>0</v>
      </c>
      <c r="V2358">
        <v>0</v>
      </c>
      <c r="W2358">
        <v>0</v>
      </c>
      <c r="X2358">
        <v>0</v>
      </c>
      <c r="Y2358">
        <v>0</v>
      </c>
      <c r="Z2358">
        <v>0</v>
      </c>
      <c r="AA2358">
        <v>0</v>
      </c>
      <c r="AB2358">
        <v>0</v>
      </c>
      <c r="AC2358">
        <v>0</v>
      </c>
      <c r="AD2358">
        <v>0</v>
      </c>
      <c r="AE2358">
        <v>0</v>
      </c>
      <c r="AF2358">
        <v>0</v>
      </c>
      <c r="AG2358">
        <v>0</v>
      </c>
      <c r="AH2358">
        <v>0</v>
      </c>
    </row>
    <row r="2359" spans="1:34">
      <c r="A2359" t="s">
        <v>3048</v>
      </c>
      <c r="B2359" t="s">
        <v>694</v>
      </c>
      <c r="C2359" s="39">
        <v>7151600</v>
      </c>
      <c r="D2359" s="39">
        <v>6830920</v>
      </c>
      <c r="E2359" s="39">
        <v>6529390</v>
      </c>
      <c r="F2359" s="39">
        <v>6247150</v>
      </c>
      <c r="G2359" s="39">
        <v>5979980</v>
      </c>
      <c r="H2359" s="39">
        <v>5726220</v>
      </c>
      <c r="I2359" s="39">
        <v>5473960</v>
      </c>
      <c r="J2359" s="39">
        <v>5222890</v>
      </c>
      <c r="K2359" s="39">
        <v>4973710</v>
      </c>
      <c r="L2359" s="39">
        <v>4727160</v>
      </c>
      <c r="M2359" s="39">
        <v>4483320</v>
      </c>
      <c r="N2359" s="39">
        <v>4243010</v>
      </c>
      <c r="O2359" s="39">
        <v>4006640</v>
      </c>
      <c r="P2359" s="39">
        <v>3773770</v>
      </c>
      <c r="Q2359" s="39">
        <v>3546500</v>
      </c>
      <c r="R2359" s="39">
        <v>3324480</v>
      </c>
      <c r="S2359" s="39">
        <v>3108560</v>
      </c>
      <c r="T2359" s="39">
        <v>2898720</v>
      </c>
      <c r="U2359" s="39">
        <v>2695610</v>
      </c>
      <c r="V2359" s="39">
        <v>2498880</v>
      </c>
      <c r="W2359" s="39">
        <v>2309090</v>
      </c>
      <c r="X2359" s="39">
        <v>2125740</v>
      </c>
      <c r="Y2359" s="39">
        <v>1949620</v>
      </c>
      <c r="Z2359" s="39">
        <v>1871930</v>
      </c>
      <c r="AA2359" s="39">
        <v>1809710</v>
      </c>
      <c r="AB2359" s="39">
        <v>1740770</v>
      </c>
      <c r="AC2359" s="39">
        <v>1676810</v>
      </c>
      <c r="AD2359" s="39">
        <v>1618540</v>
      </c>
      <c r="AE2359" s="39">
        <v>1565710</v>
      </c>
      <c r="AF2359" s="39">
        <v>1517980</v>
      </c>
      <c r="AG2359" s="39">
        <v>1474820</v>
      </c>
      <c r="AH2359" s="39">
        <v>1433970</v>
      </c>
    </row>
    <row r="2360" spans="1:34">
      <c r="A2360" t="s">
        <v>3049</v>
      </c>
      <c r="B2360" t="s">
        <v>694</v>
      </c>
      <c r="C2360" s="39">
        <v>3718010</v>
      </c>
      <c r="D2360" s="39">
        <v>3553630</v>
      </c>
      <c r="E2360" s="39">
        <v>3406070</v>
      </c>
      <c r="F2360" s="39">
        <v>3272660</v>
      </c>
      <c r="G2360" s="39">
        <v>3150110</v>
      </c>
      <c r="H2360" s="39">
        <v>3038090</v>
      </c>
      <c r="I2360" s="39">
        <v>2922610</v>
      </c>
      <c r="J2360" s="39">
        <v>2825580</v>
      </c>
      <c r="K2360" s="39">
        <v>2734180</v>
      </c>
      <c r="L2360" s="39">
        <v>2646870</v>
      </c>
      <c r="M2360" s="39">
        <v>2555340</v>
      </c>
      <c r="N2360" s="39">
        <v>2475380</v>
      </c>
      <c r="O2360" s="39">
        <v>2406120</v>
      </c>
      <c r="P2360" s="39">
        <v>2337920</v>
      </c>
      <c r="Q2360" s="39">
        <v>2269820</v>
      </c>
      <c r="R2360" s="39">
        <v>2200930</v>
      </c>
      <c r="S2360" s="39">
        <v>2135480</v>
      </c>
      <c r="T2360" s="39">
        <v>2073140</v>
      </c>
      <c r="U2360" s="39">
        <v>2013390</v>
      </c>
      <c r="V2360" s="39">
        <v>1956600</v>
      </c>
      <c r="W2360" s="39">
        <v>1902160</v>
      </c>
      <c r="X2360" s="39">
        <v>1850030</v>
      </c>
      <c r="Y2360" s="39">
        <v>1799990</v>
      </c>
      <c r="Z2360" s="39">
        <v>1764910</v>
      </c>
      <c r="AA2360" s="39">
        <v>1730430</v>
      </c>
      <c r="AB2360" s="39">
        <v>1698090</v>
      </c>
      <c r="AC2360" s="39">
        <v>1668170</v>
      </c>
      <c r="AD2360" s="39">
        <v>1639150</v>
      </c>
      <c r="AE2360" s="39">
        <v>1613650</v>
      </c>
      <c r="AF2360" s="39">
        <v>1589550</v>
      </c>
      <c r="AG2360" s="39">
        <v>1567250</v>
      </c>
      <c r="AH2360" s="39">
        <v>1546280</v>
      </c>
    </row>
    <row r="2361" spans="1:34">
      <c r="A2361" t="s">
        <v>3050</v>
      </c>
      <c r="B2361" t="s">
        <v>694</v>
      </c>
      <c r="C2361" s="39">
        <v>65434000</v>
      </c>
      <c r="D2361" s="39">
        <v>62654000</v>
      </c>
      <c r="E2361" s="39">
        <v>60344800</v>
      </c>
      <c r="F2361" s="39">
        <v>58401900</v>
      </c>
      <c r="G2361" s="39">
        <v>56716200</v>
      </c>
      <c r="H2361" s="39">
        <v>55268000</v>
      </c>
      <c r="I2361" s="39">
        <v>51496400</v>
      </c>
      <c r="J2361" s="39">
        <v>50008700</v>
      </c>
      <c r="K2361" s="39">
        <v>48839400</v>
      </c>
      <c r="L2361" s="39">
        <v>47933700</v>
      </c>
      <c r="M2361" s="39">
        <v>45591600</v>
      </c>
      <c r="N2361" s="39">
        <v>45165900</v>
      </c>
      <c r="O2361" s="39">
        <v>46451800</v>
      </c>
      <c r="P2361" s="39">
        <v>47482300</v>
      </c>
      <c r="Q2361" s="39">
        <v>47848400</v>
      </c>
      <c r="R2361" s="39">
        <v>47316600</v>
      </c>
      <c r="S2361" s="39">
        <v>46820700</v>
      </c>
      <c r="T2361" s="39">
        <v>46351300</v>
      </c>
      <c r="U2361" s="39">
        <v>45911000</v>
      </c>
      <c r="V2361" s="39">
        <v>45494000</v>
      </c>
      <c r="W2361" s="39">
        <v>45101500</v>
      </c>
      <c r="X2361" s="39">
        <v>44717900</v>
      </c>
      <c r="Y2361" s="39">
        <v>44354600</v>
      </c>
      <c r="Z2361" s="39">
        <v>43496900</v>
      </c>
      <c r="AA2361" s="39">
        <v>42655700</v>
      </c>
      <c r="AB2361" s="39">
        <v>41886700</v>
      </c>
      <c r="AC2361" s="39">
        <v>41160700</v>
      </c>
      <c r="AD2361" s="39">
        <v>40499200</v>
      </c>
      <c r="AE2361" s="39">
        <v>39889500</v>
      </c>
      <c r="AF2361" s="39">
        <v>39332400</v>
      </c>
      <c r="AG2361" s="39">
        <v>38808400</v>
      </c>
      <c r="AH2361" s="39">
        <v>38320300</v>
      </c>
    </row>
    <row r="2362" spans="1:34">
      <c r="A2362" t="s">
        <v>3051</v>
      </c>
      <c r="B2362" t="s">
        <v>694</v>
      </c>
      <c r="C2362">
        <v>332420</v>
      </c>
      <c r="D2362">
        <v>317724</v>
      </c>
      <c r="E2362">
        <v>304530</v>
      </c>
      <c r="F2362">
        <v>292602</v>
      </c>
      <c r="G2362">
        <v>281646</v>
      </c>
      <c r="H2362">
        <v>271630</v>
      </c>
      <c r="I2362">
        <v>278358</v>
      </c>
      <c r="J2362">
        <v>272033</v>
      </c>
      <c r="K2362">
        <v>264900</v>
      </c>
      <c r="L2362">
        <v>257107</v>
      </c>
      <c r="M2362">
        <v>258739</v>
      </c>
      <c r="N2362">
        <v>249438</v>
      </c>
      <c r="O2362">
        <v>230922</v>
      </c>
      <c r="P2362">
        <v>214654</v>
      </c>
      <c r="Q2362">
        <v>202941</v>
      </c>
      <c r="R2362">
        <v>196781</v>
      </c>
      <c r="S2362">
        <v>190930</v>
      </c>
      <c r="T2362">
        <v>185356</v>
      </c>
      <c r="U2362">
        <v>180014</v>
      </c>
      <c r="V2362">
        <v>174936</v>
      </c>
      <c r="W2362">
        <v>170069</v>
      </c>
      <c r="X2362">
        <v>165407</v>
      </c>
      <c r="Y2362">
        <v>160934</v>
      </c>
      <c r="Z2362">
        <v>157797</v>
      </c>
      <c r="AA2362">
        <v>154714</v>
      </c>
      <c r="AB2362">
        <v>151824</v>
      </c>
      <c r="AC2362">
        <v>149148</v>
      </c>
      <c r="AD2362">
        <v>146553</v>
      </c>
      <c r="AE2362">
        <v>144273</v>
      </c>
      <c r="AF2362">
        <v>142119</v>
      </c>
      <c r="AG2362">
        <v>140125</v>
      </c>
      <c r="AH2362">
        <v>138250</v>
      </c>
    </row>
    <row r="2363" spans="1:34">
      <c r="A2363" t="s">
        <v>3052</v>
      </c>
      <c r="B2363" t="s">
        <v>694</v>
      </c>
      <c r="C2363" s="39">
        <v>1134890</v>
      </c>
      <c r="D2363" s="39">
        <v>1086670</v>
      </c>
      <c r="E2363" s="39">
        <v>1046620</v>
      </c>
      <c r="F2363" s="39">
        <v>1012930</v>
      </c>
      <c r="G2363">
        <v>983688</v>
      </c>
      <c r="H2363">
        <v>958571</v>
      </c>
      <c r="I2363" s="39">
        <v>2634040</v>
      </c>
      <c r="J2363" s="39">
        <v>2872700</v>
      </c>
      <c r="K2363" s="39">
        <v>2989290</v>
      </c>
      <c r="L2363" s="39">
        <v>3008950</v>
      </c>
      <c r="M2363" s="39">
        <v>4069480</v>
      </c>
      <c r="N2363" s="39">
        <v>3885960</v>
      </c>
      <c r="O2363" s="39">
        <v>2582190</v>
      </c>
      <c r="P2363" s="39">
        <v>1468580</v>
      </c>
      <c r="Q2363">
        <v>829884</v>
      </c>
      <c r="R2363">
        <v>820662</v>
      </c>
      <c r="S2363">
        <v>812059</v>
      </c>
      <c r="T2363">
        <v>803918</v>
      </c>
      <c r="U2363">
        <v>796283</v>
      </c>
      <c r="V2363">
        <v>789050</v>
      </c>
      <c r="W2363">
        <v>782243</v>
      </c>
      <c r="X2363">
        <v>775589</v>
      </c>
      <c r="Y2363">
        <v>769287</v>
      </c>
      <c r="Z2363">
        <v>754412</v>
      </c>
      <c r="AA2363">
        <v>739823</v>
      </c>
      <c r="AB2363">
        <v>726485</v>
      </c>
      <c r="AC2363">
        <v>713893</v>
      </c>
      <c r="AD2363">
        <v>702420</v>
      </c>
      <c r="AE2363">
        <v>691846</v>
      </c>
      <c r="AF2363">
        <v>682182</v>
      </c>
      <c r="AG2363">
        <v>673094</v>
      </c>
      <c r="AH2363">
        <v>664629</v>
      </c>
    </row>
    <row r="2364" spans="1:34">
      <c r="A2364" t="s">
        <v>3053</v>
      </c>
      <c r="B2364" t="s">
        <v>694</v>
      </c>
      <c r="C2364">
        <v>0</v>
      </c>
      <c r="D2364">
        <v>0</v>
      </c>
      <c r="E2364">
        <v>0</v>
      </c>
      <c r="F2364">
        <v>0</v>
      </c>
      <c r="G2364">
        <v>0</v>
      </c>
      <c r="H2364">
        <v>0</v>
      </c>
      <c r="I2364">
        <v>0</v>
      </c>
      <c r="J2364">
        <v>0</v>
      </c>
      <c r="K2364">
        <v>0</v>
      </c>
      <c r="L2364">
        <v>0</v>
      </c>
      <c r="M2364">
        <v>0</v>
      </c>
      <c r="N2364">
        <v>0</v>
      </c>
      <c r="O2364">
        <v>0</v>
      </c>
      <c r="P2364">
        <v>0</v>
      </c>
      <c r="Q2364">
        <v>0</v>
      </c>
      <c r="R2364">
        <v>0</v>
      </c>
      <c r="S2364">
        <v>0</v>
      </c>
      <c r="T2364">
        <v>0</v>
      </c>
      <c r="U2364">
        <v>0</v>
      </c>
      <c r="V2364">
        <v>0</v>
      </c>
      <c r="W2364">
        <v>0</v>
      </c>
      <c r="X2364">
        <v>0</v>
      </c>
      <c r="Y2364">
        <v>0</v>
      </c>
      <c r="Z2364">
        <v>0</v>
      </c>
      <c r="AA2364">
        <v>0</v>
      </c>
      <c r="AB2364">
        <v>0</v>
      </c>
      <c r="AC2364">
        <v>0</v>
      </c>
      <c r="AD2364">
        <v>0</v>
      </c>
      <c r="AE2364">
        <v>0</v>
      </c>
      <c r="AF2364">
        <v>0</v>
      </c>
      <c r="AG2364">
        <v>0</v>
      </c>
      <c r="AH2364">
        <v>0</v>
      </c>
    </row>
    <row r="2365" spans="1:34">
      <c r="A2365" t="s">
        <v>3054</v>
      </c>
      <c r="B2365" t="s">
        <v>694</v>
      </c>
      <c r="C2365">
        <v>0</v>
      </c>
      <c r="D2365">
        <v>0</v>
      </c>
      <c r="E2365">
        <v>0</v>
      </c>
      <c r="F2365">
        <v>0</v>
      </c>
      <c r="G2365">
        <v>0</v>
      </c>
      <c r="H2365">
        <v>0</v>
      </c>
      <c r="I2365">
        <v>0</v>
      </c>
      <c r="J2365">
        <v>0</v>
      </c>
      <c r="K2365">
        <v>0</v>
      </c>
      <c r="L2365">
        <v>0</v>
      </c>
      <c r="M2365">
        <v>0</v>
      </c>
      <c r="N2365">
        <v>0</v>
      </c>
      <c r="O2365">
        <v>0</v>
      </c>
      <c r="P2365">
        <v>0</v>
      </c>
      <c r="Q2365">
        <v>0</v>
      </c>
      <c r="R2365">
        <v>0</v>
      </c>
      <c r="S2365">
        <v>0</v>
      </c>
      <c r="T2365">
        <v>0</v>
      </c>
      <c r="U2365">
        <v>0</v>
      </c>
      <c r="V2365">
        <v>0</v>
      </c>
      <c r="W2365">
        <v>0</v>
      </c>
      <c r="X2365">
        <v>0</v>
      </c>
      <c r="Y2365">
        <v>0</v>
      </c>
      <c r="Z2365">
        <v>0</v>
      </c>
      <c r="AA2365">
        <v>0</v>
      </c>
      <c r="AB2365">
        <v>0</v>
      </c>
      <c r="AC2365">
        <v>0</v>
      </c>
      <c r="AD2365">
        <v>0</v>
      </c>
      <c r="AE2365">
        <v>0</v>
      </c>
      <c r="AF2365">
        <v>0</v>
      </c>
      <c r="AG2365">
        <v>0</v>
      </c>
      <c r="AH2365">
        <v>0</v>
      </c>
    </row>
    <row r="2366" spans="1:34">
      <c r="A2366" t="s">
        <v>3055</v>
      </c>
      <c r="B2366" t="s">
        <v>694</v>
      </c>
      <c r="C2366">
        <v>0</v>
      </c>
      <c r="D2366">
        <v>0</v>
      </c>
      <c r="E2366">
        <v>0</v>
      </c>
      <c r="F2366">
        <v>0</v>
      </c>
      <c r="G2366">
        <v>0</v>
      </c>
      <c r="H2366">
        <v>0</v>
      </c>
      <c r="I2366">
        <v>0</v>
      </c>
      <c r="J2366">
        <v>0</v>
      </c>
      <c r="K2366">
        <v>0</v>
      </c>
      <c r="L2366">
        <v>0</v>
      </c>
      <c r="M2366">
        <v>0</v>
      </c>
      <c r="N2366">
        <v>0</v>
      </c>
      <c r="O2366">
        <v>0</v>
      </c>
      <c r="P2366">
        <v>0</v>
      </c>
      <c r="Q2366">
        <v>0</v>
      </c>
      <c r="R2366">
        <v>0</v>
      </c>
      <c r="S2366">
        <v>0</v>
      </c>
      <c r="T2366">
        <v>0</v>
      </c>
      <c r="U2366">
        <v>0</v>
      </c>
      <c r="V2366">
        <v>0</v>
      </c>
      <c r="W2366">
        <v>0</v>
      </c>
      <c r="X2366">
        <v>0</v>
      </c>
      <c r="Y2366">
        <v>0</v>
      </c>
      <c r="Z2366">
        <v>0</v>
      </c>
      <c r="AA2366">
        <v>0</v>
      </c>
      <c r="AB2366">
        <v>0</v>
      </c>
      <c r="AC2366">
        <v>0</v>
      </c>
      <c r="AD2366">
        <v>0</v>
      </c>
      <c r="AE2366">
        <v>0</v>
      </c>
      <c r="AF2366">
        <v>0</v>
      </c>
      <c r="AG2366">
        <v>0</v>
      </c>
      <c r="AH2366">
        <v>0</v>
      </c>
    </row>
    <row r="2367" spans="1:34">
      <c r="A2367" t="s">
        <v>3056</v>
      </c>
      <c r="B2367" t="s">
        <v>694</v>
      </c>
      <c r="C2367">
        <v>0</v>
      </c>
      <c r="D2367">
        <v>0</v>
      </c>
      <c r="E2367">
        <v>0</v>
      </c>
      <c r="F2367">
        <v>0</v>
      </c>
      <c r="G2367">
        <v>0</v>
      </c>
      <c r="H2367">
        <v>0</v>
      </c>
      <c r="I2367">
        <v>0</v>
      </c>
      <c r="J2367">
        <v>0</v>
      </c>
      <c r="K2367">
        <v>0</v>
      </c>
      <c r="L2367">
        <v>0</v>
      </c>
      <c r="M2367">
        <v>0</v>
      </c>
      <c r="N2367">
        <v>0</v>
      </c>
      <c r="O2367">
        <v>0</v>
      </c>
      <c r="P2367">
        <v>0</v>
      </c>
      <c r="Q2367">
        <v>0</v>
      </c>
      <c r="R2367">
        <v>0</v>
      </c>
      <c r="S2367">
        <v>0</v>
      </c>
      <c r="T2367">
        <v>0</v>
      </c>
      <c r="U2367">
        <v>0</v>
      </c>
      <c r="V2367">
        <v>0</v>
      </c>
      <c r="W2367">
        <v>0</v>
      </c>
      <c r="X2367">
        <v>0</v>
      </c>
      <c r="Y2367">
        <v>0</v>
      </c>
      <c r="Z2367">
        <v>0</v>
      </c>
      <c r="AA2367">
        <v>0</v>
      </c>
      <c r="AB2367">
        <v>0</v>
      </c>
      <c r="AC2367">
        <v>0</v>
      </c>
      <c r="AD2367">
        <v>0</v>
      </c>
      <c r="AE2367">
        <v>0</v>
      </c>
      <c r="AF2367">
        <v>0</v>
      </c>
      <c r="AG2367">
        <v>0</v>
      </c>
      <c r="AH2367">
        <v>0</v>
      </c>
    </row>
    <row r="2368" spans="1:34">
      <c r="A2368" t="s">
        <v>3057</v>
      </c>
      <c r="B2368" t="s">
        <v>694</v>
      </c>
      <c r="C2368">
        <v>0</v>
      </c>
      <c r="D2368">
        <v>0</v>
      </c>
      <c r="E2368">
        <v>0</v>
      </c>
      <c r="F2368">
        <v>0</v>
      </c>
      <c r="G2368">
        <v>0</v>
      </c>
      <c r="H2368">
        <v>0</v>
      </c>
      <c r="I2368">
        <v>0</v>
      </c>
      <c r="J2368">
        <v>0</v>
      </c>
      <c r="K2368">
        <v>0</v>
      </c>
      <c r="L2368">
        <v>0</v>
      </c>
      <c r="M2368">
        <v>0</v>
      </c>
      <c r="N2368">
        <v>0</v>
      </c>
      <c r="O2368">
        <v>0</v>
      </c>
      <c r="P2368">
        <v>0</v>
      </c>
      <c r="Q2368">
        <v>0</v>
      </c>
      <c r="R2368">
        <v>0</v>
      </c>
      <c r="S2368">
        <v>0</v>
      </c>
      <c r="T2368">
        <v>0</v>
      </c>
      <c r="U2368">
        <v>0</v>
      </c>
      <c r="V2368">
        <v>0</v>
      </c>
      <c r="W2368">
        <v>0</v>
      </c>
      <c r="X2368">
        <v>0</v>
      </c>
      <c r="Y2368">
        <v>0</v>
      </c>
      <c r="Z2368">
        <v>0</v>
      </c>
      <c r="AA2368">
        <v>0</v>
      </c>
      <c r="AB2368">
        <v>0</v>
      </c>
      <c r="AC2368">
        <v>0</v>
      </c>
      <c r="AD2368">
        <v>0</v>
      </c>
      <c r="AE2368">
        <v>0</v>
      </c>
      <c r="AF2368">
        <v>0</v>
      </c>
      <c r="AG2368">
        <v>0</v>
      </c>
      <c r="AH2368">
        <v>0</v>
      </c>
    </row>
    <row r="2369" spans="1:34">
      <c r="A2369" t="s">
        <v>3058</v>
      </c>
      <c r="B2369" t="s">
        <v>694</v>
      </c>
      <c r="C2369">
        <v>0</v>
      </c>
      <c r="D2369">
        <v>0</v>
      </c>
      <c r="E2369">
        <v>0</v>
      </c>
      <c r="F2369">
        <v>0</v>
      </c>
      <c r="G2369">
        <v>0</v>
      </c>
      <c r="H2369">
        <v>0</v>
      </c>
      <c r="I2369">
        <v>0</v>
      </c>
      <c r="J2369">
        <v>0</v>
      </c>
      <c r="K2369">
        <v>0</v>
      </c>
      <c r="L2369">
        <v>0</v>
      </c>
      <c r="M2369">
        <v>0</v>
      </c>
      <c r="N2369">
        <v>0</v>
      </c>
      <c r="O2369">
        <v>0</v>
      </c>
      <c r="P2369">
        <v>0</v>
      </c>
      <c r="Q2369">
        <v>0</v>
      </c>
      <c r="R2369">
        <v>0</v>
      </c>
      <c r="S2369">
        <v>0</v>
      </c>
      <c r="T2369">
        <v>0</v>
      </c>
      <c r="U2369">
        <v>0</v>
      </c>
      <c r="V2369">
        <v>0</v>
      </c>
      <c r="W2369">
        <v>0</v>
      </c>
      <c r="X2369">
        <v>0</v>
      </c>
      <c r="Y2369">
        <v>0</v>
      </c>
      <c r="Z2369">
        <v>0</v>
      </c>
      <c r="AA2369">
        <v>0</v>
      </c>
      <c r="AB2369">
        <v>0</v>
      </c>
      <c r="AC2369">
        <v>0</v>
      </c>
      <c r="AD2369">
        <v>0</v>
      </c>
      <c r="AE2369">
        <v>0</v>
      </c>
      <c r="AF2369">
        <v>0</v>
      </c>
      <c r="AG2369">
        <v>0</v>
      </c>
      <c r="AH2369">
        <v>0</v>
      </c>
    </row>
    <row r="2370" spans="1:34">
      <c r="A2370" t="s">
        <v>3059</v>
      </c>
      <c r="B2370" t="s">
        <v>694</v>
      </c>
      <c r="C2370">
        <v>0</v>
      </c>
      <c r="D2370">
        <v>0</v>
      </c>
      <c r="E2370">
        <v>0</v>
      </c>
      <c r="F2370">
        <v>0</v>
      </c>
      <c r="G2370">
        <v>0</v>
      </c>
      <c r="H2370">
        <v>0</v>
      </c>
      <c r="I2370">
        <v>0</v>
      </c>
      <c r="J2370">
        <v>0</v>
      </c>
      <c r="K2370">
        <v>0</v>
      </c>
      <c r="L2370">
        <v>0</v>
      </c>
      <c r="M2370">
        <v>0</v>
      </c>
      <c r="N2370">
        <v>0</v>
      </c>
      <c r="O2370">
        <v>0</v>
      </c>
      <c r="P2370">
        <v>0</v>
      </c>
      <c r="Q2370">
        <v>0</v>
      </c>
      <c r="R2370">
        <v>0</v>
      </c>
      <c r="S2370">
        <v>0</v>
      </c>
      <c r="T2370">
        <v>0</v>
      </c>
      <c r="U2370">
        <v>0</v>
      </c>
      <c r="V2370">
        <v>0</v>
      </c>
      <c r="W2370">
        <v>0</v>
      </c>
      <c r="X2370">
        <v>0</v>
      </c>
      <c r="Y2370">
        <v>0</v>
      </c>
      <c r="Z2370">
        <v>0</v>
      </c>
      <c r="AA2370">
        <v>0</v>
      </c>
      <c r="AB2370">
        <v>0</v>
      </c>
      <c r="AC2370">
        <v>0</v>
      </c>
      <c r="AD2370">
        <v>0</v>
      </c>
      <c r="AE2370">
        <v>0</v>
      </c>
      <c r="AF2370">
        <v>0</v>
      </c>
      <c r="AG2370">
        <v>0</v>
      </c>
      <c r="AH2370">
        <v>0</v>
      </c>
    </row>
    <row r="2371" spans="1:34">
      <c r="A2371" t="s">
        <v>3060</v>
      </c>
      <c r="B2371" t="s">
        <v>694</v>
      </c>
      <c r="C2371" s="39">
        <v>838592000</v>
      </c>
      <c r="D2371" s="39">
        <v>743759000</v>
      </c>
      <c r="E2371" s="39">
        <v>733398000</v>
      </c>
      <c r="F2371" s="39">
        <v>714586000</v>
      </c>
      <c r="G2371" s="39">
        <v>690144000</v>
      </c>
      <c r="H2371" s="39">
        <v>668136000</v>
      </c>
      <c r="I2371" s="39">
        <v>617101000</v>
      </c>
      <c r="J2371" s="39">
        <v>595252000</v>
      </c>
      <c r="K2371" s="39">
        <v>576545000</v>
      </c>
      <c r="L2371" s="39">
        <v>559574000</v>
      </c>
      <c r="M2371" s="39">
        <v>524419000</v>
      </c>
      <c r="N2371" s="39">
        <v>510864000</v>
      </c>
      <c r="O2371" s="39">
        <v>517670000</v>
      </c>
      <c r="P2371" s="39">
        <v>522479000</v>
      </c>
      <c r="Q2371" s="39">
        <v>518951000</v>
      </c>
      <c r="R2371" s="39">
        <v>505167000</v>
      </c>
      <c r="S2371" s="39">
        <v>492377000</v>
      </c>
      <c r="T2371" s="39">
        <v>480281000</v>
      </c>
      <c r="U2371" s="39">
        <v>469136000</v>
      </c>
      <c r="V2371" s="39">
        <v>459301000</v>
      </c>
      <c r="W2371" s="39">
        <v>450463000</v>
      </c>
      <c r="X2371" s="39">
        <v>442119000</v>
      </c>
      <c r="Y2371" s="39">
        <v>434347000</v>
      </c>
      <c r="Z2371" s="39">
        <v>426853000</v>
      </c>
      <c r="AA2371" s="39">
        <v>419723000</v>
      </c>
      <c r="AB2371" s="39">
        <v>413086000</v>
      </c>
      <c r="AC2371" s="39">
        <v>406736000</v>
      </c>
      <c r="AD2371" s="39">
        <v>400749000</v>
      </c>
      <c r="AE2371" s="39">
        <v>394510000</v>
      </c>
      <c r="AF2371" s="39">
        <v>388664000</v>
      </c>
      <c r="AG2371" s="39">
        <v>383235000</v>
      </c>
      <c r="AH2371" s="39">
        <v>378183000</v>
      </c>
    </row>
    <row r="2372" spans="1:34">
      <c r="A2372" t="s">
        <v>3061</v>
      </c>
      <c r="B2372" t="s">
        <v>694</v>
      </c>
      <c r="C2372">
        <v>0</v>
      </c>
      <c r="D2372">
        <v>0</v>
      </c>
      <c r="E2372">
        <v>0</v>
      </c>
      <c r="F2372">
        <v>0</v>
      </c>
      <c r="G2372">
        <v>0</v>
      </c>
      <c r="H2372">
        <v>0</v>
      </c>
      <c r="I2372">
        <v>0</v>
      </c>
      <c r="J2372">
        <v>0</v>
      </c>
      <c r="K2372">
        <v>0</v>
      </c>
      <c r="L2372">
        <v>0</v>
      </c>
      <c r="M2372">
        <v>0</v>
      </c>
      <c r="N2372">
        <v>0</v>
      </c>
      <c r="O2372">
        <v>0</v>
      </c>
      <c r="P2372">
        <v>0</v>
      </c>
      <c r="Q2372">
        <v>0</v>
      </c>
      <c r="R2372">
        <v>0</v>
      </c>
      <c r="S2372">
        <v>0</v>
      </c>
      <c r="T2372">
        <v>0</v>
      </c>
      <c r="U2372">
        <v>0</v>
      </c>
      <c r="V2372">
        <v>0</v>
      </c>
      <c r="W2372">
        <v>0</v>
      </c>
      <c r="X2372">
        <v>0</v>
      </c>
      <c r="Y2372">
        <v>0</v>
      </c>
      <c r="Z2372">
        <v>0</v>
      </c>
      <c r="AA2372">
        <v>0</v>
      </c>
      <c r="AB2372">
        <v>0</v>
      </c>
      <c r="AC2372">
        <v>0</v>
      </c>
      <c r="AD2372">
        <v>0</v>
      </c>
      <c r="AE2372">
        <v>0</v>
      </c>
      <c r="AF2372">
        <v>0</v>
      </c>
      <c r="AG2372">
        <v>0</v>
      </c>
      <c r="AH2372">
        <v>0</v>
      </c>
    </row>
    <row r="2373" spans="1:34">
      <c r="A2373" t="s">
        <v>3062</v>
      </c>
      <c r="B2373" t="s">
        <v>694</v>
      </c>
      <c r="C2373">
        <v>0</v>
      </c>
      <c r="D2373">
        <v>0</v>
      </c>
      <c r="E2373">
        <v>0</v>
      </c>
      <c r="F2373">
        <v>0</v>
      </c>
      <c r="G2373">
        <v>0</v>
      </c>
      <c r="H2373">
        <v>0</v>
      </c>
      <c r="I2373" s="39">
        <v>20340100</v>
      </c>
      <c r="J2373" s="39">
        <v>23272900</v>
      </c>
      <c r="K2373" s="39">
        <v>24656400</v>
      </c>
      <c r="L2373" s="39">
        <v>24785400</v>
      </c>
      <c r="M2373" s="39">
        <v>36771200</v>
      </c>
      <c r="N2373" s="39">
        <v>34216300</v>
      </c>
      <c r="O2373" s="39">
        <v>19303500</v>
      </c>
      <c r="P2373" s="39">
        <v>6920630</v>
      </c>
      <c r="Q2373">
        <v>0</v>
      </c>
      <c r="R2373">
        <v>0</v>
      </c>
      <c r="S2373">
        <v>0</v>
      </c>
      <c r="T2373">
        <v>0</v>
      </c>
      <c r="U2373">
        <v>0</v>
      </c>
      <c r="V2373">
        <v>0</v>
      </c>
      <c r="W2373">
        <v>0</v>
      </c>
      <c r="X2373">
        <v>0</v>
      </c>
      <c r="Y2373">
        <v>0</v>
      </c>
      <c r="Z2373">
        <v>0</v>
      </c>
      <c r="AA2373">
        <v>0</v>
      </c>
      <c r="AB2373">
        <v>0</v>
      </c>
      <c r="AC2373">
        <v>0</v>
      </c>
      <c r="AD2373">
        <v>0</v>
      </c>
      <c r="AE2373">
        <v>0</v>
      </c>
      <c r="AF2373">
        <v>0</v>
      </c>
      <c r="AG2373">
        <v>0</v>
      </c>
      <c r="AH2373">
        <v>0</v>
      </c>
    </row>
    <row r="2374" spans="1:34">
      <c r="A2374" t="s">
        <v>3063</v>
      </c>
      <c r="B2374" t="s">
        <v>694</v>
      </c>
      <c r="C2374">
        <v>0</v>
      </c>
      <c r="D2374">
        <v>0</v>
      </c>
      <c r="E2374">
        <v>0</v>
      </c>
      <c r="F2374">
        <v>0</v>
      </c>
      <c r="G2374">
        <v>0</v>
      </c>
      <c r="H2374">
        <v>0</v>
      </c>
      <c r="I2374">
        <v>0</v>
      </c>
      <c r="J2374">
        <v>0</v>
      </c>
      <c r="K2374">
        <v>0</v>
      </c>
      <c r="L2374">
        <v>0</v>
      </c>
      <c r="M2374">
        <v>0</v>
      </c>
      <c r="N2374">
        <v>0</v>
      </c>
      <c r="O2374">
        <v>0</v>
      </c>
      <c r="P2374">
        <v>0</v>
      </c>
      <c r="Q2374">
        <v>0</v>
      </c>
      <c r="R2374">
        <v>0</v>
      </c>
      <c r="S2374">
        <v>0</v>
      </c>
      <c r="T2374">
        <v>0</v>
      </c>
      <c r="U2374">
        <v>0</v>
      </c>
      <c r="V2374">
        <v>0</v>
      </c>
      <c r="W2374">
        <v>0</v>
      </c>
      <c r="X2374">
        <v>0</v>
      </c>
      <c r="Y2374">
        <v>0</v>
      </c>
      <c r="Z2374">
        <v>0</v>
      </c>
      <c r="AA2374">
        <v>0</v>
      </c>
      <c r="AB2374">
        <v>0</v>
      </c>
      <c r="AC2374">
        <v>0</v>
      </c>
      <c r="AD2374">
        <v>0</v>
      </c>
      <c r="AE2374">
        <v>0</v>
      </c>
      <c r="AF2374">
        <v>0</v>
      </c>
      <c r="AG2374">
        <v>0</v>
      </c>
      <c r="AH2374">
        <v>0</v>
      </c>
    </row>
    <row r="2375" spans="1:34">
      <c r="A2375" t="s">
        <v>3064</v>
      </c>
      <c r="B2375" t="s">
        <v>694</v>
      </c>
      <c r="C2375">
        <v>0</v>
      </c>
      <c r="D2375">
        <v>0</v>
      </c>
      <c r="E2375">
        <v>0</v>
      </c>
      <c r="F2375">
        <v>0</v>
      </c>
      <c r="G2375">
        <v>0</v>
      </c>
      <c r="H2375">
        <v>0</v>
      </c>
      <c r="I2375">
        <v>0</v>
      </c>
      <c r="J2375">
        <v>0</v>
      </c>
      <c r="K2375">
        <v>0</v>
      </c>
      <c r="L2375">
        <v>0</v>
      </c>
      <c r="M2375">
        <v>0</v>
      </c>
      <c r="N2375">
        <v>0</v>
      </c>
      <c r="O2375">
        <v>0</v>
      </c>
      <c r="P2375">
        <v>0</v>
      </c>
      <c r="Q2375">
        <v>0</v>
      </c>
      <c r="R2375">
        <v>0</v>
      </c>
      <c r="S2375">
        <v>0</v>
      </c>
      <c r="T2375">
        <v>0</v>
      </c>
      <c r="U2375">
        <v>0</v>
      </c>
      <c r="V2375">
        <v>0</v>
      </c>
      <c r="W2375">
        <v>0</v>
      </c>
      <c r="X2375">
        <v>0</v>
      </c>
      <c r="Y2375">
        <v>0</v>
      </c>
      <c r="Z2375">
        <v>0</v>
      </c>
      <c r="AA2375">
        <v>0</v>
      </c>
      <c r="AB2375">
        <v>0</v>
      </c>
      <c r="AC2375">
        <v>0</v>
      </c>
      <c r="AD2375">
        <v>0</v>
      </c>
      <c r="AE2375">
        <v>0</v>
      </c>
      <c r="AF2375">
        <v>0</v>
      </c>
      <c r="AG2375">
        <v>0</v>
      </c>
      <c r="AH2375">
        <v>0</v>
      </c>
    </row>
    <row r="2376" spans="1:34">
      <c r="A2376" t="s">
        <v>3065</v>
      </c>
      <c r="B2376" t="s">
        <v>694</v>
      </c>
      <c r="C2376">
        <v>0</v>
      </c>
      <c r="D2376">
        <v>0</v>
      </c>
      <c r="E2376">
        <v>0</v>
      </c>
      <c r="F2376">
        <v>0</v>
      </c>
      <c r="G2376">
        <v>0</v>
      </c>
      <c r="H2376">
        <v>0</v>
      </c>
      <c r="I2376">
        <v>0</v>
      </c>
      <c r="J2376">
        <v>0</v>
      </c>
      <c r="K2376">
        <v>0</v>
      </c>
      <c r="L2376">
        <v>0</v>
      </c>
      <c r="M2376">
        <v>0</v>
      </c>
      <c r="N2376">
        <v>0</v>
      </c>
      <c r="O2376">
        <v>0</v>
      </c>
      <c r="P2376">
        <v>0</v>
      </c>
      <c r="Q2376">
        <v>0</v>
      </c>
      <c r="R2376">
        <v>0</v>
      </c>
      <c r="S2376">
        <v>0</v>
      </c>
      <c r="T2376">
        <v>0</v>
      </c>
      <c r="U2376">
        <v>0</v>
      </c>
      <c r="V2376">
        <v>0</v>
      </c>
      <c r="W2376">
        <v>0</v>
      </c>
      <c r="X2376">
        <v>0</v>
      </c>
      <c r="Y2376">
        <v>0</v>
      </c>
      <c r="Z2376">
        <v>0</v>
      </c>
      <c r="AA2376">
        <v>0</v>
      </c>
      <c r="AB2376">
        <v>0</v>
      </c>
      <c r="AC2376">
        <v>0</v>
      </c>
      <c r="AD2376">
        <v>0</v>
      </c>
      <c r="AE2376">
        <v>0</v>
      </c>
      <c r="AF2376">
        <v>0</v>
      </c>
      <c r="AG2376">
        <v>0</v>
      </c>
      <c r="AH2376">
        <v>0</v>
      </c>
    </row>
    <row r="2377" spans="1:34">
      <c r="A2377" t="s">
        <v>3066</v>
      </c>
      <c r="B2377" t="s">
        <v>694</v>
      </c>
      <c r="C2377">
        <v>0</v>
      </c>
      <c r="D2377">
        <v>0</v>
      </c>
      <c r="E2377">
        <v>0</v>
      </c>
      <c r="F2377">
        <v>0</v>
      </c>
      <c r="G2377">
        <v>0</v>
      </c>
      <c r="H2377">
        <v>0</v>
      </c>
      <c r="I2377">
        <v>0</v>
      </c>
      <c r="J2377">
        <v>0</v>
      </c>
      <c r="K2377">
        <v>0</v>
      </c>
      <c r="L2377">
        <v>0</v>
      </c>
      <c r="M2377">
        <v>0</v>
      </c>
      <c r="N2377">
        <v>0</v>
      </c>
      <c r="O2377">
        <v>0</v>
      </c>
      <c r="P2377">
        <v>0</v>
      </c>
      <c r="Q2377">
        <v>0</v>
      </c>
      <c r="R2377">
        <v>0</v>
      </c>
      <c r="S2377">
        <v>0</v>
      </c>
      <c r="T2377">
        <v>0</v>
      </c>
      <c r="U2377">
        <v>0</v>
      </c>
      <c r="V2377">
        <v>0</v>
      </c>
      <c r="W2377">
        <v>0</v>
      </c>
      <c r="X2377">
        <v>0</v>
      </c>
      <c r="Y2377">
        <v>0</v>
      </c>
      <c r="Z2377">
        <v>0</v>
      </c>
      <c r="AA2377">
        <v>0</v>
      </c>
      <c r="AB2377">
        <v>0</v>
      </c>
      <c r="AC2377">
        <v>0</v>
      </c>
      <c r="AD2377">
        <v>0</v>
      </c>
      <c r="AE2377">
        <v>0</v>
      </c>
      <c r="AF2377">
        <v>0</v>
      </c>
      <c r="AG2377">
        <v>0</v>
      </c>
      <c r="AH2377">
        <v>0</v>
      </c>
    </row>
    <row r="2378" spans="1:34">
      <c r="A2378" t="s">
        <v>3067</v>
      </c>
      <c r="B2378" t="s">
        <v>694</v>
      </c>
      <c r="C2378">
        <v>0</v>
      </c>
      <c r="D2378">
        <v>0</v>
      </c>
      <c r="E2378">
        <v>0</v>
      </c>
      <c r="F2378">
        <v>0</v>
      </c>
      <c r="G2378">
        <v>0</v>
      </c>
      <c r="H2378">
        <v>0</v>
      </c>
      <c r="I2378">
        <v>0</v>
      </c>
      <c r="J2378">
        <v>0</v>
      </c>
      <c r="K2378">
        <v>0</v>
      </c>
      <c r="L2378">
        <v>0</v>
      </c>
      <c r="M2378">
        <v>0</v>
      </c>
      <c r="N2378">
        <v>0</v>
      </c>
      <c r="O2378">
        <v>0</v>
      </c>
      <c r="P2378">
        <v>0</v>
      </c>
      <c r="Q2378">
        <v>0</v>
      </c>
      <c r="R2378">
        <v>0</v>
      </c>
      <c r="S2378">
        <v>0</v>
      </c>
      <c r="T2378">
        <v>0</v>
      </c>
      <c r="U2378">
        <v>0</v>
      </c>
      <c r="V2378">
        <v>0</v>
      </c>
      <c r="W2378">
        <v>0</v>
      </c>
      <c r="X2378">
        <v>0</v>
      </c>
      <c r="Y2378">
        <v>0</v>
      </c>
      <c r="Z2378">
        <v>0</v>
      </c>
      <c r="AA2378">
        <v>0</v>
      </c>
      <c r="AB2378">
        <v>0</v>
      </c>
      <c r="AC2378">
        <v>0</v>
      </c>
      <c r="AD2378">
        <v>0</v>
      </c>
      <c r="AE2378">
        <v>0</v>
      </c>
      <c r="AF2378">
        <v>0</v>
      </c>
      <c r="AG2378">
        <v>0</v>
      </c>
      <c r="AH2378">
        <v>0</v>
      </c>
    </row>
    <row r="2379" spans="1:34">
      <c r="A2379" t="s">
        <v>3068</v>
      </c>
      <c r="B2379" t="s">
        <v>694</v>
      </c>
      <c r="C2379">
        <v>424197</v>
      </c>
      <c r="D2379">
        <v>405176</v>
      </c>
      <c r="E2379">
        <v>387291</v>
      </c>
      <c r="F2379">
        <v>370550</v>
      </c>
      <c r="G2379">
        <v>354702</v>
      </c>
      <c r="H2379">
        <v>339651</v>
      </c>
      <c r="I2379">
        <v>324688</v>
      </c>
      <c r="J2379">
        <v>309795</v>
      </c>
      <c r="K2379">
        <v>295015</v>
      </c>
      <c r="L2379">
        <v>280391</v>
      </c>
      <c r="M2379">
        <v>265928</v>
      </c>
      <c r="N2379">
        <v>251674</v>
      </c>
      <c r="O2379">
        <v>237654</v>
      </c>
      <c r="P2379">
        <v>223841</v>
      </c>
      <c r="Q2379">
        <v>210360</v>
      </c>
      <c r="R2379">
        <v>197191</v>
      </c>
      <c r="S2379">
        <v>184384</v>
      </c>
      <c r="T2379">
        <v>171937</v>
      </c>
      <c r="U2379">
        <v>159890</v>
      </c>
      <c r="V2379">
        <v>148221</v>
      </c>
      <c r="W2379">
        <v>136964</v>
      </c>
      <c r="X2379">
        <v>126088</v>
      </c>
      <c r="Y2379">
        <v>115642</v>
      </c>
      <c r="Z2379">
        <v>111033</v>
      </c>
      <c r="AA2379">
        <v>107343</v>
      </c>
      <c r="AB2379">
        <v>103254</v>
      </c>
      <c r="AC2379">
        <v>99459.7</v>
      </c>
      <c r="AD2379">
        <v>96003.5</v>
      </c>
      <c r="AE2379">
        <v>92870.1</v>
      </c>
      <c r="AF2379">
        <v>90039.1</v>
      </c>
      <c r="AG2379">
        <v>87478.9</v>
      </c>
      <c r="AH2379">
        <v>85055.8</v>
      </c>
    </row>
    <row r="2380" spans="1:34">
      <c r="A2380" t="s">
        <v>3069</v>
      </c>
      <c r="B2380" t="s">
        <v>694</v>
      </c>
      <c r="C2380">
        <v>57975.7</v>
      </c>
      <c r="D2380">
        <v>55412.6</v>
      </c>
      <c r="E2380">
        <v>53111.6</v>
      </c>
      <c r="F2380">
        <v>51031.3</v>
      </c>
      <c r="G2380">
        <v>49120.4</v>
      </c>
      <c r="H2380">
        <v>47373.599999999999</v>
      </c>
      <c r="I2380">
        <v>45572.800000000003</v>
      </c>
      <c r="J2380">
        <v>44059.9</v>
      </c>
      <c r="K2380">
        <v>42634.7</v>
      </c>
      <c r="L2380">
        <v>41273.199999999997</v>
      </c>
      <c r="M2380">
        <v>39846</v>
      </c>
      <c r="N2380">
        <v>38599.199999999997</v>
      </c>
      <c r="O2380">
        <v>37519.199999999997</v>
      </c>
      <c r="P2380">
        <v>36455.699999999997</v>
      </c>
      <c r="Q2380">
        <v>35393.800000000003</v>
      </c>
      <c r="R2380">
        <v>34319.599999999999</v>
      </c>
      <c r="S2380">
        <v>33299.1</v>
      </c>
      <c r="T2380">
        <v>32326.9</v>
      </c>
      <c r="U2380">
        <v>31395.3</v>
      </c>
      <c r="V2380">
        <v>30509.7</v>
      </c>
      <c r="W2380">
        <v>29660.799999999999</v>
      </c>
      <c r="X2380">
        <v>28847.9</v>
      </c>
      <c r="Y2380">
        <v>28067.7</v>
      </c>
      <c r="Z2380">
        <v>27520.6</v>
      </c>
      <c r="AA2380">
        <v>26982.9</v>
      </c>
      <c r="AB2380">
        <v>26478.799999999999</v>
      </c>
      <c r="AC2380">
        <v>26012.1</v>
      </c>
      <c r="AD2380">
        <v>25559.599999999999</v>
      </c>
      <c r="AE2380">
        <v>25161.9</v>
      </c>
      <c r="AF2380">
        <v>24786.2</v>
      </c>
      <c r="AG2380">
        <v>24438.400000000001</v>
      </c>
      <c r="AH2380">
        <v>24111.4</v>
      </c>
    </row>
    <row r="2381" spans="1:34">
      <c r="A2381" t="s">
        <v>3070</v>
      </c>
      <c r="B2381" t="s">
        <v>694</v>
      </c>
      <c r="C2381" s="39">
        <v>5624610</v>
      </c>
      <c r="D2381" s="39">
        <v>5385650</v>
      </c>
      <c r="E2381" s="39">
        <v>5187150</v>
      </c>
      <c r="F2381" s="39">
        <v>5020150</v>
      </c>
      <c r="G2381" s="39">
        <v>4875240</v>
      </c>
      <c r="H2381" s="39">
        <v>4750760</v>
      </c>
      <c r="I2381" s="39">
        <v>4426560</v>
      </c>
      <c r="J2381" s="39">
        <v>4298670</v>
      </c>
      <c r="K2381" s="39">
        <v>4198170</v>
      </c>
      <c r="L2381" s="39">
        <v>4120310</v>
      </c>
      <c r="M2381" s="39">
        <v>3918990</v>
      </c>
      <c r="N2381" s="39">
        <v>3882400</v>
      </c>
      <c r="O2381" s="39">
        <v>3992930</v>
      </c>
      <c r="P2381" s="39">
        <v>4081510</v>
      </c>
      <c r="Q2381" s="39">
        <v>4112980</v>
      </c>
      <c r="R2381" s="39">
        <v>4067270</v>
      </c>
      <c r="S2381" s="39">
        <v>4024640</v>
      </c>
      <c r="T2381" s="39">
        <v>3984290</v>
      </c>
      <c r="U2381" s="39">
        <v>3946450</v>
      </c>
      <c r="V2381" s="39">
        <v>3910600</v>
      </c>
      <c r="W2381" s="39">
        <v>3876860</v>
      </c>
      <c r="X2381" s="39">
        <v>3843890</v>
      </c>
      <c r="Y2381" s="39">
        <v>3812660</v>
      </c>
      <c r="Z2381" s="39">
        <v>3738930</v>
      </c>
      <c r="AA2381" s="39">
        <v>3666630</v>
      </c>
      <c r="AB2381" s="39">
        <v>3600520</v>
      </c>
      <c r="AC2381" s="39">
        <v>3538120</v>
      </c>
      <c r="AD2381" s="39">
        <v>3481250</v>
      </c>
      <c r="AE2381" s="39">
        <v>3428850</v>
      </c>
      <c r="AF2381" s="39">
        <v>3380950</v>
      </c>
      <c r="AG2381" s="39">
        <v>3335910</v>
      </c>
      <c r="AH2381" s="39">
        <v>3293960</v>
      </c>
    </row>
    <row r="2382" spans="1:34">
      <c r="A2382" t="s">
        <v>3071</v>
      </c>
      <c r="B2382" t="s">
        <v>694</v>
      </c>
      <c r="C2382">
        <v>9988.3799999999992</v>
      </c>
      <c r="D2382">
        <v>9546.7800000000007</v>
      </c>
      <c r="E2382">
        <v>9150.36</v>
      </c>
      <c r="F2382">
        <v>8791.9500000000007</v>
      </c>
      <c r="G2382">
        <v>8462.73</v>
      </c>
      <c r="H2382">
        <v>8161.78</v>
      </c>
      <c r="I2382">
        <v>8363.94</v>
      </c>
      <c r="J2382">
        <v>8173.9</v>
      </c>
      <c r="K2382">
        <v>7959.55</v>
      </c>
      <c r="L2382">
        <v>7725.41</v>
      </c>
      <c r="M2382">
        <v>7774.45</v>
      </c>
      <c r="N2382">
        <v>7494.97</v>
      </c>
      <c r="O2382">
        <v>6938.62</v>
      </c>
      <c r="P2382">
        <v>6449.79</v>
      </c>
      <c r="Q2382">
        <v>6097.84</v>
      </c>
      <c r="R2382">
        <v>5912.77</v>
      </c>
      <c r="S2382">
        <v>5736.95</v>
      </c>
      <c r="T2382">
        <v>5569.46</v>
      </c>
      <c r="U2382">
        <v>5408.95</v>
      </c>
      <c r="V2382">
        <v>5256.39</v>
      </c>
      <c r="W2382">
        <v>5110.13</v>
      </c>
      <c r="X2382">
        <v>4970.07</v>
      </c>
      <c r="Y2382">
        <v>4835.6499999999996</v>
      </c>
      <c r="Z2382">
        <v>4741.3900000000003</v>
      </c>
      <c r="AA2382">
        <v>4648.7700000000004</v>
      </c>
      <c r="AB2382">
        <v>4561.91</v>
      </c>
      <c r="AC2382">
        <v>4481.51</v>
      </c>
      <c r="AD2382">
        <v>4403.55</v>
      </c>
      <c r="AE2382">
        <v>4335.04</v>
      </c>
      <c r="AF2382">
        <v>4270.3100000000004</v>
      </c>
      <c r="AG2382">
        <v>4210.3900000000003</v>
      </c>
      <c r="AH2382">
        <v>4154.05</v>
      </c>
    </row>
    <row r="2383" spans="1:34">
      <c r="A2383" t="s">
        <v>3072</v>
      </c>
      <c r="B2383" t="s">
        <v>694</v>
      </c>
      <c r="C2383">
        <v>71732.899999999994</v>
      </c>
      <c r="D2383">
        <v>68685.3</v>
      </c>
      <c r="E2383">
        <v>66153.8</v>
      </c>
      <c r="F2383">
        <v>64023.9</v>
      </c>
      <c r="G2383">
        <v>62175.9</v>
      </c>
      <c r="H2383">
        <v>60588.3</v>
      </c>
      <c r="I2383">
        <v>166489</v>
      </c>
      <c r="J2383">
        <v>181575</v>
      </c>
      <c r="K2383">
        <v>188944</v>
      </c>
      <c r="L2383">
        <v>190186</v>
      </c>
      <c r="M2383">
        <v>257219</v>
      </c>
      <c r="N2383">
        <v>245620</v>
      </c>
      <c r="O2383">
        <v>163212</v>
      </c>
      <c r="P2383">
        <v>92824.2</v>
      </c>
      <c r="Q2383">
        <v>52454.400000000001</v>
      </c>
      <c r="R2383">
        <v>51871.5</v>
      </c>
      <c r="S2383">
        <v>51327.8</v>
      </c>
      <c r="T2383">
        <v>50813.2</v>
      </c>
      <c r="U2383">
        <v>50330.6</v>
      </c>
      <c r="V2383">
        <v>49873.4</v>
      </c>
      <c r="W2383">
        <v>49443.1</v>
      </c>
      <c r="X2383">
        <v>49022.6</v>
      </c>
      <c r="Y2383">
        <v>48624.3</v>
      </c>
      <c r="Z2383">
        <v>47684.1</v>
      </c>
      <c r="AA2383">
        <v>46761.9</v>
      </c>
      <c r="AB2383">
        <v>45918.9</v>
      </c>
      <c r="AC2383">
        <v>45123</v>
      </c>
      <c r="AD2383">
        <v>44397.8</v>
      </c>
      <c r="AE2383">
        <v>43729.4</v>
      </c>
      <c r="AF2383">
        <v>43118.6</v>
      </c>
      <c r="AG2383">
        <v>42544.2</v>
      </c>
      <c r="AH2383">
        <v>42009.2</v>
      </c>
    </row>
    <row r="2384" spans="1:34">
      <c r="A2384" t="s">
        <v>3073</v>
      </c>
      <c r="B2384" t="s">
        <v>694</v>
      </c>
      <c r="C2384">
        <v>0</v>
      </c>
      <c r="D2384">
        <v>0</v>
      </c>
      <c r="E2384">
        <v>0</v>
      </c>
      <c r="F2384">
        <v>0</v>
      </c>
      <c r="G2384">
        <v>0</v>
      </c>
      <c r="H2384">
        <v>0</v>
      </c>
      <c r="I2384">
        <v>0</v>
      </c>
      <c r="J2384">
        <v>0</v>
      </c>
      <c r="K2384">
        <v>0</v>
      </c>
      <c r="L2384">
        <v>0</v>
      </c>
      <c r="M2384">
        <v>0</v>
      </c>
      <c r="N2384">
        <v>0</v>
      </c>
      <c r="O2384">
        <v>0</v>
      </c>
      <c r="P2384">
        <v>0</v>
      </c>
      <c r="Q2384">
        <v>0</v>
      </c>
      <c r="R2384">
        <v>0</v>
      </c>
      <c r="S2384">
        <v>0</v>
      </c>
      <c r="T2384">
        <v>0</v>
      </c>
      <c r="U2384">
        <v>0</v>
      </c>
      <c r="V2384">
        <v>0</v>
      </c>
      <c r="W2384">
        <v>0</v>
      </c>
      <c r="X2384">
        <v>0</v>
      </c>
      <c r="Y2384">
        <v>0</v>
      </c>
      <c r="Z2384">
        <v>0</v>
      </c>
      <c r="AA2384">
        <v>0</v>
      </c>
      <c r="AB2384">
        <v>0</v>
      </c>
      <c r="AC2384">
        <v>0</v>
      </c>
      <c r="AD2384">
        <v>0</v>
      </c>
      <c r="AE2384">
        <v>0</v>
      </c>
      <c r="AF2384">
        <v>0</v>
      </c>
      <c r="AG2384">
        <v>0</v>
      </c>
      <c r="AH2384">
        <v>0</v>
      </c>
    </row>
    <row r="2385" spans="1:34">
      <c r="A2385" t="s">
        <v>3074</v>
      </c>
      <c r="B2385" t="s">
        <v>694</v>
      </c>
      <c r="C2385">
        <v>0</v>
      </c>
      <c r="D2385">
        <v>0</v>
      </c>
      <c r="E2385">
        <v>0</v>
      </c>
      <c r="F2385">
        <v>0</v>
      </c>
      <c r="G2385">
        <v>0</v>
      </c>
      <c r="H2385">
        <v>0</v>
      </c>
      <c r="I2385">
        <v>0</v>
      </c>
      <c r="J2385">
        <v>0</v>
      </c>
      <c r="K2385">
        <v>0</v>
      </c>
      <c r="L2385">
        <v>0</v>
      </c>
      <c r="M2385">
        <v>0</v>
      </c>
      <c r="N2385">
        <v>0</v>
      </c>
      <c r="O2385">
        <v>0</v>
      </c>
      <c r="P2385">
        <v>0</v>
      </c>
      <c r="Q2385">
        <v>0</v>
      </c>
      <c r="R2385">
        <v>0</v>
      </c>
      <c r="S2385">
        <v>0</v>
      </c>
      <c r="T2385">
        <v>0</v>
      </c>
      <c r="U2385">
        <v>0</v>
      </c>
      <c r="V2385">
        <v>0</v>
      </c>
      <c r="W2385">
        <v>0</v>
      </c>
      <c r="X2385">
        <v>0</v>
      </c>
      <c r="Y2385">
        <v>0</v>
      </c>
      <c r="Z2385">
        <v>0</v>
      </c>
      <c r="AA2385">
        <v>0</v>
      </c>
      <c r="AB2385">
        <v>0</v>
      </c>
      <c r="AC2385">
        <v>0</v>
      </c>
      <c r="AD2385">
        <v>0</v>
      </c>
      <c r="AE2385">
        <v>0</v>
      </c>
      <c r="AF2385">
        <v>0</v>
      </c>
      <c r="AG2385">
        <v>0</v>
      </c>
      <c r="AH2385">
        <v>0</v>
      </c>
    </row>
    <row r="2386" spans="1:34">
      <c r="A2386" t="s">
        <v>3075</v>
      </c>
      <c r="B2386" t="s">
        <v>694</v>
      </c>
      <c r="C2386">
        <v>10513.7</v>
      </c>
      <c r="D2386">
        <v>10165.799999999999</v>
      </c>
      <c r="E2386">
        <v>9803.7000000000007</v>
      </c>
      <c r="F2386">
        <v>9427.7999999999993</v>
      </c>
      <c r="G2386">
        <v>9037.34</v>
      </c>
      <c r="H2386">
        <v>8633.75</v>
      </c>
      <c r="I2386">
        <v>8217.16</v>
      </c>
      <c r="J2386">
        <v>7787.57</v>
      </c>
      <c r="K2386">
        <v>7346.41</v>
      </c>
      <c r="L2386">
        <v>6909.61</v>
      </c>
      <c r="M2386">
        <v>6462.59</v>
      </c>
      <c r="N2386">
        <v>6007.42</v>
      </c>
      <c r="O2386">
        <v>5544.5</v>
      </c>
      <c r="P2386">
        <v>5075.17</v>
      </c>
      <c r="Q2386">
        <v>4628.47</v>
      </c>
      <c r="R2386">
        <v>4178.0200000000004</v>
      </c>
      <c r="S2386">
        <v>3725.44</v>
      </c>
      <c r="T2386">
        <v>3270.57</v>
      </c>
      <c r="U2386">
        <v>2815.99</v>
      </c>
      <c r="V2386">
        <v>2362.94</v>
      </c>
      <c r="W2386">
        <v>1913.58</v>
      </c>
      <c r="X2386">
        <v>1470.6</v>
      </c>
      <c r="Y2386">
        <v>1038.71</v>
      </c>
      <c r="Z2386">
        <v>1060.5899999999999</v>
      </c>
      <c r="AA2386">
        <v>1082.53</v>
      </c>
      <c r="AB2386">
        <v>1105.06</v>
      </c>
      <c r="AC2386">
        <v>1127.8800000000001</v>
      </c>
      <c r="AD2386">
        <v>1151.42</v>
      </c>
      <c r="AE2386">
        <v>1175.75</v>
      </c>
      <c r="AF2386">
        <v>1200.8499999999999</v>
      </c>
      <c r="AG2386">
        <v>1226.8</v>
      </c>
      <c r="AH2386">
        <v>1283.99</v>
      </c>
    </row>
    <row r="2387" spans="1:34">
      <c r="A2387" t="s">
        <v>3076</v>
      </c>
      <c r="B2387" t="s">
        <v>694</v>
      </c>
      <c r="C2387">
        <v>0</v>
      </c>
      <c r="D2387">
        <v>0</v>
      </c>
      <c r="E2387">
        <v>0</v>
      </c>
      <c r="F2387">
        <v>0</v>
      </c>
      <c r="G2387">
        <v>0</v>
      </c>
      <c r="H2387">
        <v>0</v>
      </c>
      <c r="I2387">
        <v>0</v>
      </c>
      <c r="J2387">
        <v>0</v>
      </c>
      <c r="K2387">
        <v>0</v>
      </c>
      <c r="L2387">
        <v>0</v>
      </c>
      <c r="M2387">
        <v>0</v>
      </c>
      <c r="N2387">
        <v>0</v>
      </c>
      <c r="O2387">
        <v>0</v>
      </c>
      <c r="P2387">
        <v>0</v>
      </c>
      <c r="Q2387">
        <v>0</v>
      </c>
      <c r="R2387">
        <v>0</v>
      </c>
      <c r="S2387">
        <v>0</v>
      </c>
      <c r="T2387">
        <v>0</v>
      </c>
      <c r="U2387">
        <v>0</v>
      </c>
      <c r="V2387">
        <v>0</v>
      </c>
      <c r="W2387">
        <v>0</v>
      </c>
      <c r="X2387">
        <v>0</v>
      </c>
      <c r="Y2387">
        <v>0</v>
      </c>
      <c r="Z2387">
        <v>0</v>
      </c>
      <c r="AA2387">
        <v>0</v>
      </c>
      <c r="AB2387">
        <v>0</v>
      </c>
      <c r="AC2387">
        <v>0</v>
      </c>
      <c r="AD2387">
        <v>0</v>
      </c>
      <c r="AE2387">
        <v>0</v>
      </c>
      <c r="AF2387">
        <v>0</v>
      </c>
      <c r="AG2387">
        <v>0</v>
      </c>
      <c r="AH2387">
        <v>0</v>
      </c>
    </row>
    <row r="2388" spans="1:34">
      <c r="A2388" t="s">
        <v>3077</v>
      </c>
      <c r="B2388" t="s">
        <v>694</v>
      </c>
      <c r="C2388">
        <v>0</v>
      </c>
      <c r="D2388">
        <v>0</v>
      </c>
      <c r="E2388">
        <v>0</v>
      </c>
      <c r="F2388">
        <v>0</v>
      </c>
      <c r="G2388">
        <v>0</v>
      </c>
      <c r="H2388">
        <v>0</v>
      </c>
      <c r="I2388">
        <v>0</v>
      </c>
      <c r="J2388">
        <v>0</v>
      </c>
      <c r="K2388">
        <v>0</v>
      </c>
      <c r="L2388">
        <v>0</v>
      </c>
      <c r="M2388">
        <v>0</v>
      </c>
      <c r="N2388">
        <v>0</v>
      </c>
      <c r="O2388">
        <v>0</v>
      </c>
      <c r="P2388">
        <v>0</v>
      </c>
      <c r="Q2388">
        <v>0</v>
      </c>
      <c r="R2388">
        <v>0</v>
      </c>
      <c r="S2388">
        <v>0</v>
      </c>
      <c r="T2388">
        <v>0</v>
      </c>
      <c r="U2388">
        <v>0</v>
      </c>
      <c r="V2388">
        <v>0</v>
      </c>
      <c r="W2388">
        <v>0</v>
      </c>
      <c r="X2388">
        <v>0</v>
      </c>
      <c r="Y2388">
        <v>0</v>
      </c>
      <c r="Z2388">
        <v>0</v>
      </c>
      <c r="AA2388">
        <v>0</v>
      </c>
      <c r="AB2388">
        <v>0</v>
      </c>
      <c r="AC2388">
        <v>0</v>
      </c>
      <c r="AD2388">
        <v>0</v>
      </c>
      <c r="AE2388">
        <v>0</v>
      </c>
      <c r="AF2388">
        <v>0</v>
      </c>
      <c r="AG2388">
        <v>0</v>
      </c>
      <c r="AH2388">
        <v>0</v>
      </c>
    </row>
    <row r="2389" spans="1:34">
      <c r="A2389" t="s">
        <v>3078</v>
      </c>
      <c r="B2389" t="s">
        <v>694</v>
      </c>
      <c r="C2389">
        <v>0</v>
      </c>
      <c r="D2389">
        <v>0</v>
      </c>
      <c r="E2389">
        <v>0</v>
      </c>
      <c r="F2389">
        <v>0</v>
      </c>
      <c r="G2389">
        <v>0</v>
      </c>
      <c r="H2389">
        <v>0</v>
      </c>
      <c r="I2389">
        <v>0</v>
      </c>
      <c r="J2389">
        <v>0</v>
      </c>
      <c r="K2389">
        <v>0</v>
      </c>
      <c r="L2389">
        <v>0</v>
      </c>
      <c r="M2389">
        <v>0</v>
      </c>
      <c r="N2389">
        <v>0</v>
      </c>
      <c r="O2389">
        <v>0</v>
      </c>
      <c r="P2389">
        <v>0</v>
      </c>
      <c r="Q2389">
        <v>0</v>
      </c>
      <c r="R2389">
        <v>0</v>
      </c>
      <c r="S2389">
        <v>0</v>
      </c>
      <c r="T2389">
        <v>0</v>
      </c>
      <c r="U2389">
        <v>0</v>
      </c>
      <c r="V2389">
        <v>0</v>
      </c>
      <c r="W2389">
        <v>0</v>
      </c>
      <c r="X2389">
        <v>0</v>
      </c>
      <c r="Y2389">
        <v>0</v>
      </c>
      <c r="Z2389">
        <v>0</v>
      </c>
      <c r="AA2389">
        <v>0</v>
      </c>
      <c r="AB2389">
        <v>0</v>
      </c>
      <c r="AC2389">
        <v>0</v>
      </c>
      <c r="AD2389">
        <v>0</v>
      </c>
      <c r="AE2389">
        <v>0</v>
      </c>
      <c r="AF2389">
        <v>0</v>
      </c>
      <c r="AG2389">
        <v>0</v>
      </c>
      <c r="AH2389">
        <v>0</v>
      </c>
    </row>
    <row r="2390" spans="1:34">
      <c r="A2390" t="s">
        <v>3079</v>
      </c>
      <c r="B2390" t="s">
        <v>694</v>
      </c>
      <c r="C2390">
        <v>0</v>
      </c>
      <c r="D2390">
        <v>0</v>
      </c>
      <c r="E2390">
        <v>0</v>
      </c>
      <c r="F2390">
        <v>0</v>
      </c>
      <c r="G2390">
        <v>0</v>
      </c>
      <c r="H2390">
        <v>0</v>
      </c>
      <c r="I2390">
        <v>0</v>
      </c>
      <c r="J2390">
        <v>0</v>
      </c>
      <c r="K2390">
        <v>0</v>
      </c>
      <c r="L2390">
        <v>0</v>
      </c>
      <c r="M2390">
        <v>0</v>
      </c>
      <c r="N2390">
        <v>0</v>
      </c>
      <c r="O2390">
        <v>0</v>
      </c>
      <c r="P2390">
        <v>0</v>
      </c>
      <c r="Q2390">
        <v>0</v>
      </c>
      <c r="R2390">
        <v>0</v>
      </c>
      <c r="S2390">
        <v>0</v>
      </c>
      <c r="T2390">
        <v>0</v>
      </c>
      <c r="U2390">
        <v>0</v>
      </c>
      <c r="V2390">
        <v>0</v>
      </c>
      <c r="W2390">
        <v>0</v>
      </c>
      <c r="X2390">
        <v>0</v>
      </c>
      <c r="Y2390">
        <v>0</v>
      </c>
      <c r="Z2390">
        <v>0</v>
      </c>
      <c r="AA2390">
        <v>0</v>
      </c>
      <c r="AB2390">
        <v>0</v>
      </c>
      <c r="AC2390">
        <v>0</v>
      </c>
      <c r="AD2390">
        <v>0</v>
      </c>
      <c r="AE2390">
        <v>0</v>
      </c>
      <c r="AF2390">
        <v>0</v>
      </c>
      <c r="AG2390">
        <v>0</v>
      </c>
      <c r="AH2390">
        <v>0</v>
      </c>
    </row>
    <row r="2391" spans="1:34">
      <c r="A2391" t="s">
        <v>3080</v>
      </c>
      <c r="B2391" t="s">
        <v>694</v>
      </c>
      <c r="C2391" s="39">
        <v>72084200</v>
      </c>
      <c r="D2391" s="39">
        <v>63932500</v>
      </c>
      <c r="E2391" s="39">
        <v>63041800</v>
      </c>
      <c r="F2391" s="39">
        <v>61424800</v>
      </c>
      <c r="G2391" s="39">
        <v>59323800</v>
      </c>
      <c r="H2391" s="39">
        <v>57432100</v>
      </c>
      <c r="I2391" s="39">
        <v>53045100</v>
      </c>
      <c r="J2391" s="39">
        <v>51167100</v>
      </c>
      <c r="K2391" s="39">
        <v>49559000</v>
      </c>
      <c r="L2391" s="39">
        <v>48100200</v>
      </c>
      <c r="M2391" s="39">
        <v>45078300</v>
      </c>
      <c r="N2391" s="39">
        <v>43913200</v>
      </c>
      <c r="O2391" s="39">
        <v>44498200</v>
      </c>
      <c r="P2391" s="39">
        <v>44911600</v>
      </c>
      <c r="Q2391" s="39">
        <v>44608300</v>
      </c>
      <c r="R2391" s="39">
        <v>43423500</v>
      </c>
      <c r="S2391" s="39">
        <v>42324100</v>
      </c>
      <c r="T2391" s="39">
        <v>41284200</v>
      </c>
      <c r="U2391" s="39">
        <v>40326200</v>
      </c>
      <c r="V2391" s="39">
        <v>39480800</v>
      </c>
      <c r="W2391" s="39">
        <v>38721200</v>
      </c>
      <c r="X2391" s="39">
        <v>38003900</v>
      </c>
      <c r="Y2391" s="39">
        <v>37335900</v>
      </c>
      <c r="Z2391" s="39">
        <v>36691700</v>
      </c>
      <c r="AA2391" s="39">
        <v>36078800</v>
      </c>
      <c r="AB2391" s="39">
        <v>35508300</v>
      </c>
      <c r="AC2391" s="39">
        <v>34962500</v>
      </c>
      <c r="AD2391" s="39">
        <v>34447800</v>
      </c>
      <c r="AE2391" s="39">
        <v>33911500</v>
      </c>
      <c r="AF2391" s="39">
        <v>33409000</v>
      </c>
      <c r="AG2391" s="39">
        <v>32942300</v>
      </c>
      <c r="AH2391" s="39">
        <v>32508100</v>
      </c>
    </row>
    <row r="2392" spans="1:34">
      <c r="A2392" t="s">
        <v>3081</v>
      </c>
      <c r="B2392" t="s">
        <v>694</v>
      </c>
      <c r="C2392">
        <v>0</v>
      </c>
      <c r="D2392">
        <v>0</v>
      </c>
      <c r="E2392">
        <v>0</v>
      </c>
      <c r="F2392">
        <v>0</v>
      </c>
      <c r="G2392">
        <v>0</v>
      </c>
      <c r="H2392">
        <v>0</v>
      </c>
      <c r="I2392">
        <v>0</v>
      </c>
      <c r="J2392">
        <v>0</v>
      </c>
      <c r="K2392">
        <v>0</v>
      </c>
      <c r="L2392">
        <v>0</v>
      </c>
      <c r="M2392">
        <v>0</v>
      </c>
      <c r="N2392">
        <v>0</v>
      </c>
      <c r="O2392">
        <v>0</v>
      </c>
      <c r="P2392">
        <v>0</v>
      </c>
      <c r="Q2392">
        <v>0</v>
      </c>
      <c r="R2392">
        <v>0</v>
      </c>
      <c r="S2392">
        <v>0</v>
      </c>
      <c r="T2392">
        <v>0</v>
      </c>
      <c r="U2392">
        <v>0</v>
      </c>
      <c r="V2392">
        <v>0</v>
      </c>
      <c r="W2392">
        <v>0</v>
      </c>
      <c r="X2392">
        <v>0</v>
      </c>
      <c r="Y2392">
        <v>0</v>
      </c>
      <c r="Z2392">
        <v>0</v>
      </c>
      <c r="AA2392">
        <v>0</v>
      </c>
      <c r="AB2392">
        <v>0</v>
      </c>
      <c r="AC2392">
        <v>0</v>
      </c>
      <c r="AD2392">
        <v>0</v>
      </c>
      <c r="AE2392">
        <v>0</v>
      </c>
      <c r="AF2392">
        <v>0</v>
      </c>
      <c r="AG2392">
        <v>0</v>
      </c>
      <c r="AH2392">
        <v>0</v>
      </c>
    </row>
    <row r="2393" spans="1:34">
      <c r="A2393" t="s">
        <v>3082</v>
      </c>
      <c r="B2393" t="s">
        <v>694</v>
      </c>
      <c r="C2393">
        <v>0</v>
      </c>
      <c r="D2393">
        <v>0</v>
      </c>
      <c r="E2393">
        <v>0</v>
      </c>
      <c r="F2393">
        <v>0</v>
      </c>
      <c r="G2393">
        <v>0</v>
      </c>
      <c r="H2393">
        <v>0</v>
      </c>
      <c r="I2393" s="39">
        <v>1285640</v>
      </c>
      <c r="J2393" s="39">
        <v>1471010</v>
      </c>
      <c r="K2393" s="39">
        <v>1558460</v>
      </c>
      <c r="L2393" s="39">
        <v>1566610</v>
      </c>
      <c r="M2393" s="39">
        <v>2324190</v>
      </c>
      <c r="N2393" s="39">
        <v>2162700</v>
      </c>
      <c r="O2393" s="39">
        <v>1220120</v>
      </c>
      <c r="P2393">
        <v>437432</v>
      </c>
      <c r="Q2393">
        <v>0</v>
      </c>
      <c r="R2393">
        <v>0</v>
      </c>
      <c r="S2393">
        <v>0</v>
      </c>
      <c r="T2393">
        <v>0</v>
      </c>
      <c r="U2393">
        <v>0</v>
      </c>
      <c r="V2393">
        <v>0</v>
      </c>
      <c r="W2393">
        <v>0</v>
      </c>
      <c r="X2393">
        <v>0</v>
      </c>
      <c r="Y2393">
        <v>0</v>
      </c>
      <c r="Z2393">
        <v>0</v>
      </c>
      <c r="AA2393">
        <v>0</v>
      </c>
      <c r="AB2393">
        <v>0</v>
      </c>
      <c r="AC2393">
        <v>0</v>
      </c>
      <c r="AD2393">
        <v>0</v>
      </c>
      <c r="AE2393">
        <v>0</v>
      </c>
      <c r="AF2393">
        <v>0</v>
      </c>
      <c r="AG2393">
        <v>0</v>
      </c>
      <c r="AH2393">
        <v>0</v>
      </c>
    </row>
    <row r="2394" spans="1:34">
      <c r="A2394" t="s">
        <v>3083</v>
      </c>
      <c r="B2394" t="s">
        <v>694</v>
      </c>
      <c r="C2394">
        <v>0</v>
      </c>
      <c r="D2394">
        <v>0</v>
      </c>
      <c r="E2394">
        <v>0</v>
      </c>
      <c r="F2394">
        <v>0</v>
      </c>
      <c r="G2394">
        <v>0</v>
      </c>
      <c r="H2394">
        <v>0</v>
      </c>
      <c r="I2394">
        <v>0</v>
      </c>
      <c r="J2394">
        <v>0</v>
      </c>
      <c r="K2394">
        <v>0</v>
      </c>
      <c r="L2394">
        <v>0</v>
      </c>
      <c r="M2394">
        <v>0</v>
      </c>
      <c r="N2394">
        <v>0</v>
      </c>
      <c r="O2394">
        <v>0</v>
      </c>
      <c r="P2394">
        <v>0</v>
      </c>
      <c r="Q2394">
        <v>0</v>
      </c>
      <c r="R2394">
        <v>0</v>
      </c>
      <c r="S2394">
        <v>0</v>
      </c>
      <c r="T2394">
        <v>0</v>
      </c>
      <c r="U2394">
        <v>0</v>
      </c>
      <c r="V2394">
        <v>0</v>
      </c>
      <c r="W2394">
        <v>0</v>
      </c>
      <c r="X2394">
        <v>0</v>
      </c>
      <c r="Y2394">
        <v>0</v>
      </c>
      <c r="Z2394">
        <v>0</v>
      </c>
      <c r="AA2394">
        <v>0</v>
      </c>
      <c r="AB2394">
        <v>0</v>
      </c>
      <c r="AC2394">
        <v>0</v>
      </c>
      <c r="AD2394">
        <v>0</v>
      </c>
      <c r="AE2394">
        <v>0</v>
      </c>
      <c r="AF2394">
        <v>0</v>
      </c>
      <c r="AG2394">
        <v>0</v>
      </c>
      <c r="AH2394">
        <v>0</v>
      </c>
    </row>
    <row r="2395" spans="1:34">
      <c r="A2395" t="s">
        <v>3084</v>
      </c>
      <c r="B2395" t="s">
        <v>694</v>
      </c>
      <c r="C2395">
        <v>0</v>
      </c>
      <c r="D2395">
        <v>0</v>
      </c>
      <c r="E2395">
        <v>0</v>
      </c>
      <c r="F2395">
        <v>0</v>
      </c>
      <c r="G2395">
        <v>0</v>
      </c>
      <c r="H2395">
        <v>0</v>
      </c>
      <c r="I2395">
        <v>0</v>
      </c>
      <c r="J2395">
        <v>0</v>
      </c>
      <c r="K2395">
        <v>0</v>
      </c>
      <c r="L2395">
        <v>0</v>
      </c>
      <c r="M2395">
        <v>0</v>
      </c>
      <c r="N2395">
        <v>0</v>
      </c>
      <c r="O2395">
        <v>0</v>
      </c>
      <c r="P2395">
        <v>0</v>
      </c>
      <c r="Q2395">
        <v>0</v>
      </c>
      <c r="R2395">
        <v>0</v>
      </c>
      <c r="S2395">
        <v>0</v>
      </c>
      <c r="T2395">
        <v>0</v>
      </c>
      <c r="U2395">
        <v>0</v>
      </c>
      <c r="V2395">
        <v>0</v>
      </c>
      <c r="W2395">
        <v>0</v>
      </c>
      <c r="X2395">
        <v>0</v>
      </c>
      <c r="Y2395">
        <v>0</v>
      </c>
      <c r="Z2395">
        <v>0</v>
      </c>
      <c r="AA2395">
        <v>0</v>
      </c>
      <c r="AB2395">
        <v>0</v>
      </c>
      <c r="AC2395">
        <v>0</v>
      </c>
      <c r="AD2395">
        <v>0</v>
      </c>
      <c r="AE2395">
        <v>0</v>
      </c>
      <c r="AF2395">
        <v>0</v>
      </c>
      <c r="AG2395">
        <v>0</v>
      </c>
      <c r="AH2395">
        <v>0</v>
      </c>
    </row>
    <row r="2396" spans="1:34">
      <c r="A2396" t="s">
        <v>3085</v>
      </c>
      <c r="B2396" t="s">
        <v>694</v>
      </c>
      <c r="C2396">
        <v>1104.2</v>
      </c>
      <c r="D2396">
        <v>1001.39</v>
      </c>
      <c r="E2396">
        <v>1005.04</v>
      </c>
      <c r="F2396">
        <v>992.70899999999995</v>
      </c>
      <c r="G2396">
        <v>967.68399999999997</v>
      </c>
      <c r="H2396">
        <v>941.399</v>
      </c>
      <c r="I2396">
        <v>912.25400000000002</v>
      </c>
      <c r="J2396">
        <v>883.47699999999998</v>
      </c>
      <c r="K2396">
        <v>852.25300000000004</v>
      </c>
      <c r="L2396">
        <v>817.43700000000001</v>
      </c>
      <c r="M2396">
        <v>778.55499999999995</v>
      </c>
      <c r="N2396">
        <v>736.94399999999996</v>
      </c>
      <c r="O2396">
        <v>695.08299999999997</v>
      </c>
      <c r="P2396">
        <v>653.00300000000004</v>
      </c>
      <c r="Q2396">
        <v>608.375</v>
      </c>
      <c r="R2396">
        <v>561.80100000000004</v>
      </c>
      <c r="S2396">
        <v>514.66099999999994</v>
      </c>
      <c r="T2396">
        <v>469.32299999999998</v>
      </c>
      <c r="U2396">
        <v>423.69200000000001</v>
      </c>
      <c r="V2396">
        <v>378.11200000000002</v>
      </c>
      <c r="W2396">
        <v>332.28500000000003</v>
      </c>
      <c r="X2396">
        <v>285.87099999999998</v>
      </c>
      <c r="Y2396">
        <v>238.92400000000001</v>
      </c>
      <c r="Z2396">
        <v>191.51900000000001</v>
      </c>
      <c r="AA2396">
        <v>143.82599999999999</v>
      </c>
      <c r="AB2396">
        <v>95.978300000000004</v>
      </c>
      <c r="AC2396">
        <v>48.000700000000002</v>
      </c>
      <c r="AD2396">
        <v>0</v>
      </c>
      <c r="AE2396">
        <v>0</v>
      </c>
      <c r="AF2396">
        <v>0</v>
      </c>
      <c r="AG2396">
        <v>0</v>
      </c>
      <c r="AH2396">
        <v>0</v>
      </c>
    </row>
    <row r="2397" spans="1:34">
      <c r="A2397" t="s">
        <v>3086</v>
      </c>
      <c r="B2397" t="s">
        <v>694</v>
      </c>
      <c r="C2397">
        <v>0</v>
      </c>
      <c r="D2397">
        <v>0</v>
      </c>
      <c r="E2397">
        <v>0</v>
      </c>
      <c r="F2397">
        <v>0</v>
      </c>
      <c r="G2397">
        <v>0</v>
      </c>
      <c r="H2397">
        <v>0</v>
      </c>
      <c r="I2397">
        <v>0</v>
      </c>
      <c r="J2397">
        <v>0</v>
      </c>
      <c r="K2397">
        <v>0</v>
      </c>
      <c r="L2397">
        <v>0</v>
      </c>
      <c r="M2397">
        <v>0</v>
      </c>
      <c r="N2397">
        <v>0</v>
      </c>
      <c r="O2397">
        <v>0</v>
      </c>
      <c r="P2397">
        <v>0</v>
      </c>
      <c r="Q2397">
        <v>0</v>
      </c>
      <c r="R2397">
        <v>0</v>
      </c>
      <c r="S2397">
        <v>0</v>
      </c>
      <c r="T2397">
        <v>0</v>
      </c>
      <c r="U2397">
        <v>0</v>
      </c>
      <c r="V2397">
        <v>0</v>
      </c>
      <c r="W2397">
        <v>0</v>
      </c>
      <c r="X2397">
        <v>0</v>
      </c>
      <c r="Y2397">
        <v>0</v>
      </c>
      <c r="Z2397">
        <v>0</v>
      </c>
      <c r="AA2397">
        <v>0</v>
      </c>
      <c r="AB2397">
        <v>0</v>
      </c>
      <c r="AC2397">
        <v>0</v>
      </c>
      <c r="AD2397">
        <v>0</v>
      </c>
      <c r="AE2397">
        <v>0</v>
      </c>
      <c r="AF2397">
        <v>0</v>
      </c>
      <c r="AG2397">
        <v>0</v>
      </c>
      <c r="AH2397">
        <v>0</v>
      </c>
    </row>
    <row r="2398" spans="1:34">
      <c r="A2398" t="s">
        <v>3087</v>
      </c>
      <c r="B2398" t="s">
        <v>694</v>
      </c>
      <c r="C2398">
        <v>0</v>
      </c>
      <c r="D2398">
        <v>0</v>
      </c>
      <c r="E2398">
        <v>0</v>
      </c>
      <c r="F2398">
        <v>0</v>
      </c>
      <c r="G2398">
        <v>0</v>
      </c>
      <c r="H2398">
        <v>0</v>
      </c>
      <c r="I2398">
        <v>0</v>
      </c>
      <c r="J2398">
        <v>0</v>
      </c>
      <c r="K2398">
        <v>0</v>
      </c>
      <c r="L2398">
        <v>0</v>
      </c>
      <c r="M2398">
        <v>0</v>
      </c>
      <c r="N2398">
        <v>0</v>
      </c>
      <c r="O2398">
        <v>0</v>
      </c>
      <c r="P2398">
        <v>0</v>
      </c>
      <c r="Q2398">
        <v>0</v>
      </c>
      <c r="R2398">
        <v>0</v>
      </c>
      <c r="S2398">
        <v>0</v>
      </c>
      <c r="T2398">
        <v>0</v>
      </c>
      <c r="U2398">
        <v>0</v>
      </c>
      <c r="V2398">
        <v>0</v>
      </c>
      <c r="W2398">
        <v>0</v>
      </c>
      <c r="X2398">
        <v>0</v>
      </c>
      <c r="Y2398">
        <v>0</v>
      </c>
      <c r="Z2398">
        <v>0</v>
      </c>
      <c r="AA2398">
        <v>0</v>
      </c>
      <c r="AB2398">
        <v>0</v>
      </c>
      <c r="AC2398">
        <v>0</v>
      </c>
      <c r="AD2398">
        <v>0</v>
      </c>
      <c r="AE2398">
        <v>0</v>
      </c>
      <c r="AF2398">
        <v>0</v>
      </c>
      <c r="AG2398">
        <v>0</v>
      </c>
      <c r="AH2398">
        <v>0</v>
      </c>
    </row>
    <row r="2399" spans="1:34">
      <c r="A2399" t="s">
        <v>3088</v>
      </c>
      <c r="B2399" t="s">
        <v>694</v>
      </c>
      <c r="C2399" s="39">
        <v>1756530</v>
      </c>
      <c r="D2399" s="39">
        <v>1677770</v>
      </c>
      <c r="E2399" s="39">
        <v>1603710</v>
      </c>
      <c r="F2399" s="39">
        <v>1534390</v>
      </c>
      <c r="G2399" s="39">
        <v>1468770</v>
      </c>
      <c r="H2399" s="39">
        <v>1406440</v>
      </c>
      <c r="I2399" s="39">
        <v>1344480</v>
      </c>
      <c r="J2399" s="39">
        <v>1282810</v>
      </c>
      <c r="K2399" s="39">
        <v>1221610</v>
      </c>
      <c r="L2399" s="39">
        <v>1161060</v>
      </c>
      <c r="M2399" s="39">
        <v>1101170</v>
      </c>
      <c r="N2399" s="39">
        <v>1042140</v>
      </c>
      <c r="O2399">
        <v>984087</v>
      </c>
      <c r="P2399">
        <v>926892</v>
      </c>
      <c r="Q2399">
        <v>871069</v>
      </c>
      <c r="R2399">
        <v>816539</v>
      </c>
      <c r="S2399">
        <v>763506</v>
      </c>
      <c r="T2399">
        <v>711966</v>
      </c>
      <c r="U2399">
        <v>662079</v>
      </c>
      <c r="V2399">
        <v>613760</v>
      </c>
      <c r="W2399">
        <v>567145</v>
      </c>
      <c r="X2399">
        <v>522112</v>
      </c>
      <c r="Y2399">
        <v>478855</v>
      </c>
      <c r="Z2399">
        <v>459772</v>
      </c>
      <c r="AA2399">
        <v>444491</v>
      </c>
      <c r="AB2399">
        <v>427558</v>
      </c>
      <c r="AC2399">
        <v>411847</v>
      </c>
      <c r="AD2399">
        <v>397535</v>
      </c>
      <c r="AE2399">
        <v>384561</v>
      </c>
      <c r="AF2399">
        <v>372838</v>
      </c>
      <c r="AG2399">
        <v>362237</v>
      </c>
      <c r="AH2399">
        <v>352203</v>
      </c>
    </row>
    <row r="2400" spans="1:34">
      <c r="A2400" t="s">
        <v>3089</v>
      </c>
      <c r="B2400" t="s">
        <v>694</v>
      </c>
      <c r="C2400">
        <v>110910</v>
      </c>
      <c r="D2400">
        <v>106007</v>
      </c>
      <c r="E2400">
        <v>101605</v>
      </c>
      <c r="F2400">
        <v>97625.1</v>
      </c>
      <c r="G2400">
        <v>93969.4</v>
      </c>
      <c r="H2400">
        <v>90627.8</v>
      </c>
      <c r="I2400">
        <v>87182.8</v>
      </c>
      <c r="J2400">
        <v>84288.5</v>
      </c>
      <c r="K2400">
        <v>81562.100000000006</v>
      </c>
      <c r="L2400">
        <v>78957.399999999994</v>
      </c>
      <c r="M2400">
        <v>76227.199999999997</v>
      </c>
      <c r="N2400">
        <v>73841.899999999994</v>
      </c>
      <c r="O2400">
        <v>71775.899999999994</v>
      </c>
      <c r="P2400">
        <v>69741.3</v>
      </c>
      <c r="Q2400">
        <v>67709.899999999994</v>
      </c>
      <c r="R2400">
        <v>65654.8</v>
      </c>
      <c r="S2400">
        <v>63702.6</v>
      </c>
      <c r="T2400">
        <v>61842.8</v>
      </c>
      <c r="U2400">
        <v>60060.5</v>
      </c>
      <c r="V2400">
        <v>58366.5</v>
      </c>
      <c r="W2400">
        <v>56742.400000000001</v>
      </c>
      <c r="X2400">
        <v>55187.199999999997</v>
      </c>
      <c r="Y2400">
        <v>53694.7</v>
      </c>
      <c r="Z2400">
        <v>52648</v>
      </c>
      <c r="AA2400">
        <v>51619.5</v>
      </c>
      <c r="AB2400">
        <v>50655</v>
      </c>
      <c r="AC2400">
        <v>49762.3</v>
      </c>
      <c r="AD2400">
        <v>48896.6</v>
      </c>
      <c r="AE2400">
        <v>48135.9</v>
      </c>
      <c r="AF2400">
        <v>47417.2</v>
      </c>
      <c r="AG2400">
        <v>46751.8</v>
      </c>
      <c r="AH2400">
        <v>46126.2</v>
      </c>
    </row>
    <row r="2401" spans="1:34">
      <c r="A2401" t="s">
        <v>3090</v>
      </c>
      <c r="B2401" t="s">
        <v>694</v>
      </c>
      <c r="C2401" s="39">
        <v>23146300</v>
      </c>
      <c r="D2401" s="39">
        <v>22162900</v>
      </c>
      <c r="E2401" s="39">
        <v>21346100</v>
      </c>
      <c r="F2401" s="39">
        <v>20658800</v>
      </c>
      <c r="G2401" s="39">
        <v>20062500</v>
      </c>
      <c r="H2401" s="39">
        <v>19550300</v>
      </c>
      <c r="I2401" s="39">
        <v>18216100</v>
      </c>
      <c r="J2401" s="39">
        <v>17689800</v>
      </c>
      <c r="K2401" s="39">
        <v>17276200</v>
      </c>
      <c r="L2401" s="39">
        <v>16955800</v>
      </c>
      <c r="M2401" s="39">
        <v>16127400</v>
      </c>
      <c r="N2401" s="39">
        <v>15976800</v>
      </c>
      <c r="O2401" s="39">
        <v>16431600</v>
      </c>
      <c r="P2401" s="39">
        <v>16796200</v>
      </c>
      <c r="Q2401" s="39">
        <v>16925700</v>
      </c>
      <c r="R2401" s="39">
        <v>16737600</v>
      </c>
      <c r="S2401" s="39">
        <v>16562100</v>
      </c>
      <c r="T2401" s="39">
        <v>16396100</v>
      </c>
      <c r="U2401" s="39">
        <v>16240400</v>
      </c>
      <c r="V2401" s="39">
        <v>16092800</v>
      </c>
      <c r="W2401" s="39">
        <v>15954000</v>
      </c>
      <c r="X2401" s="39">
        <v>15818300</v>
      </c>
      <c r="Y2401" s="39">
        <v>15689800</v>
      </c>
      <c r="Z2401" s="39">
        <v>15386400</v>
      </c>
      <c r="AA2401" s="39">
        <v>15088800</v>
      </c>
      <c r="AB2401" s="39">
        <v>14816800</v>
      </c>
      <c r="AC2401" s="39">
        <v>14560000</v>
      </c>
      <c r="AD2401" s="39">
        <v>14326000</v>
      </c>
      <c r="AE2401" s="39">
        <v>14110300</v>
      </c>
      <c r="AF2401" s="39">
        <v>13913200</v>
      </c>
      <c r="AG2401" s="39">
        <v>13727900</v>
      </c>
      <c r="AH2401" s="39">
        <v>13555300</v>
      </c>
    </row>
    <row r="2402" spans="1:34">
      <c r="A2402" t="s">
        <v>3091</v>
      </c>
      <c r="B2402" t="s">
        <v>694</v>
      </c>
      <c r="C2402">
        <v>41004.9</v>
      </c>
      <c r="D2402">
        <v>39192.1</v>
      </c>
      <c r="E2402">
        <v>37564.6</v>
      </c>
      <c r="F2402">
        <v>36093.300000000003</v>
      </c>
      <c r="G2402">
        <v>34741.699999999997</v>
      </c>
      <c r="H2402">
        <v>33506.300000000003</v>
      </c>
      <c r="I2402">
        <v>34336.199999999997</v>
      </c>
      <c r="J2402">
        <v>33556</v>
      </c>
      <c r="K2402">
        <v>32676.1</v>
      </c>
      <c r="L2402">
        <v>31714.799999999999</v>
      </c>
      <c r="M2402">
        <v>31916.2</v>
      </c>
      <c r="N2402">
        <v>30768.799999999999</v>
      </c>
      <c r="O2402">
        <v>28484.9</v>
      </c>
      <c r="P2402">
        <v>26478.1</v>
      </c>
      <c r="Q2402">
        <v>25033.3</v>
      </c>
      <c r="R2402">
        <v>24273.5</v>
      </c>
      <c r="S2402">
        <v>23551.7</v>
      </c>
      <c r="T2402">
        <v>22864.1</v>
      </c>
      <c r="U2402">
        <v>22205.200000000001</v>
      </c>
      <c r="V2402">
        <v>21578.9</v>
      </c>
      <c r="W2402">
        <v>20978.400000000001</v>
      </c>
      <c r="X2402">
        <v>20403.5</v>
      </c>
      <c r="Y2402">
        <v>19851.599999999999</v>
      </c>
      <c r="Z2402">
        <v>19464.7</v>
      </c>
      <c r="AA2402">
        <v>19084.400000000001</v>
      </c>
      <c r="AB2402">
        <v>18727.8</v>
      </c>
      <c r="AC2402">
        <v>18397.8</v>
      </c>
      <c r="AD2402">
        <v>18077.7</v>
      </c>
      <c r="AE2402">
        <v>17796.5</v>
      </c>
      <c r="AF2402">
        <v>17530.7</v>
      </c>
      <c r="AG2402">
        <v>17284.8</v>
      </c>
      <c r="AH2402">
        <v>17053.5</v>
      </c>
    </row>
    <row r="2403" spans="1:34">
      <c r="A2403" t="s">
        <v>3092</v>
      </c>
      <c r="B2403" t="s">
        <v>694</v>
      </c>
      <c r="C2403">
        <v>297503</v>
      </c>
      <c r="D2403">
        <v>284863</v>
      </c>
      <c r="E2403">
        <v>274364</v>
      </c>
      <c r="F2403">
        <v>265531</v>
      </c>
      <c r="G2403">
        <v>257866</v>
      </c>
      <c r="H2403">
        <v>251282</v>
      </c>
      <c r="I2403">
        <v>690493</v>
      </c>
      <c r="J2403">
        <v>753058</v>
      </c>
      <c r="K2403">
        <v>783620</v>
      </c>
      <c r="L2403">
        <v>788773</v>
      </c>
      <c r="M2403" s="39">
        <v>1066780</v>
      </c>
      <c r="N2403" s="39">
        <v>1018680</v>
      </c>
      <c r="O2403">
        <v>676900</v>
      </c>
      <c r="P2403">
        <v>384976</v>
      </c>
      <c r="Q2403">
        <v>217548</v>
      </c>
      <c r="R2403">
        <v>215130</v>
      </c>
      <c r="S2403">
        <v>212875</v>
      </c>
      <c r="T2403">
        <v>210741</v>
      </c>
      <c r="U2403">
        <v>208739</v>
      </c>
      <c r="V2403">
        <v>206843</v>
      </c>
      <c r="W2403">
        <v>205059</v>
      </c>
      <c r="X2403">
        <v>203315</v>
      </c>
      <c r="Y2403">
        <v>201663</v>
      </c>
      <c r="Z2403">
        <v>197763</v>
      </c>
      <c r="AA2403">
        <v>193939</v>
      </c>
      <c r="AB2403">
        <v>190443</v>
      </c>
      <c r="AC2403">
        <v>187142</v>
      </c>
      <c r="AD2403">
        <v>184134</v>
      </c>
      <c r="AE2403">
        <v>181362</v>
      </c>
      <c r="AF2403">
        <v>178829</v>
      </c>
      <c r="AG2403">
        <v>176446</v>
      </c>
      <c r="AH2403">
        <v>174227</v>
      </c>
    </row>
    <row r="2404" spans="1:34">
      <c r="A2404" t="s">
        <v>3093</v>
      </c>
      <c r="B2404" t="s">
        <v>694</v>
      </c>
      <c r="C2404">
        <v>0</v>
      </c>
      <c r="D2404">
        <v>0</v>
      </c>
      <c r="E2404">
        <v>0</v>
      </c>
      <c r="F2404">
        <v>0</v>
      </c>
      <c r="G2404">
        <v>0</v>
      </c>
      <c r="H2404">
        <v>0</v>
      </c>
      <c r="I2404">
        <v>0</v>
      </c>
      <c r="J2404">
        <v>0</v>
      </c>
      <c r="K2404">
        <v>0</v>
      </c>
      <c r="L2404">
        <v>0</v>
      </c>
      <c r="M2404">
        <v>0</v>
      </c>
      <c r="N2404">
        <v>0</v>
      </c>
      <c r="O2404">
        <v>0</v>
      </c>
      <c r="P2404">
        <v>0</v>
      </c>
      <c r="Q2404">
        <v>0</v>
      </c>
      <c r="R2404">
        <v>0</v>
      </c>
      <c r="S2404">
        <v>0</v>
      </c>
      <c r="T2404">
        <v>0</v>
      </c>
      <c r="U2404">
        <v>0</v>
      </c>
      <c r="V2404">
        <v>0</v>
      </c>
      <c r="W2404">
        <v>0</v>
      </c>
      <c r="X2404">
        <v>0</v>
      </c>
      <c r="Y2404">
        <v>0</v>
      </c>
      <c r="Z2404">
        <v>0</v>
      </c>
      <c r="AA2404">
        <v>0</v>
      </c>
      <c r="AB2404">
        <v>0</v>
      </c>
      <c r="AC2404">
        <v>0</v>
      </c>
      <c r="AD2404">
        <v>0</v>
      </c>
      <c r="AE2404">
        <v>0</v>
      </c>
      <c r="AF2404">
        <v>0</v>
      </c>
      <c r="AG2404">
        <v>0</v>
      </c>
      <c r="AH2404">
        <v>0</v>
      </c>
    </row>
    <row r="2405" spans="1:34">
      <c r="A2405" t="s">
        <v>3094</v>
      </c>
      <c r="B2405" t="s">
        <v>694</v>
      </c>
      <c r="C2405">
        <v>0</v>
      </c>
      <c r="D2405">
        <v>0</v>
      </c>
      <c r="E2405">
        <v>0</v>
      </c>
      <c r="F2405">
        <v>0</v>
      </c>
      <c r="G2405">
        <v>0</v>
      </c>
      <c r="H2405">
        <v>0</v>
      </c>
      <c r="I2405">
        <v>0</v>
      </c>
      <c r="J2405">
        <v>0</v>
      </c>
      <c r="K2405">
        <v>0</v>
      </c>
      <c r="L2405">
        <v>0</v>
      </c>
      <c r="M2405">
        <v>0</v>
      </c>
      <c r="N2405">
        <v>0</v>
      </c>
      <c r="O2405">
        <v>0</v>
      </c>
      <c r="P2405">
        <v>0</v>
      </c>
      <c r="Q2405">
        <v>0</v>
      </c>
      <c r="R2405">
        <v>0</v>
      </c>
      <c r="S2405">
        <v>0</v>
      </c>
      <c r="T2405">
        <v>0</v>
      </c>
      <c r="U2405">
        <v>0</v>
      </c>
      <c r="V2405">
        <v>0</v>
      </c>
      <c r="W2405">
        <v>0</v>
      </c>
      <c r="X2405">
        <v>0</v>
      </c>
      <c r="Y2405">
        <v>0</v>
      </c>
      <c r="Z2405">
        <v>0</v>
      </c>
      <c r="AA2405">
        <v>0</v>
      </c>
      <c r="AB2405">
        <v>0</v>
      </c>
      <c r="AC2405">
        <v>0</v>
      </c>
      <c r="AD2405">
        <v>0</v>
      </c>
      <c r="AE2405">
        <v>0</v>
      </c>
      <c r="AF2405">
        <v>0</v>
      </c>
      <c r="AG2405">
        <v>0</v>
      </c>
      <c r="AH2405">
        <v>0</v>
      </c>
    </row>
    <row r="2406" spans="1:34">
      <c r="A2406" t="s">
        <v>3095</v>
      </c>
      <c r="B2406" t="s">
        <v>694</v>
      </c>
      <c r="C2406">
        <v>19111.099999999999</v>
      </c>
      <c r="D2406">
        <v>18478.7</v>
      </c>
      <c r="E2406">
        <v>17820.5</v>
      </c>
      <c r="F2406">
        <v>17137.2</v>
      </c>
      <c r="G2406">
        <v>16427.400000000001</v>
      </c>
      <c r="H2406">
        <v>15693.8</v>
      </c>
      <c r="I2406">
        <v>14936.6</v>
      </c>
      <c r="J2406">
        <v>14155.7</v>
      </c>
      <c r="K2406">
        <v>13353.8</v>
      </c>
      <c r="L2406">
        <v>12559.8</v>
      </c>
      <c r="M2406">
        <v>11747.2</v>
      </c>
      <c r="N2406">
        <v>10919.9</v>
      </c>
      <c r="O2406">
        <v>10078.4</v>
      </c>
      <c r="P2406">
        <v>9225.2800000000007</v>
      </c>
      <c r="Q2406">
        <v>8413.2999999999993</v>
      </c>
      <c r="R2406">
        <v>7594.51</v>
      </c>
      <c r="S2406">
        <v>6771.84</v>
      </c>
      <c r="T2406">
        <v>5945.02</v>
      </c>
      <c r="U2406">
        <v>5118.72</v>
      </c>
      <c r="V2406">
        <v>4295.1899999999996</v>
      </c>
      <c r="W2406">
        <v>3478.37</v>
      </c>
      <c r="X2406">
        <v>2673.16</v>
      </c>
      <c r="Y2406">
        <v>1888.1</v>
      </c>
      <c r="Z2406">
        <v>1927.86</v>
      </c>
      <c r="AA2406">
        <v>1967.75</v>
      </c>
      <c r="AB2406">
        <v>2008.7</v>
      </c>
      <c r="AC2406">
        <v>2050.1799999999998</v>
      </c>
      <c r="AD2406">
        <v>2092.9699999999998</v>
      </c>
      <c r="AE2406">
        <v>2137.19</v>
      </c>
      <c r="AF2406">
        <v>2182.8200000000002</v>
      </c>
      <c r="AG2406">
        <v>2230</v>
      </c>
      <c r="AH2406">
        <v>2333.9499999999998</v>
      </c>
    </row>
    <row r="2407" spans="1:34">
      <c r="A2407" t="s">
        <v>3096</v>
      </c>
      <c r="B2407" t="s">
        <v>694</v>
      </c>
      <c r="C2407">
        <v>0</v>
      </c>
      <c r="D2407">
        <v>0</v>
      </c>
      <c r="E2407">
        <v>0</v>
      </c>
      <c r="F2407">
        <v>0</v>
      </c>
      <c r="G2407">
        <v>0</v>
      </c>
      <c r="H2407">
        <v>0</v>
      </c>
      <c r="I2407">
        <v>0</v>
      </c>
      <c r="J2407">
        <v>0</v>
      </c>
      <c r="K2407">
        <v>0</v>
      </c>
      <c r="L2407">
        <v>0</v>
      </c>
      <c r="M2407">
        <v>0</v>
      </c>
      <c r="N2407">
        <v>0</v>
      </c>
      <c r="O2407">
        <v>0</v>
      </c>
      <c r="P2407">
        <v>0</v>
      </c>
      <c r="Q2407">
        <v>0</v>
      </c>
      <c r="R2407">
        <v>0</v>
      </c>
      <c r="S2407">
        <v>0</v>
      </c>
      <c r="T2407">
        <v>0</v>
      </c>
      <c r="U2407">
        <v>0</v>
      </c>
      <c r="V2407">
        <v>0</v>
      </c>
      <c r="W2407">
        <v>0</v>
      </c>
      <c r="X2407">
        <v>0</v>
      </c>
      <c r="Y2407">
        <v>0</v>
      </c>
      <c r="Z2407">
        <v>0</v>
      </c>
      <c r="AA2407">
        <v>0</v>
      </c>
      <c r="AB2407">
        <v>0</v>
      </c>
      <c r="AC2407">
        <v>0</v>
      </c>
      <c r="AD2407">
        <v>0</v>
      </c>
      <c r="AE2407">
        <v>0</v>
      </c>
      <c r="AF2407">
        <v>0</v>
      </c>
      <c r="AG2407">
        <v>0</v>
      </c>
      <c r="AH2407">
        <v>0</v>
      </c>
    </row>
    <row r="2408" spans="1:34">
      <c r="A2408" t="s">
        <v>3097</v>
      </c>
      <c r="B2408" t="s">
        <v>694</v>
      </c>
      <c r="C2408">
        <v>0</v>
      </c>
      <c r="D2408">
        <v>0</v>
      </c>
      <c r="E2408">
        <v>0</v>
      </c>
      <c r="F2408">
        <v>0</v>
      </c>
      <c r="G2408">
        <v>0</v>
      </c>
      <c r="H2408">
        <v>0</v>
      </c>
      <c r="I2408">
        <v>0</v>
      </c>
      <c r="J2408">
        <v>0</v>
      </c>
      <c r="K2408">
        <v>0</v>
      </c>
      <c r="L2408">
        <v>0</v>
      </c>
      <c r="M2408">
        <v>0</v>
      </c>
      <c r="N2408">
        <v>0</v>
      </c>
      <c r="O2408">
        <v>0</v>
      </c>
      <c r="P2408">
        <v>0</v>
      </c>
      <c r="Q2408">
        <v>0</v>
      </c>
      <c r="R2408">
        <v>0</v>
      </c>
      <c r="S2408">
        <v>0</v>
      </c>
      <c r="T2408">
        <v>0</v>
      </c>
      <c r="U2408">
        <v>0</v>
      </c>
      <c r="V2408">
        <v>0</v>
      </c>
      <c r="W2408">
        <v>0</v>
      </c>
      <c r="X2408">
        <v>0</v>
      </c>
      <c r="Y2408">
        <v>0</v>
      </c>
      <c r="Z2408">
        <v>0</v>
      </c>
      <c r="AA2408">
        <v>0</v>
      </c>
      <c r="AB2408">
        <v>0</v>
      </c>
      <c r="AC2408">
        <v>0</v>
      </c>
      <c r="AD2408">
        <v>0</v>
      </c>
      <c r="AE2408">
        <v>0</v>
      </c>
      <c r="AF2408">
        <v>0</v>
      </c>
      <c r="AG2408">
        <v>0</v>
      </c>
      <c r="AH2408">
        <v>0</v>
      </c>
    </row>
    <row r="2409" spans="1:34">
      <c r="A2409" t="s">
        <v>3098</v>
      </c>
      <c r="B2409" t="s">
        <v>694</v>
      </c>
      <c r="C2409">
        <v>0</v>
      </c>
      <c r="D2409">
        <v>0</v>
      </c>
      <c r="E2409">
        <v>0</v>
      </c>
      <c r="F2409">
        <v>0</v>
      </c>
      <c r="G2409">
        <v>0</v>
      </c>
      <c r="H2409">
        <v>0</v>
      </c>
      <c r="I2409">
        <v>0</v>
      </c>
      <c r="J2409">
        <v>0</v>
      </c>
      <c r="K2409">
        <v>0</v>
      </c>
      <c r="L2409">
        <v>0</v>
      </c>
      <c r="M2409">
        <v>0</v>
      </c>
      <c r="N2409">
        <v>0</v>
      </c>
      <c r="O2409">
        <v>0</v>
      </c>
      <c r="P2409">
        <v>0</v>
      </c>
      <c r="Q2409">
        <v>0</v>
      </c>
      <c r="R2409">
        <v>0</v>
      </c>
      <c r="S2409">
        <v>0</v>
      </c>
      <c r="T2409">
        <v>0</v>
      </c>
      <c r="U2409">
        <v>0</v>
      </c>
      <c r="V2409">
        <v>0</v>
      </c>
      <c r="W2409">
        <v>0</v>
      </c>
      <c r="X2409">
        <v>0</v>
      </c>
      <c r="Y2409">
        <v>0</v>
      </c>
      <c r="Z2409">
        <v>0</v>
      </c>
      <c r="AA2409">
        <v>0</v>
      </c>
      <c r="AB2409">
        <v>0</v>
      </c>
      <c r="AC2409">
        <v>0</v>
      </c>
      <c r="AD2409">
        <v>0</v>
      </c>
      <c r="AE2409">
        <v>0</v>
      </c>
      <c r="AF2409">
        <v>0</v>
      </c>
      <c r="AG2409">
        <v>0</v>
      </c>
      <c r="AH2409">
        <v>0</v>
      </c>
    </row>
    <row r="2410" spans="1:34">
      <c r="A2410" t="s">
        <v>3099</v>
      </c>
      <c r="B2410" t="s">
        <v>694</v>
      </c>
      <c r="C2410">
        <v>0</v>
      </c>
      <c r="D2410">
        <v>0</v>
      </c>
      <c r="E2410">
        <v>0</v>
      </c>
      <c r="F2410">
        <v>0</v>
      </c>
      <c r="G2410">
        <v>0</v>
      </c>
      <c r="H2410">
        <v>0</v>
      </c>
      <c r="I2410">
        <v>0</v>
      </c>
      <c r="J2410">
        <v>0</v>
      </c>
      <c r="K2410">
        <v>0</v>
      </c>
      <c r="L2410">
        <v>0</v>
      </c>
      <c r="M2410">
        <v>0</v>
      </c>
      <c r="N2410">
        <v>0</v>
      </c>
      <c r="O2410">
        <v>0</v>
      </c>
      <c r="P2410">
        <v>0</v>
      </c>
      <c r="Q2410">
        <v>0</v>
      </c>
      <c r="R2410">
        <v>0</v>
      </c>
      <c r="S2410">
        <v>0</v>
      </c>
      <c r="T2410">
        <v>0</v>
      </c>
      <c r="U2410">
        <v>0</v>
      </c>
      <c r="V2410">
        <v>0</v>
      </c>
      <c r="W2410">
        <v>0</v>
      </c>
      <c r="X2410">
        <v>0</v>
      </c>
      <c r="Y2410">
        <v>0</v>
      </c>
      <c r="Z2410">
        <v>0</v>
      </c>
      <c r="AA2410">
        <v>0</v>
      </c>
      <c r="AB2410">
        <v>0</v>
      </c>
      <c r="AC2410">
        <v>0</v>
      </c>
      <c r="AD2410">
        <v>0</v>
      </c>
      <c r="AE2410">
        <v>0</v>
      </c>
      <c r="AF2410">
        <v>0</v>
      </c>
      <c r="AG2410">
        <v>0</v>
      </c>
      <c r="AH2410">
        <v>0</v>
      </c>
    </row>
    <row r="2411" spans="1:34">
      <c r="A2411" t="s">
        <v>3100</v>
      </c>
      <c r="B2411" t="s">
        <v>694</v>
      </c>
      <c r="C2411" s="39">
        <v>296640000</v>
      </c>
      <c r="D2411" s="39">
        <v>263094000</v>
      </c>
      <c r="E2411" s="39">
        <v>259429000</v>
      </c>
      <c r="F2411" s="39">
        <v>252774000</v>
      </c>
      <c r="G2411" s="39">
        <v>244128000</v>
      </c>
      <c r="H2411" s="39">
        <v>236343000</v>
      </c>
      <c r="I2411" s="39">
        <v>218290000</v>
      </c>
      <c r="J2411" s="39">
        <v>210562000</v>
      </c>
      <c r="K2411" s="39">
        <v>203944000</v>
      </c>
      <c r="L2411" s="39">
        <v>197941000</v>
      </c>
      <c r="M2411" s="39">
        <v>185506000</v>
      </c>
      <c r="N2411" s="39">
        <v>180711000</v>
      </c>
      <c r="O2411" s="39">
        <v>183118000</v>
      </c>
      <c r="P2411" s="39">
        <v>184819000</v>
      </c>
      <c r="Q2411" s="39">
        <v>183571000</v>
      </c>
      <c r="R2411" s="39">
        <v>178696000</v>
      </c>
      <c r="S2411" s="39">
        <v>174171000</v>
      </c>
      <c r="T2411" s="39">
        <v>169892000</v>
      </c>
      <c r="U2411" s="39">
        <v>165950000</v>
      </c>
      <c r="V2411" s="39">
        <v>162471000</v>
      </c>
      <c r="W2411" s="39">
        <v>159345000</v>
      </c>
      <c r="X2411" s="39">
        <v>156393000</v>
      </c>
      <c r="Y2411" s="39">
        <v>153644000</v>
      </c>
      <c r="Z2411" s="39">
        <v>150993000</v>
      </c>
      <c r="AA2411" s="39">
        <v>148471000</v>
      </c>
      <c r="AB2411" s="39">
        <v>146123000</v>
      </c>
      <c r="AC2411" s="39">
        <v>143877000</v>
      </c>
      <c r="AD2411" s="39">
        <v>141759000</v>
      </c>
      <c r="AE2411" s="39">
        <v>139552000</v>
      </c>
      <c r="AF2411" s="39">
        <v>137484000</v>
      </c>
      <c r="AG2411" s="39">
        <v>135564000</v>
      </c>
      <c r="AH2411" s="39">
        <v>133777000</v>
      </c>
    </row>
    <row r="2412" spans="1:34">
      <c r="A2412" t="s">
        <v>3101</v>
      </c>
      <c r="B2412" t="s">
        <v>694</v>
      </c>
      <c r="C2412">
        <v>0</v>
      </c>
      <c r="D2412">
        <v>0</v>
      </c>
      <c r="E2412">
        <v>0</v>
      </c>
      <c r="F2412">
        <v>0</v>
      </c>
      <c r="G2412">
        <v>0</v>
      </c>
      <c r="H2412">
        <v>0</v>
      </c>
      <c r="I2412">
        <v>0</v>
      </c>
      <c r="J2412">
        <v>0</v>
      </c>
      <c r="K2412">
        <v>0</v>
      </c>
      <c r="L2412">
        <v>0</v>
      </c>
      <c r="M2412">
        <v>0</v>
      </c>
      <c r="N2412">
        <v>0</v>
      </c>
      <c r="O2412">
        <v>0</v>
      </c>
      <c r="P2412">
        <v>0</v>
      </c>
      <c r="Q2412">
        <v>0</v>
      </c>
      <c r="R2412">
        <v>0</v>
      </c>
      <c r="S2412">
        <v>0</v>
      </c>
      <c r="T2412">
        <v>0</v>
      </c>
      <c r="U2412">
        <v>0</v>
      </c>
      <c r="V2412">
        <v>0</v>
      </c>
      <c r="W2412">
        <v>0</v>
      </c>
      <c r="X2412">
        <v>0</v>
      </c>
      <c r="Y2412">
        <v>0</v>
      </c>
      <c r="Z2412">
        <v>0</v>
      </c>
      <c r="AA2412">
        <v>0</v>
      </c>
      <c r="AB2412">
        <v>0</v>
      </c>
      <c r="AC2412">
        <v>0</v>
      </c>
      <c r="AD2412">
        <v>0</v>
      </c>
      <c r="AE2412">
        <v>0</v>
      </c>
      <c r="AF2412">
        <v>0</v>
      </c>
      <c r="AG2412">
        <v>0</v>
      </c>
      <c r="AH2412">
        <v>0</v>
      </c>
    </row>
    <row r="2413" spans="1:34">
      <c r="A2413" t="s">
        <v>3102</v>
      </c>
      <c r="B2413" t="s">
        <v>694</v>
      </c>
      <c r="C2413">
        <v>0</v>
      </c>
      <c r="D2413">
        <v>0</v>
      </c>
      <c r="E2413">
        <v>0</v>
      </c>
      <c r="F2413">
        <v>0</v>
      </c>
      <c r="G2413">
        <v>0</v>
      </c>
      <c r="H2413">
        <v>0</v>
      </c>
      <c r="I2413" s="39">
        <v>5332010</v>
      </c>
      <c r="J2413" s="39">
        <v>6100820</v>
      </c>
      <c r="K2413" s="39">
        <v>6463500</v>
      </c>
      <c r="L2413" s="39">
        <v>6497310</v>
      </c>
      <c r="M2413" s="39">
        <v>9639290</v>
      </c>
      <c r="N2413" s="39">
        <v>8969530</v>
      </c>
      <c r="O2413" s="39">
        <v>5060280</v>
      </c>
      <c r="P2413" s="39">
        <v>1814190</v>
      </c>
      <c r="Q2413">
        <v>0</v>
      </c>
      <c r="R2413">
        <v>0</v>
      </c>
      <c r="S2413">
        <v>0</v>
      </c>
      <c r="T2413">
        <v>0</v>
      </c>
      <c r="U2413">
        <v>0</v>
      </c>
      <c r="V2413">
        <v>0</v>
      </c>
      <c r="W2413">
        <v>0</v>
      </c>
      <c r="X2413">
        <v>0</v>
      </c>
      <c r="Y2413">
        <v>0</v>
      </c>
      <c r="Z2413">
        <v>0</v>
      </c>
      <c r="AA2413">
        <v>0</v>
      </c>
      <c r="AB2413">
        <v>0</v>
      </c>
      <c r="AC2413">
        <v>0</v>
      </c>
      <c r="AD2413">
        <v>0</v>
      </c>
      <c r="AE2413">
        <v>0</v>
      </c>
      <c r="AF2413">
        <v>0</v>
      </c>
      <c r="AG2413">
        <v>0</v>
      </c>
      <c r="AH2413">
        <v>0</v>
      </c>
    </row>
    <row r="2414" spans="1:34">
      <c r="A2414" t="s">
        <v>3103</v>
      </c>
      <c r="B2414" t="s">
        <v>694</v>
      </c>
      <c r="C2414">
        <v>0</v>
      </c>
      <c r="D2414">
        <v>0</v>
      </c>
      <c r="E2414">
        <v>0</v>
      </c>
      <c r="F2414">
        <v>0</v>
      </c>
      <c r="G2414">
        <v>0</v>
      </c>
      <c r="H2414">
        <v>0</v>
      </c>
      <c r="I2414">
        <v>0</v>
      </c>
      <c r="J2414">
        <v>0</v>
      </c>
      <c r="K2414">
        <v>0</v>
      </c>
      <c r="L2414">
        <v>0</v>
      </c>
      <c r="M2414">
        <v>0</v>
      </c>
      <c r="N2414">
        <v>0</v>
      </c>
      <c r="O2414">
        <v>0</v>
      </c>
      <c r="P2414">
        <v>0</v>
      </c>
      <c r="Q2414">
        <v>0</v>
      </c>
      <c r="R2414">
        <v>0</v>
      </c>
      <c r="S2414">
        <v>0</v>
      </c>
      <c r="T2414">
        <v>0</v>
      </c>
      <c r="U2414">
        <v>0</v>
      </c>
      <c r="V2414">
        <v>0</v>
      </c>
      <c r="W2414">
        <v>0</v>
      </c>
      <c r="X2414">
        <v>0</v>
      </c>
      <c r="Y2414">
        <v>0</v>
      </c>
      <c r="Z2414">
        <v>0</v>
      </c>
      <c r="AA2414">
        <v>0</v>
      </c>
      <c r="AB2414">
        <v>0</v>
      </c>
      <c r="AC2414">
        <v>0</v>
      </c>
      <c r="AD2414">
        <v>0</v>
      </c>
      <c r="AE2414">
        <v>0</v>
      </c>
      <c r="AF2414">
        <v>0</v>
      </c>
      <c r="AG2414">
        <v>0</v>
      </c>
      <c r="AH2414">
        <v>0</v>
      </c>
    </row>
    <row r="2415" spans="1:34">
      <c r="A2415" t="s">
        <v>3104</v>
      </c>
      <c r="B2415" t="s">
        <v>694</v>
      </c>
      <c r="C2415">
        <v>0</v>
      </c>
      <c r="D2415">
        <v>0</v>
      </c>
      <c r="E2415">
        <v>0</v>
      </c>
      <c r="F2415">
        <v>0</v>
      </c>
      <c r="G2415">
        <v>0</v>
      </c>
      <c r="H2415">
        <v>0</v>
      </c>
      <c r="I2415">
        <v>0</v>
      </c>
      <c r="J2415">
        <v>0</v>
      </c>
      <c r="K2415">
        <v>0</v>
      </c>
      <c r="L2415">
        <v>0</v>
      </c>
      <c r="M2415">
        <v>0</v>
      </c>
      <c r="N2415">
        <v>0</v>
      </c>
      <c r="O2415">
        <v>0</v>
      </c>
      <c r="P2415">
        <v>0</v>
      </c>
      <c r="Q2415">
        <v>0</v>
      </c>
      <c r="R2415">
        <v>0</v>
      </c>
      <c r="S2415">
        <v>0</v>
      </c>
      <c r="T2415">
        <v>0</v>
      </c>
      <c r="U2415">
        <v>0</v>
      </c>
      <c r="V2415">
        <v>0</v>
      </c>
      <c r="W2415">
        <v>0</v>
      </c>
      <c r="X2415">
        <v>0</v>
      </c>
      <c r="Y2415">
        <v>0</v>
      </c>
      <c r="Z2415">
        <v>0</v>
      </c>
      <c r="AA2415">
        <v>0</v>
      </c>
      <c r="AB2415">
        <v>0</v>
      </c>
      <c r="AC2415">
        <v>0</v>
      </c>
      <c r="AD2415">
        <v>0</v>
      </c>
      <c r="AE2415">
        <v>0</v>
      </c>
      <c r="AF2415">
        <v>0</v>
      </c>
      <c r="AG2415">
        <v>0</v>
      </c>
      <c r="AH2415">
        <v>0</v>
      </c>
    </row>
    <row r="2416" spans="1:34">
      <c r="A2416" t="s">
        <v>3105</v>
      </c>
      <c r="B2416" t="s">
        <v>694</v>
      </c>
      <c r="C2416">
        <v>2007.14</v>
      </c>
      <c r="D2416">
        <v>1820.26</v>
      </c>
      <c r="E2416">
        <v>1826.89</v>
      </c>
      <c r="F2416">
        <v>1804.48</v>
      </c>
      <c r="G2416">
        <v>1758.99</v>
      </c>
      <c r="H2416">
        <v>1711.21</v>
      </c>
      <c r="I2416">
        <v>1658.23</v>
      </c>
      <c r="J2416">
        <v>1605.92</v>
      </c>
      <c r="K2416">
        <v>1549.16</v>
      </c>
      <c r="L2416">
        <v>1485.88</v>
      </c>
      <c r="M2416">
        <v>1415.2</v>
      </c>
      <c r="N2416">
        <v>1339.57</v>
      </c>
      <c r="O2416">
        <v>1263.47</v>
      </c>
      <c r="P2416">
        <v>1186.98</v>
      </c>
      <c r="Q2416">
        <v>1105.8599999999999</v>
      </c>
      <c r="R2416">
        <v>1021.2</v>
      </c>
      <c r="S2416">
        <v>935.51300000000003</v>
      </c>
      <c r="T2416">
        <v>853.10299999999995</v>
      </c>
      <c r="U2416">
        <v>770.15700000000004</v>
      </c>
      <c r="V2416">
        <v>687.30499999999995</v>
      </c>
      <c r="W2416">
        <v>604.00400000000002</v>
      </c>
      <c r="X2416">
        <v>519.63599999999997</v>
      </c>
      <c r="Y2416">
        <v>434.3</v>
      </c>
      <c r="Z2416">
        <v>348.13</v>
      </c>
      <c r="AA2416">
        <v>261.43700000000001</v>
      </c>
      <c r="AB2416">
        <v>174.46299999999999</v>
      </c>
      <c r="AC2416">
        <v>87.252300000000005</v>
      </c>
      <c r="AD2416">
        <v>0</v>
      </c>
      <c r="AE2416">
        <v>0</v>
      </c>
      <c r="AF2416">
        <v>0</v>
      </c>
      <c r="AG2416">
        <v>0</v>
      </c>
      <c r="AH2416">
        <v>0</v>
      </c>
    </row>
    <row r="2417" spans="1:34">
      <c r="A2417" t="s">
        <v>3106</v>
      </c>
      <c r="B2417" t="s">
        <v>694</v>
      </c>
      <c r="C2417">
        <v>0</v>
      </c>
      <c r="D2417">
        <v>0</v>
      </c>
      <c r="E2417">
        <v>0</v>
      </c>
      <c r="F2417">
        <v>0</v>
      </c>
      <c r="G2417">
        <v>0</v>
      </c>
      <c r="H2417">
        <v>0</v>
      </c>
      <c r="I2417">
        <v>0</v>
      </c>
      <c r="J2417">
        <v>0</v>
      </c>
      <c r="K2417">
        <v>0</v>
      </c>
      <c r="L2417">
        <v>0</v>
      </c>
      <c r="M2417">
        <v>0</v>
      </c>
      <c r="N2417">
        <v>0</v>
      </c>
      <c r="O2417">
        <v>0</v>
      </c>
      <c r="P2417">
        <v>0</v>
      </c>
      <c r="Q2417">
        <v>0</v>
      </c>
      <c r="R2417">
        <v>0</v>
      </c>
      <c r="S2417">
        <v>0</v>
      </c>
      <c r="T2417">
        <v>0</v>
      </c>
      <c r="U2417">
        <v>0</v>
      </c>
      <c r="V2417">
        <v>0</v>
      </c>
      <c r="W2417">
        <v>0</v>
      </c>
      <c r="X2417">
        <v>0</v>
      </c>
      <c r="Y2417">
        <v>0</v>
      </c>
      <c r="Z2417">
        <v>0</v>
      </c>
      <c r="AA2417">
        <v>0</v>
      </c>
      <c r="AB2417">
        <v>0</v>
      </c>
      <c r="AC2417">
        <v>0</v>
      </c>
      <c r="AD2417">
        <v>0</v>
      </c>
      <c r="AE2417">
        <v>0</v>
      </c>
      <c r="AF2417">
        <v>0</v>
      </c>
      <c r="AG2417">
        <v>0</v>
      </c>
      <c r="AH2417">
        <v>0</v>
      </c>
    </row>
    <row r="2418" spans="1:34">
      <c r="A2418" t="s">
        <v>3107</v>
      </c>
      <c r="B2418" t="s">
        <v>694</v>
      </c>
      <c r="C2418">
        <v>0</v>
      </c>
      <c r="D2418">
        <v>0</v>
      </c>
      <c r="E2418">
        <v>0</v>
      </c>
      <c r="F2418">
        <v>0</v>
      </c>
      <c r="G2418">
        <v>0</v>
      </c>
      <c r="H2418">
        <v>0</v>
      </c>
      <c r="I2418">
        <v>0</v>
      </c>
      <c r="J2418">
        <v>0</v>
      </c>
      <c r="K2418">
        <v>0</v>
      </c>
      <c r="L2418">
        <v>0</v>
      </c>
      <c r="M2418">
        <v>0</v>
      </c>
      <c r="N2418">
        <v>0</v>
      </c>
      <c r="O2418">
        <v>0</v>
      </c>
      <c r="P2418">
        <v>0</v>
      </c>
      <c r="Q2418">
        <v>0</v>
      </c>
      <c r="R2418">
        <v>0</v>
      </c>
      <c r="S2418">
        <v>0</v>
      </c>
      <c r="T2418">
        <v>0</v>
      </c>
      <c r="U2418">
        <v>0</v>
      </c>
      <c r="V2418">
        <v>0</v>
      </c>
      <c r="W2418">
        <v>0</v>
      </c>
      <c r="X2418">
        <v>0</v>
      </c>
      <c r="Y2418">
        <v>0</v>
      </c>
      <c r="Z2418">
        <v>0</v>
      </c>
      <c r="AA2418">
        <v>0</v>
      </c>
      <c r="AB2418">
        <v>0</v>
      </c>
      <c r="AC2418">
        <v>0</v>
      </c>
      <c r="AD2418">
        <v>0</v>
      </c>
      <c r="AE2418">
        <v>0</v>
      </c>
      <c r="AF2418">
        <v>0</v>
      </c>
      <c r="AG2418">
        <v>0</v>
      </c>
      <c r="AH2418">
        <v>0</v>
      </c>
    </row>
    <row r="2419" spans="1:34">
      <c r="A2419" t="s">
        <v>3108</v>
      </c>
      <c r="B2419" t="s">
        <v>694</v>
      </c>
      <c r="C2419" s="39">
        <v>364606000</v>
      </c>
      <c r="D2419" s="39">
        <v>348257000</v>
      </c>
      <c r="E2419" s="39">
        <v>332884000</v>
      </c>
      <c r="F2419" s="39">
        <v>318495000</v>
      </c>
      <c r="G2419" s="39">
        <v>304874000</v>
      </c>
      <c r="H2419" s="39">
        <v>291937000</v>
      </c>
      <c r="I2419" s="39">
        <v>279076000</v>
      </c>
      <c r="J2419" s="39">
        <v>266276000</v>
      </c>
      <c r="K2419" s="39">
        <v>253572000</v>
      </c>
      <c r="L2419" s="39">
        <v>241002000</v>
      </c>
      <c r="M2419" s="39">
        <v>228571000</v>
      </c>
      <c r="N2419" s="39">
        <v>216319000</v>
      </c>
      <c r="O2419" s="39">
        <v>204268000</v>
      </c>
      <c r="P2419" s="39">
        <v>192396000</v>
      </c>
      <c r="Q2419" s="39">
        <v>180809000</v>
      </c>
      <c r="R2419" s="39">
        <v>169490000</v>
      </c>
      <c r="S2419" s="39">
        <v>158482000</v>
      </c>
      <c r="T2419" s="39">
        <v>147784000</v>
      </c>
      <c r="U2419" s="39">
        <v>137429000</v>
      </c>
      <c r="V2419" s="39">
        <v>127399000</v>
      </c>
      <c r="W2419" s="39">
        <v>117723000</v>
      </c>
      <c r="X2419" s="39">
        <v>108375000</v>
      </c>
      <c r="Y2419" s="39">
        <v>99396600</v>
      </c>
      <c r="Z2419" s="39">
        <v>95435500</v>
      </c>
      <c r="AA2419" s="39">
        <v>92263600</v>
      </c>
      <c r="AB2419" s="39">
        <v>88748800</v>
      </c>
      <c r="AC2419" s="39">
        <v>85487800</v>
      </c>
      <c r="AD2419" s="39">
        <v>82517000</v>
      </c>
      <c r="AE2419" s="39">
        <v>79823800</v>
      </c>
      <c r="AF2419" s="39">
        <v>77390500</v>
      </c>
      <c r="AG2419" s="39">
        <v>75190000</v>
      </c>
      <c r="AH2419" s="39">
        <v>73107300</v>
      </c>
    </row>
    <row r="2420" spans="1:34">
      <c r="A2420" t="s">
        <v>3109</v>
      </c>
      <c r="B2420" t="s">
        <v>694</v>
      </c>
      <c r="C2420" s="39">
        <v>8963550</v>
      </c>
      <c r="D2420" s="39">
        <v>8567270</v>
      </c>
      <c r="E2420" s="39">
        <v>8211520</v>
      </c>
      <c r="F2420" s="39">
        <v>7889880</v>
      </c>
      <c r="G2420" s="39">
        <v>7594440</v>
      </c>
      <c r="H2420" s="39">
        <v>7324370</v>
      </c>
      <c r="I2420" s="39">
        <v>7045960</v>
      </c>
      <c r="J2420" s="39">
        <v>6812040</v>
      </c>
      <c r="K2420" s="39">
        <v>6591700</v>
      </c>
      <c r="L2420" s="39">
        <v>6381190</v>
      </c>
      <c r="M2420" s="39">
        <v>6160540</v>
      </c>
      <c r="N2420" s="39">
        <v>5967770</v>
      </c>
      <c r="O2420" s="39">
        <v>5800800</v>
      </c>
      <c r="P2420" s="39">
        <v>5636360</v>
      </c>
      <c r="Q2420" s="39">
        <v>5472190</v>
      </c>
      <c r="R2420" s="39">
        <v>5306110</v>
      </c>
      <c r="S2420" s="39">
        <v>5148330</v>
      </c>
      <c r="T2420" s="39">
        <v>4998020</v>
      </c>
      <c r="U2420" s="39">
        <v>4853980</v>
      </c>
      <c r="V2420" s="39">
        <v>4717070</v>
      </c>
      <c r="W2420" s="39">
        <v>4585820</v>
      </c>
      <c r="X2420" s="39">
        <v>4460130</v>
      </c>
      <c r="Y2420" s="39">
        <v>4339500</v>
      </c>
      <c r="Z2420" s="39">
        <v>4254920</v>
      </c>
      <c r="AA2420" s="39">
        <v>4171790</v>
      </c>
      <c r="AB2420" s="39">
        <v>4093850</v>
      </c>
      <c r="AC2420" s="39">
        <v>4021700</v>
      </c>
      <c r="AD2420" s="39">
        <v>3951740</v>
      </c>
      <c r="AE2420" s="39">
        <v>3890260</v>
      </c>
      <c r="AF2420" s="39">
        <v>3832170</v>
      </c>
      <c r="AG2420" s="39">
        <v>3778400</v>
      </c>
      <c r="AH2420" s="39">
        <v>3727840</v>
      </c>
    </row>
    <row r="2421" spans="1:34">
      <c r="A2421" t="s">
        <v>3110</v>
      </c>
      <c r="B2421" t="s">
        <v>694</v>
      </c>
      <c r="C2421" s="39">
        <v>118647000</v>
      </c>
      <c r="D2421" s="39">
        <v>113606000</v>
      </c>
      <c r="E2421" s="39">
        <v>109419000</v>
      </c>
      <c r="F2421" s="39">
        <v>105896000</v>
      </c>
      <c r="G2421" s="39">
        <v>102840000</v>
      </c>
      <c r="H2421" s="39">
        <v>100214000</v>
      </c>
      <c r="I2421" s="39">
        <v>93374900</v>
      </c>
      <c r="J2421" s="39">
        <v>90677300</v>
      </c>
      <c r="K2421" s="39">
        <v>88557200</v>
      </c>
      <c r="L2421" s="39">
        <v>86914900</v>
      </c>
      <c r="M2421" s="39">
        <v>82668200</v>
      </c>
      <c r="N2421" s="39">
        <v>81896300</v>
      </c>
      <c r="O2421" s="39">
        <v>84227800</v>
      </c>
      <c r="P2421" s="39">
        <v>86096400</v>
      </c>
      <c r="Q2421" s="39">
        <v>86760100</v>
      </c>
      <c r="R2421" s="39">
        <v>85796000</v>
      </c>
      <c r="S2421" s="39">
        <v>84896700</v>
      </c>
      <c r="T2421" s="39">
        <v>84045600</v>
      </c>
      <c r="U2421" s="39">
        <v>83247300</v>
      </c>
      <c r="V2421" s="39">
        <v>82491200</v>
      </c>
      <c r="W2421" s="39">
        <v>81779500</v>
      </c>
      <c r="X2421" s="39">
        <v>81083900</v>
      </c>
      <c r="Y2421" s="39">
        <v>80425100</v>
      </c>
      <c r="Z2421" s="39">
        <v>78869900</v>
      </c>
      <c r="AA2421" s="39">
        <v>77344700</v>
      </c>
      <c r="AB2421" s="39">
        <v>75950300</v>
      </c>
      <c r="AC2421" s="39">
        <v>74633900</v>
      </c>
      <c r="AD2421" s="39">
        <v>73434400</v>
      </c>
      <c r="AE2421" s="39">
        <v>72328900</v>
      </c>
      <c r="AF2421" s="39">
        <v>71318700</v>
      </c>
      <c r="AG2421" s="39">
        <v>70368600</v>
      </c>
      <c r="AH2421" s="39">
        <v>69483600</v>
      </c>
    </row>
    <row r="2422" spans="1:34">
      <c r="A2422" t="s">
        <v>3111</v>
      </c>
      <c r="B2422" t="s">
        <v>694</v>
      </c>
      <c r="C2422" s="39">
        <v>1988910</v>
      </c>
      <c r="D2422" s="39">
        <v>1900980</v>
      </c>
      <c r="E2422" s="39">
        <v>1822050</v>
      </c>
      <c r="F2422" s="39">
        <v>1750680</v>
      </c>
      <c r="G2422" s="39">
        <v>1685120</v>
      </c>
      <c r="H2422" s="39">
        <v>1625200</v>
      </c>
      <c r="I2422" s="39">
        <v>1665450</v>
      </c>
      <c r="J2422" s="39">
        <v>1627610</v>
      </c>
      <c r="K2422" s="39">
        <v>1584930</v>
      </c>
      <c r="L2422" s="39">
        <v>1538310</v>
      </c>
      <c r="M2422" s="39">
        <v>1548070</v>
      </c>
      <c r="N2422" s="39">
        <v>1492420</v>
      </c>
      <c r="O2422" s="39">
        <v>1381640</v>
      </c>
      <c r="P2422" s="39">
        <v>1284300</v>
      </c>
      <c r="Q2422" s="39">
        <v>1214220</v>
      </c>
      <c r="R2422" s="39">
        <v>1177370</v>
      </c>
      <c r="S2422" s="39">
        <v>1142360</v>
      </c>
      <c r="T2422" s="39">
        <v>1109010</v>
      </c>
      <c r="U2422" s="39">
        <v>1077050</v>
      </c>
      <c r="V2422" s="39">
        <v>1046670</v>
      </c>
      <c r="W2422" s="39">
        <v>1017540</v>
      </c>
      <c r="X2422">
        <v>989655</v>
      </c>
      <c r="Y2422">
        <v>962889</v>
      </c>
      <c r="Z2422">
        <v>944120</v>
      </c>
      <c r="AA2422">
        <v>925676</v>
      </c>
      <c r="AB2422">
        <v>908380</v>
      </c>
      <c r="AC2422">
        <v>892370</v>
      </c>
      <c r="AD2422">
        <v>876847</v>
      </c>
      <c r="AE2422">
        <v>863205</v>
      </c>
      <c r="AF2422">
        <v>850316</v>
      </c>
      <c r="AG2422">
        <v>838385</v>
      </c>
      <c r="AH2422">
        <v>827166</v>
      </c>
    </row>
    <row r="2423" spans="1:34">
      <c r="A2423" t="s">
        <v>3112</v>
      </c>
      <c r="B2423" t="s">
        <v>694</v>
      </c>
      <c r="C2423" s="39">
        <v>3046760</v>
      </c>
      <c r="D2423" s="39">
        <v>2917320</v>
      </c>
      <c r="E2423" s="39">
        <v>2809790</v>
      </c>
      <c r="F2423" s="39">
        <v>2719330</v>
      </c>
      <c r="G2423" s="39">
        <v>2640840</v>
      </c>
      <c r="H2423" s="39">
        <v>2573410</v>
      </c>
      <c r="I2423" s="39">
        <v>7071420</v>
      </c>
      <c r="J2423" s="39">
        <v>7712150</v>
      </c>
      <c r="K2423" s="39">
        <v>8025140</v>
      </c>
      <c r="L2423" s="39">
        <v>8077910</v>
      </c>
      <c r="M2423" s="39">
        <v>10925000</v>
      </c>
      <c r="N2423" s="39">
        <v>10432400</v>
      </c>
      <c r="O2423" s="39">
        <v>6932220</v>
      </c>
      <c r="P2423" s="39">
        <v>3942590</v>
      </c>
      <c r="Q2423" s="39">
        <v>2227930</v>
      </c>
      <c r="R2423" s="39">
        <v>2203170</v>
      </c>
      <c r="S2423" s="39">
        <v>2180080</v>
      </c>
      <c r="T2423" s="39">
        <v>2158220</v>
      </c>
      <c r="U2423" s="39">
        <v>2137720</v>
      </c>
      <c r="V2423" s="39">
        <v>2118310</v>
      </c>
      <c r="W2423" s="39">
        <v>2100030</v>
      </c>
      <c r="X2423" s="39">
        <v>2082170</v>
      </c>
      <c r="Y2423" s="39">
        <v>2065250</v>
      </c>
      <c r="Z2423" s="39">
        <v>2025320</v>
      </c>
      <c r="AA2423" s="39">
        <v>1986150</v>
      </c>
      <c r="AB2423" s="39">
        <v>1950340</v>
      </c>
      <c r="AC2423" s="39">
        <v>1916540</v>
      </c>
      <c r="AD2423" s="39">
        <v>1885740</v>
      </c>
      <c r="AE2423" s="39">
        <v>1857350</v>
      </c>
      <c r="AF2423" s="39">
        <v>1831410</v>
      </c>
      <c r="AG2423" s="39">
        <v>1807010</v>
      </c>
      <c r="AH2423" s="39">
        <v>1784280</v>
      </c>
    </row>
    <row r="2424" spans="1:34">
      <c r="A2424" t="s">
        <v>3113</v>
      </c>
      <c r="B2424" t="s">
        <v>694</v>
      </c>
      <c r="C2424">
        <v>0</v>
      </c>
      <c r="D2424">
        <v>0</v>
      </c>
      <c r="E2424">
        <v>0</v>
      </c>
      <c r="F2424">
        <v>0</v>
      </c>
      <c r="G2424">
        <v>0</v>
      </c>
      <c r="H2424">
        <v>0</v>
      </c>
      <c r="I2424">
        <v>0</v>
      </c>
      <c r="J2424">
        <v>0</v>
      </c>
      <c r="K2424">
        <v>0</v>
      </c>
      <c r="L2424">
        <v>0</v>
      </c>
      <c r="M2424">
        <v>0</v>
      </c>
      <c r="N2424">
        <v>0</v>
      </c>
      <c r="O2424">
        <v>0</v>
      </c>
      <c r="P2424">
        <v>0</v>
      </c>
      <c r="Q2424">
        <v>0</v>
      </c>
      <c r="R2424">
        <v>0</v>
      </c>
      <c r="S2424">
        <v>0</v>
      </c>
      <c r="T2424">
        <v>0</v>
      </c>
      <c r="U2424">
        <v>0</v>
      </c>
      <c r="V2424">
        <v>0</v>
      </c>
      <c r="W2424">
        <v>0</v>
      </c>
      <c r="X2424">
        <v>0</v>
      </c>
      <c r="Y2424">
        <v>0</v>
      </c>
      <c r="Z2424">
        <v>0</v>
      </c>
      <c r="AA2424">
        <v>0</v>
      </c>
      <c r="AB2424">
        <v>0</v>
      </c>
      <c r="AC2424">
        <v>0</v>
      </c>
      <c r="AD2424">
        <v>0</v>
      </c>
      <c r="AE2424">
        <v>0</v>
      </c>
      <c r="AF2424">
        <v>0</v>
      </c>
      <c r="AG2424">
        <v>0</v>
      </c>
      <c r="AH2424">
        <v>0</v>
      </c>
    </row>
    <row r="2425" spans="1:34">
      <c r="A2425" t="s">
        <v>3114</v>
      </c>
      <c r="B2425" t="s">
        <v>694</v>
      </c>
      <c r="C2425">
        <v>0</v>
      </c>
      <c r="D2425">
        <v>0</v>
      </c>
      <c r="E2425">
        <v>0</v>
      </c>
      <c r="F2425">
        <v>0</v>
      </c>
      <c r="G2425">
        <v>0</v>
      </c>
      <c r="H2425">
        <v>0</v>
      </c>
      <c r="I2425">
        <v>0</v>
      </c>
      <c r="J2425">
        <v>0</v>
      </c>
      <c r="K2425">
        <v>0</v>
      </c>
      <c r="L2425">
        <v>0</v>
      </c>
      <c r="M2425">
        <v>0</v>
      </c>
      <c r="N2425">
        <v>0</v>
      </c>
      <c r="O2425">
        <v>0</v>
      </c>
      <c r="P2425">
        <v>0</v>
      </c>
      <c r="Q2425">
        <v>0</v>
      </c>
      <c r="R2425">
        <v>0</v>
      </c>
      <c r="S2425">
        <v>0</v>
      </c>
      <c r="T2425">
        <v>0</v>
      </c>
      <c r="U2425">
        <v>0</v>
      </c>
      <c r="V2425">
        <v>0</v>
      </c>
      <c r="W2425">
        <v>0</v>
      </c>
      <c r="X2425">
        <v>0</v>
      </c>
      <c r="Y2425">
        <v>0</v>
      </c>
      <c r="Z2425">
        <v>0</v>
      </c>
      <c r="AA2425">
        <v>0</v>
      </c>
      <c r="AB2425">
        <v>0</v>
      </c>
      <c r="AC2425">
        <v>0</v>
      </c>
      <c r="AD2425">
        <v>0</v>
      </c>
      <c r="AE2425">
        <v>0</v>
      </c>
      <c r="AF2425">
        <v>0</v>
      </c>
      <c r="AG2425">
        <v>0</v>
      </c>
      <c r="AH2425">
        <v>0</v>
      </c>
    </row>
    <row r="2426" spans="1:34">
      <c r="A2426" t="s">
        <v>3115</v>
      </c>
      <c r="B2426" t="s">
        <v>694</v>
      </c>
      <c r="C2426" s="39">
        <v>1543900</v>
      </c>
      <c r="D2426" s="39">
        <v>1492810</v>
      </c>
      <c r="E2426" s="39">
        <v>1439640</v>
      </c>
      <c r="F2426" s="39">
        <v>1384440</v>
      </c>
      <c r="G2426" s="39">
        <v>1327100</v>
      </c>
      <c r="H2426" s="39">
        <v>1267840</v>
      </c>
      <c r="I2426" s="39">
        <v>1206660</v>
      </c>
      <c r="J2426" s="39">
        <v>1143580</v>
      </c>
      <c r="K2426" s="39">
        <v>1078790</v>
      </c>
      <c r="L2426" s="39">
        <v>1014650</v>
      </c>
      <c r="M2426">
        <v>949008</v>
      </c>
      <c r="N2426">
        <v>882169</v>
      </c>
      <c r="O2426">
        <v>814191</v>
      </c>
      <c r="P2426">
        <v>745271</v>
      </c>
      <c r="Q2426">
        <v>679674</v>
      </c>
      <c r="R2426">
        <v>613527</v>
      </c>
      <c r="S2426">
        <v>547067</v>
      </c>
      <c r="T2426">
        <v>480272</v>
      </c>
      <c r="U2426">
        <v>413519</v>
      </c>
      <c r="V2426">
        <v>346990</v>
      </c>
      <c r="W2426">
        <v>281002</v>
      </c>
      <c r="X2426">
        <v>215953</v>
      </c>
      <c r="Y2426">
        <v>152531</v>
      </c>
      <c r="Z2426">
        <v>155744</v>
      </c>
      <c r="AA2426">
        <v>158966</v>
      </c>
      <c r="AB2426">
        <v>162274</v>
      </c>
      <c r="AC2426">
        <v>165625</v>
      </c>
      <c r="AD2426">
        <v>169082</v>
      </c>
      <c r="AE2426">
        <v>172655</v>
      </c>
      <c r="AF2426">
        <v>176340</v>
      </c>
      <c r="AG2426">
        <v>180152</v>
      </c>
      <c r="AH2426">
        <v>188550</v>
      </c>
    </row>
    <row r="2427" spans="1:34">
      <c r="A2427" t="s">
        <v>3116</v>
      </c>
      <c r="B2427" t="s">
        <v>694</v>
      </c>
      <c r="C2427">
        <v>0</v>
      </c>
      <c r="D2427">
        <v>0</v>
      </c>
      <c r="E2427">
        <v>0</v>
      </c>
      <c r="F2427">
        <v>0</v>
      </c>
      <c r="G2427">
        <v>0</v>
      </c>
      <c r="H2427">
        <v>0</v>
      </c>
      <c r="I2427">
        <v>0</v>
      </c>
      <c r="J2427">
        <v>0</v>
      </c>
      <c r="K2427">
        <v>0</v>
      </c>
      <c r="L2427">
        <v>0</v>
      </c>
      <c r="M2427">
        <v>0</v>
      </c>
      <c r="N2427">
        <v>0</v>
      </c>
      <c r="O2427">
        <v>0</v>
      </c>
      <c r="P2427">
        <v>0</v>
      </c>
      <c r="Q2427">
        <v>0</v>
      </c>
      <c r="R2427">
        <v>0</v>
      </c>
      <c r="S2427">
        <v>0</v>
      </c>
      <c r="T2427">
        <v>0</v>
      </c>
      <c r="U2427">
        <v>0</v>
      </c>
      <c r="V2427">
        <v>0</v>
      </c>
      <c r="W2427">
        <v>0</v>
      </c>
      <c r="X2427">
        <v>0</v>
      </c>
      <c r="Y2427">
        <v>0</v>
      </c>
      <c r="Z2427">
        <v>0</v>
      </c>
      <c r="AA2427">
        <v>0</v>
      </c>
      <c r="AB2427">
        <v>0</v>
      </c>
      <c r="AC2427">
        <v>0</v>
      </c>
      <c r="AD2427">
        <v>0</v>
      </c>
      <c r="AE2427">
        <v>0</v>
      </c>
      <c r="AF2427">
        <v>0</v>
      </c>
      <c r="AG2427">
        <v>0</v>
      </c>
      <c r="AH2427">
        <v>0</v>
      </c>
    </row>
    <row r="2428" spans="1:34">
      <c r="A2428" t="s">
        <v>3117</v>
      </c>
      <c r="B2428" t="s">
        <v>694</v>
      </c>
      <c r="C2428">
        <v>0</v>
      </c>
      <c r="D2428">
        <v>0</v>
      </c>
      <c r="E2428">
        <v>0</v>
      </c>
      <c r="F2428">
        <v>0</v>
      </c>
      <c r="G2428">
        <v>0</v>
      </c>
      <c r="H2428">
        <v>0</v>
      </c>
      <c r="I2428">
        <v>0</v>
      </c>
      <c r="J2428">
        <v>0</v>
      </c>
      <c r="K2428">
        <v>0</v>
      </c>
      <c r="L2428">
        <v>0</v>
      </c>
      <c r="M2428">
        <v>0</v>
      </c>
      <c r="N2428">
        <v>0</v>
      </c>
      <c r="O2428">
        <v>0</v>
      </c>
      <c r="P2428">
        <v>0</v>
      </c>
      <c r="Q2428">
        <v>0</v>
      </c>
      <c r="R2428">
        <v>0</v>
      </c>
      <c r="S2428">
        <v>0</v>
      </c>
      <c r="T2428">
        <v>0</v>
      </c>
      <c r="U2428">
        <v>0</v>
      </c>
      <c r="V2428">
        <v>0</v>
      </c>
      <c r="W2428">
        <v>0</v>
      </c>
      <c r="X2428">
        <v>0</v>
      </c>
      <c r="Y2428">
        <v>0</v>
      </c>
      <c r="Z2428">
        <v>0</v>
      </c>
      <c r="AA2428">
        <v>0</v>
      </c>
      <c r="AB2428">
        <v>0</v>
      </c>
      <c r="AC2428">
        <v>0</v>
      </c>
      <c r="AD2428">
        <v>0</v>
      </c>
      <c r="AE2428">
        <v>0</v>
      </c>
      <c r="AF2428">
        <v>0</v>
      </c>
      <c r="AG2428">
        <v>0</v>
      </c>
      <c r="AH2428">
        <v>0</v>
      </c>
    </row>
    <row r="2429" spans="1:34">
      <c r="A2429" t="s">
        <v>3118</v>
      </c>
      <c r="B2429" t="s">
        <v>694</v>
      </c>
      <c r="C2429">
        <v>0</v>
      </c>
      <c r="D2429">
        <v>0</v>
      </c>
      <c r="E2429">
        <v>0</v>
      </c>
      <c r="F2429">
        <v>0</v>
      </c>
      <c r="G2429">
        <v>0</v>
      </c>
      <c r="H2429">
        <v>0</v>
      </c>
      <c r="I2429">
        <v>0</v>
      </c>
      <c r="J2429">
        <v>0</v>
      </c>
      <c r="K2429">
        <v>0</v>
      </c>
      <c r="L2429">
        <v>0</v>
      </c>
      <c r="M2429">
        <v>0</v>
      </c>
      <c r="N2429">
        <v>0</v>
      </c>
      <c r="O2429">
        <v>0</v>
      </c>
      <c r="P2429">
        <v>0</v>
      </c>
      <c r="Q2429">
        <v>0</v>
      </c>
      <c r="R2429">
        <v>0</v>
      </c>
      <c r="S2429">
        <v>0</v>
      </c>
      <c r="T2429">
        <v>0</v>
      </c>
      <c r="U2429">
        <v>0</v>
      </c>
      <c r="V2429">
        <v>0</v>
      </c>
      <c r="W2429">
        <v>0</v>
      </c>
      <c r="X2429">
        <v>0</v>
      </c>
      <c r="Y2429">
        <v>0</v>
      </c>
      <c r="Z2429">
        <v>0</v>
      </c>
      <c r="AA2429">
        <v>0</v>
      </c>
      <c r="AB2429">
        <v>0</v>
      </c>
      <c r="AC2429">
        <v>0</v>
      </c>
      <c r="AD2429">
        <v>0</v>
      </c>
      <c r="AE2429">
        <v>0</v>
      </c>
      <c r="AF2429">
        <v>0</v>
      </c>
      <c r="AG2429">
        <v>0</v>
      </c>
      <c r="AH2429">
        <v>0</v>
      </c>
    </row>
    <row r="2430" spans="1:34">
      <c r="A2430" t="s">
        <v>3119</v>
      </c>
      <c r="B2430" t="s">
        <v>694</v>
      </c>
      <c r="C2430">
        <v>0</v>
      </c>
      <c r="D2430">
        <v>0</v>
      </c>
      <c r="E2430">
        <v>0</v>
      </c>
      <c r="F2430">
        <v>0</v>
      </c>
      <c r="G2430">
        <v>0</v>
      </c>
      <c r="H2430">
        <v>0</v>
      </c>
      <c r="I2430">
        <v>0</v>
      </c>
      <c r="J2430">
        <v>0</v>
      </c>
      <c r="K2430">
        <v>0</v>
      </c>
      <c r="L2430">
        <v>0</v>
      </c>
      <c r="M2430">
        <v>0</v>
      </c>
      <c r="N2430">
        <v>0</v>
      </c>
      <c r="O2430">
        <v>0</v>
      </c>
      <c r="P2430">
        <v>0</v>
      </c>
      <c r="Q2430">
        <v>0</v>
      </c>
      <c r="R2430">
        <v>0</v>
      </c>
      <c r="S2430">
        <v>0</v>
      </c>
      <c r="T2430">
        <v>0</v>
      </c>
      <c r="U2430">
        <v>0</v>
      </c>
      <c r="V2430">
        <v>0</v>
      </c>
      <c r="W2430">
        <v>0</v>
      </c>
      <c r="X2430">
        <v>0</v>
      </c>
      <c r="Y2430">
        <v>0</v>
      </c>
      <c r="Z2430">
        <v>0</v>
      </c>
      <c r="AA2430">
        <v>0</v>
      </c>
      <c r="AB2430">
        <v>0</v>
      </c>
      <c r="AC2430">
        <v>0</v>
      </c>
      <c r="AD2430">
        <v>0</v>
      </c>
      <c r="AE2430">
        <v>0</v>
      </c>
      <c r="AF2430">
        <v>0</v>
      </c>
      <c r="AG2430">
        <v>0</v>
      </c>
      <c r="AH2430">
        <v>0</v>
      </c>
    </row>
    <row r="2431" spans="1:34">
      <c r="A2431" t="s">
        <v>3120</v>
      </c>
      <c r="B2431" t="s">
        <v>694</v>
      </c>
      <c r="C2431" s="39">
        <v>1520560000</v>
      </c>
      <c r="D2431" s="39">
        <v>1348610000</v>
      </c>
      <c r="E2431" s="39">
        <v>1329820000</v>
      </c>
      <c r="F2431" s="39">
        <v>1295710000</v>
      </c>
      <c r="G2431" s="39">
        <v>1251390000</v>
      </c>
      <c r="H2431" s="39">
        <v>1211490000</v>
      </c>
      <c r="I2431" s="39">
        <v>1118950000</v>
      </c>
      <c r="J2431" s="39">
        <v>1079330000</v>
      </c>
      <c r="K2431" s="39">
        <v>1045410000</v>
      </c>
      <c r="L2431" s="39">
        <v>1014640000</v>
      </c>
      <c r="M2431" s="39">
        <v>950893000</v>
      </c>
      <c r="N2431" s="39">
        <v>926315000</v>
      </c>
      <c r="O2431" s="39">
        <v>938656000</v>
      </c>
      <c r="P2431" s="39">
        <v>947375000</v>
      </c>
      <c r="Q2431" s="39">
        <v>940978000</v>
      </c>
      <c r="R2431" s="39">
        <v>915985000</v>
      </c>
      <c r="S2431" s="39">
        <v>892794000</v>
      </c>
      <c r="T2431" s="39">
        <v>870860000</v>
      </c>
      <c r="U2431" s="39">
        <v>850652000</v>
      </c>
      <c r="V2431" s="39">
        <v>832818000</v>
      </c>
      <c r="W2431" s="39">
        <v>816794000</v>
      </c>
      <c r="X2431" s="39">
        <v>801663000</v>
      </c>
      <c r="Y2431" s="39">
        <v>787572000</v>
      </c>
      <c r="Z2431" s="39">
        <v>773983000</v>
      </c>
      <c r="AA2431" s="39">
        <v>761055000</v>
      </c>
      <c r="AB2431" s="39">
        <v>749021000</v>
      </c>
      <c r="AC2431" s="39">
        <v>737507000</v>
      </c>
      <c r="AD2431" s="39">
        <v>726650000</v>
      </c>
      <c r="AE2431" s="39">
        <v>715338000</v>
      </c>
      <c r="AF2431" s="39">
        <v>704738000</v>
      </c>
      <c r="AG2431" s="39">
        <v>694893000</v>
      </c>
      <c r="AH2431" s="39">
        <v>685733000</v>
      </c>
    </row>
    <row r="2432" spans="1:34">
      <c r="A2432" t="s">
        <v>3121</v>
      </c>
      <c r="B2432" t="s">
        <v>694</v>
      </c>
      <c r="C2432">
        <v>0</v>
      </c>
      <c r="D2432">
        <v>0</v>
      </c>
      <c r="E2432">
        <v>0</v>
      </c>
      <c r="F2432">
        <v>0</v>
      </c>
      <c r="G2432">
        <v>0</v>
      </c>
      <c r="H2432">
        <v>0</v>
      </c>
      <c r="I2432">
        <v>0</v>
      </c>
      <c r="J2432">
        <v>0</v>
      </c>
      <c r="K2432">
        <v>0</v>
      </c>
      <c r="L2432">
        <v>0</v>
      </c>
      <c r="M2432">
        <v>0</v>
      </c>
      <c r="N2432">
        <v>0</v>
      </c>
      <c r="O2432">
        <v>0</v>
      </c>
      <c r="P2432">
        <v>0</v>
      </c>
      <c r="Q2432">
        <v>0</v>
      </c>
      <c r="R2432">
        <v>0</v>
      </c>
      <c r="S2432">
        <v>0</v>
      </c>
      <c r="T2432">
        <v>0</v>
      </c>
      <c r="U2432">
        <v>0</v>
      </c>
      <c r="V2432">
        <v>0</v>
      </c>
      <c r="W2432">
        <v>0</v>
      </c>
      <c r="X2432">
        <v>0</v>
      </c>
      <c r="Y2432">
        <v>0</v>
      </c>
      <c r="Z2432">
        <v>0</v>
      </c>
      <c r="AA2432">
        <v>0</v>
      </c>
      <c r="AB2432">
        <v>0</v>
      </c>
      <c r="AC2432">
        <v>0</v>
      </c>
      <c r="AD2432">
        <v>0</v>
      </c>
      <c r="AE2432">
        <v>0</v>
      </c>
      <c r="AF2432">
        <v>0</v>
      </c>
      <c r="AG2432">
        <v>0</v>
      </c>
      <c r="AH2432">
        <v>0</v>
      </c>
    </row>
    <row r="2433" spans="1:34">
      <c r="A2433" t="s">
        <v>3122</v>
      </c>
      <c r="B2433" t="s">
        <v>694</v>
      </c>
      <c r="C2433">
        <v>0</v>
      </c>
      <c r="D2433">
        <v>0</v>
      </c>
      <c r="E2433">
        <v>0</v>
      </c>
      <c r="F2433">
        <v>0</v>
      </c>
      <c r="G2433">
        <v>0</v>
      </c>
      <c r="H2433">
        <v>0</v>
      </c>
      <c r="I2433" s="39">
        <v>54605700</v>
      </c>
      <c r="J2433" s="39">
        <v>62479200</v>
      </c>
      <c r="K2433" s="39">
        <v>66193500</v>
      </c>
      <c r="L2433" s="39">
        <v>66539700</v>
      </c>
      <c r="M2433" s="39">
        <v>98717100</v>
      </c>
      <c r="N2433" s="39">
        <v>91858000</v>
      </c>
      <c r="O2433" s="39">
        <v>51822900</v>
      </c>
      <c r="P2433" s="39">
        <v>18579300</v>
      </c>
      <c r="Q2433">
        <v>0</v>
      </c>
      <c r="R2433">
        <v>0</v>
      </c>
      <c r="S2433">
        <v>0</v>
      </c>
      <c r="T2433">
        <v>0</v>
      </c>
      <c r="U2433">
        <v>0</v>
      </c>
      <c r="V2433">
        <v>0</v>
      </c>
      <c r="W2433">
        <v>0</v>
      </c>
      <c r="X2433">
        <v>0</v>
      </c>
      <c r="Y2433">
        <v>0</v>
      </c>
      <c r="Z2433">
        <v>0</v>
      </c>
      <c r="AA2433">
        <v>0</v>
      </c>
      <c r="AB2433">
        <v>0</v>
      </c>
      <c r="AC2433">
        <v>0</v>
      </c>
      <c r="AD2433">
        <v>0</v>
      </c>
      <c r="AE2433">
        <v>0</v>
      </c>
      <c r="AF2433">
        <v>0</v>
      </c>
      <c r="AG2433">
        <v>0</v>
      </c>
      <c r="AH2433">
        <v>0</v>
      </c>
    </row>
    <row r="2434" spans="1:34">
      <c r="A2434" t="s">
        <v>3123</v>
      </c>
      <c r="B2434" t="s">
        <v>694</v>
      </c>
      <c r="C2434">
        <v>0</v>
      </c>
      <c r="D2434">
        <v>0</v>
      </c>
      <c r="E2434">
        <v>0</v>
      </c>
      <c r="F2434">
        <v>0</v>
      </c>
      <c r="G2434">
        <v>0</v>
      </c>
      <c r="H2434">
        <v>0</v>
      </c>
      <c r="I2434">
        <v>0</v>
      </c>
      <c r="J2434">
        <v>0</v>
      </c>
      <c r="K2434">
        <v>0</v>
      </c>
      <c r="L2434">
        <v>0</v>
      </c>
      <c r="M2434">
        <v>0</v>
      </c>
      <c r="N2434">
        <v>0</v>
      </c>
      <c r="O2434">
        <v>0</v>
      </c>
      <c r="P2434">
        <v>0</v>
      </c>
      <c r="Q2434">
        <v>0</v>
      </c>
      <c r="R2434">
        <v>0</v>
      </c>
      <c r="S2434">
        <v>0</v>
      </c>
      <c r="T2434">
        <v>0</v>
      </c>
      <c r="U2434">
        <v>0</v>
      </c>
      <c r="V2434">
        <v>0</v>
      </c>
      <c r="W2434">
        <v>0</v>
      </c>
      <c r="X2434">
        <v>0</v>
      </c>
      <c r="Y2434">
        <v>0</v>
      </c>
      <c r="Z2434">
        <v>0</v>
      </c>
      <c r="AA2434">
        <v>0</v>
      </c>
      <c r="AB2434">
        <v>0</v>
      </c>
      <c r="AC2434">
        <v>0</v>
      </c>
      <c r="AD2434">
        <v>0</v>
      </c>
      <c r="AE2434">
        <v>0</v>
      </c>
      <c r="AF2434">
        <v>0</v>
      </c>
      <c r="AG2434">
        <v>0</v>
      </c>
      <c r="AH2434">
        <v>0</v>
      </c>
    </row>
    <row r="2435" spans="1:34">
      <c r="A2435" t="s">
        <v>3124</v>
      </c>
      <c r="B2435" t="s">
        <v>694</v>
      </c>
      <c r="C2435">
        <v>0</v>
      </c>
      <c r="D2435">
        <v>0</v>
      </c>
      <c r="E2435">
        <v>0</v>
      </c>
      <c r="F2435">
        <v>0</v>
      </c>
      <c r="G2435">
        <v>0</v>
      </c>
      <c r="H2435">
        <v>0</v>
      </c>
      <c r="I2435">
        <v>0</v>
      </c>
      <c r="J2435">
        <v>0</v>
      </c>
      <c r="K2435">
        <v>0</v>
      </c>
      <c r="L2435">
        <v>0</v>
      </c>
      <c r="M2435">
        <v>0</v>
      </c>
      <c r="N2435">
        <v>0</v>
      </c>
      <c r="O2435">
        <v>0</v>
      </c>
      <c r="P2435">
        <v>0</v>
      </c>
      <c r="Q2435">
        <v>0</v>
      </c>
      <c r="R2435">
        <v>0</v>
      </c>
      <c r="S2435">
        <v>0</v>
      </c>
      <c r="T2435">
        <v>0</v>
      </c>
      <c r="U2435">
        <v>0</v>
      </c>
      <c r="V2435">
        <v>0</v>
      </c>
      <c r="W2435">
        <v>0</v>
      </c>
      <c r="X2435">
        <v>0</v>
      </c>
      <c r="Y2435">
        <v>0</v>
      </c>
      <c r="Z2435">
        <v>0</v>
      </c>
      <c r="AA2435">
        <v>0</v>
      </c>
      <c r="AB2435">
        <v>0</v>
      </c>
      <c r="AC2435">
        <v>0</v>
      </c>
      <c r="AD2435">
        <v>0</v>
      </c>
      <c r="AE2435">
        <v>0</v>
      </c>
      <c r="AF2435">
        <v>0</v>
      </c>
      <c r="AG2435">
        <v>0</v>
      </c>
      <c r="AH2435">
        <v>0</v>
      </c>
    </row>
    <row r="2436" spans="1:34">
      <c r="A2436" t="s">
        <v>3125</v>
      </c>
      <c r="B2436" t="s">
        <v>694</v>
      </c>
      <c r="C2436">
        <v>162148</v>
      </c>
      <c r="D2436">
        <v>147051</v>
      </c>
      <c r="E2436">
        <v>147587</v>
      </c>
      <c r="F2436">
        <v>145776</v>
      </c>
      <c r="G2436">
        <v>142101</v>
      </c>
      <c r="H2436">
        <v>138241</v>
      </c>
      <c r="I2436">
        <v>133961</v>
      </c>
      <c r="J2436">
        <v>129735</v>
      </c>
      <c r="K2436">
        <v>125150</v>
      </c>
      <c r="L2436">
        <v>120038</v>
      </c>
      <c r="M2436">
        <v>114328</v>
      </c>
      <c r="N2436">
        <v>108218</v>
      </c>
      <c r="O2436">
        <v>102070</v>
      </c>
      <c r="P2436">
        <v>95891.199999999997</v>
      </c>
      <c r="Q2436">
        <v>89337.7</v>
      </c>
      <c r="R2436">
        <v>82498.5</v>
      </c>
      <c r="S2436">
        <v>75576.100000000006</v>
      </c>
      <c r="T2436">
        <v>68918.5</v>
      </c>
      <c r="U2436">
        <v>62217.7</v>
      </c>
      <c r="V2436">
        <v>55524.4</v>
      </c>
      <c r="W2436">
        <v>48794.9</v>
      </c>
      <c r="X2436">
        <v>41979.1</v>
      </c>
      <c r="Y2436">
        <v>35085.199999999997</v>
      </c>
      <c r="Z2436">
        <v>28123.9</v>
      </c>
      <c r="AA2436">
        <v>21120.3</v>
      </c>
      <c r="AB2436">
        <v>14094.1</v>
      </c>
      <c r="AC2436">
        <v>7048.73</v>
      </c>
      <c r="AD2436">
        <v>0</v>
      </c>
      <c r="AE2436">
        <v>0</v>
      </c>
      <c r="AF2436">
        <v>0</v>
      </c>
      <c r="AG2436">
        <v>0</v>
      </c>
      <c r="AH2436">
        <v>0</v>
      </c>
    </row>
    <row r="2437" spans="1:34">
      <c r="A2437" t="s">
        <v>3126</v>
      </c>
      <c r="B2437" t="s">
        <v>694</v>
      </c>
      <c r="C2437">
        <v>0</v>
      </c>
      <c r="D2437">
        <v>0</v>
      </c>
      <c r="E2437">
        <v>0</v>
      </c>
      <c r="F2437">
        <v>0</v>
      </c>
      <c r="G2437">
        <v>0</v>
      </c>
      <c r="H2437">
        <v>0</v>
      </c>
      <c r="I2437">
        <v>0</v>
      </c>
      <c r="J2437">
        <v>0</v>
      </c>
      <c r="K2437">
        <v>0</v>
      </c>
      <c r="L2437">
        <v>0</v>
      </c>
      <c r="M2437">
        <v>0</v>
      </c>
      <c r="N2437">
        <v>0</v>
      </c>
      <c r="O2437">
        <v>0</v>
      </c>
      <c r="P2437">
        <v>0</v>
      </c>
      <c r="Q2437">
        <v>0</v>
      </c>
      <c r="R2437">
        <v>0</v>
      </c>
      <c r="S2437">
        <v>0</v>
      </c>
      <c r="T2437">
        <v>0</v>
      </c>
      <c r="U2437">
        <v>0</v>
      </c>
      <c r="V2437">
        <v>0</v>
      </c>
      <c r="W2437">
        <v>0</v>
      </c>
      <c r="X2437">
        <v>0</v>
      </c>
      <c r="Y2437">
        <v>0</v>
      </c>
      <c r="Z2437">
        <v>0</v>
      </c>
      <c r="AA2437">
        <v>0</v>
      </c>
      <c r="AB2437">
        <v>0</v>
      </c>
      <c r="AC2437">
        <v>0</v>
      </c>
      <c r="AD2437">
        <v>0</v>
      </c>
      <c r="AE2437">
        <v>0</v>
      </c>
      <c r="AF2437">
        <v>0</v>
      </c>
      <c r="AG2437">
        <v>0</v>
      </c>
      <c r="AH2437">
        <v>0</v>
      </c>
    </row>
    <row r="2438" spans="1:34">
      <c r="A2438" t="s">
        <v>3127</v>
      </c>
      <c r="B2438" t="s">
        <v>694</v>
      </c>
      <c r="C2438">
        <v>0</v>
      </c>
      <c r="D2438">
        <v>0</v>
      </c>
      <c r="E2438">
        <v>0</v>
      </c>
      <c r="F2438">
        <v>0</v>
      </c>
      <c r="G2438">
        <v>0</v>
      </c>
      <c r="H2438">
        <v>0</v>
      </c>
      <c r="I2438">
        <v>0</v>
      </c>
      <c r="J2438">
        <v>0</v>
      </c>
      <c r="K2438">
        <v>0</v>
      </c>
      <c r="L2438">
        <v>0</v>
      </c>
      <c r="M2438">
        <v>0</v>
      </c>
      <c r="N2438">
        <v>0</v>
      </c>
      <c r="O2438">
        <v>0</v>
      </c>
      <c r="P2438">
        <v>0</v>
      </c>
      <c r="Q2438">
        <v>0</v>
      </c>
      <c r="R2438">
        <v>0</v>
      </c>
      <c r="S2438">
        <v>0</v>
      </c>
      <c r="T2438">
        <v>0</v>
      </c>
      <c r="U2438">
        <v>0</v>
      </c>
      <c r="V2438">
        <v>0</v>
      </c>
      <c r="W2438">
        <v>0</v>
      </c>
      <c r="X2438">
        <v>0</v>
      </c>
      <c r="Y2438">
        <v>0</v>
      </c>
      <c r="Z2438">
        <v>0</v>
      </c>
      <c r="AA2438">
        <v>0</v>
      </c>
      <c r="AB2438">
        <v>0</v>
      </c>
      <c r="AC2438">
        <v>0</v>
      </c>
      <c r="AD2438">
        <v>0</v>
      </c>
      <c r="AE2438">
        <v>0</v>
      </c>
      <c r="AF2438">
        <v>0</v>
      </c>
      <c r="AG2438">
        <v>0</v>
      </c>
      <c r="AH2438">
        <v>0</v>
      </c>
    </row>
    <row r="2439" spans="1:34">
      <c r="A2439" t="s">
        <v>3128</v>
      </c>
      <c r="B2439" t="s">
        <v>694</v>
      </c>
      <c r="C2439" s="39">
        <v>3608660</v>
      </c>
      <c r="D2439" s="39">
        <v>3446850</v>
      </c>
      <c r="E2439" s="39">
        <v>3294700</v>
      </c>
      <c r="F2439" s="39">
        <v>3152280</v>
      </c>
      <c r="G2439" s="39">
        <v>3017470</v>
      </c>
      <c r="H2439" s="39">
        <v>2889420</v>
      </c>
      <c r="I2439" s="39">
        <v>2762130</v>
      </c>
      <c r="J2439" s="39">
        <v>2635440</v>
      </c>
      <c r="K2439" s="39">
        <v>2509710</v>
      </c>
      <c r="L2439" s="39">
        <v>2385300</v>
      </c>
      <c r="M2439" s="39">
        <v>2262260</v>
      </c>
      <c r="N2439" s="39">
        <v>2141000</v>
      </c>
      <c r="O2439" s="39">
        <v>2021730</v>
      </c>
      <c r="P2439" s="39">
        <v>1904230</v>
      </c>
      <c r="Q2439" s="39">
        <v>1789540</v>
      </c>
      <c r="R2439" s="39">
        <v>1677510</v>
      </c>
      <c r="S2439" s="39">
        <v>1568560</v>
      </c>
      <c r="T2439" s="39">
        <v>1462680</v>
      </c>
      <c r="U2439" s="39">
        <v>1360190</v>
      </c>
      <c r="V2439" s="39">
        <v>1260920</v>
      </c>
      <c r="W2439" s="39">
        <v>1165160</v>
      </c>
      <c r="X2439" s="39">
        <v>1072640</v>
      </c>
      <c r="Y2439">
        <v>983770</v>
      </c>
      <c r="Z2439">
        <v>944566</v>
      </c>
      <c r="AA2439">
        <v>913171</v>
      </c>
      <c r="AB2439">
        <v>878384</v>
      </c>
      <c r="AC2439">
        <v>846108</v>
      </c>
      <c r="AD2439">
        <v>816706</v>
      </c>
      <c r="AE2439">
        <v>790050</v>
      </c>
      <c r="AF2439">
        <v>765967</v>
      </c>
      <c r="AG2439">
        <v>744187</v>
      </c>
      <c r="AH2439">
        <v>723574</v>
      </c>
    </row>
    <row r="2440" spans="1:34">
      <c r="A2440" t="s">
        <v>3129</v>
      </c>
      <c r="B2440" t="s">
        <v>694</v>
      </c>
      <c r="C2440" s="39">
        <v>6389930</v>
      </c>
      <c r="D2440" s="39">
        <v>6107430</v>
      </c>
      <c r="E2440" s="39">
        <v>5853820</v>
      </c>
      <c r="F2440" s="39">
        <v>5624540</v>
      </c>
      <c r="G2440" s="39">
        <v>5413920</v>
      </c>
      <c r="H2440" s="39">
        <v>5221390</v>
      </c>
      <c r="I2440" s="39">
        <v>5022920</v>
      </c>
      <c r="J2440" s="39">
        <v>4856170</v>
      </c>
      <c r="K2440" s="39">
        <v>4699090</v>
      </c>
      <c r="L2440" s="39">
        <v>4549020</v>
      </c>
      <c r="M2440" s="39">
        <v>4391720</v>
      </c>
      <c r="N2440" s="39">
        <v>4254300</v>
      </c>
      <c r="O2440" s="39">
        <v>4135270</v>
      </c>
      <c r="P2440" s="39">
        <v>4018050</v>
      </c>
      <c r="Q2440" s="39">
        <v>3901020</v>
      </c>
      <c r="R2440" s="39">
        <v>3782610</v>
      </c>
      <c r="S2440" s="39">
        <v>3670140</v>
      </c>
      <c r="T2440" s="39">
        <v>3562990</v>
      </c>
      <c r="U2440" s="39">
        <v>3460300</v>
      </c>
      <c r="V2440" s="39">
        <v>3362700</v>
      </c>
      <c r="W2440" s="39">
        <v>3269140</v>
      </c>
      <c r="X2440" s="39">
        <v>3179540</v>
      </c>
      <c r="Y2440" s="39">
        <v>3093540</v>
      </c>
      <c r="Z2440" s="39">
        <v>3033240</v>
      </c>
      <c r="AA2440" s="39">
        <v>2973990</v>
      </c>
      <c r="AB2440" s="39">
        <v>2918420</v>
      </c>
      <c r="AC2440" s="39">
        <v>2866980</v>
      </c>
      <c r="AD2440" s="39">
        <v>2817110</v>
      </c>
      <c r="AE2440" s="39">
        <v>2773280</v>
      </c>
      <c r="AF2440" s="39">
        <v>2731870</v>
      </c>
      <c r="AG2440" s="39">
        <v>2693540</v>
      </c>
      <c r="AH2440" s="39">
        <v>2657500</v>
      </c>
    </row>
    <row r="2441" spans="1:34">
      <c r="A2441" t="s">
        <v>3130</v>
      </c>
      <c r="B2441" t="s">
        <v>694</v>
      </c>
      <c r="C2441" s="39">
        <v>84545900</v>
      </c>
      <c r="D2441" s="39">
        <v>80953900</v>
      </c>
      <c r="E2441" s="39">
        <v>77970200</v>
      </c>
      <c r="F2441" s="39">
        <v>75459900</v>
      </c>
      <c r="G2441" s="39">
        <v>73281800</v>
      </c>
      <c r="H2441" s="39">
        <v>71410700</v>
      </c>
      <c r="I2441" s="39">
        <v>66537400</v>
      </c>
      <c r="J2441" s="39">
        <v>64615200</v>
      </c>
      <c r="K2441" s="39">
        <v>63104400</v>
      </c>
      <c r="L2441" s="39">
        <v>61934100</v>
      </c>
      <c r="M2441" s="39">
        <v>58908000</v>
      </c>
      <c r="N2441" s="39">
        <v>58358000</v>
      </c>
      <c r="O2441" s="39">
        <v>60019400</v>
      </c>
      <c r="P2441" s="39">
        <v>61350900</v>
      </c>
      <c r="Q2441" s="39">
        <v>61823900</v>
      </c>
      <c r="R2441" s="39">
        <v>61136900</v>
      </c>
      <c r="S2441" s="39">
        <v>60496000</v>
      </c>
      <c r="T2441" s="39">
        <v>59889500</v>
      </c>
      <c r="U2441" s="39">
        <v>59320700</v>
      </c>
      <c r="V2441" s="39">
        <v>58781900</v>
      </c>
      <c r="W2441" s="39">
        <v>58274700</v>
      </c>
      <c r="X2441" s="39">
        <v>57779100</v>
      </c>
      <c r="Y2441" s="39">
        <v>57309600</v>
      </c>
      <c r="Z2441" s="39">
        <v>56201400</v>
      </c>
      <c r="AA2441" s="39">
        <v>55114600</v>
      </c>
      <c r="AB2441" s="39">
        <v>54121000</v>
      </c>
      <c r="AC2441" s="39">
        <v>53182900</v>
      </c>
      <c r="AD2441" s="39">
        <v>52328200</v>
      </c>
      <c r="AE2441" s="39">
        <v>51540400</v>
      </c>
      <c r="AF2441" s="39">
        <v>50820500</v>
      </c>
      <c r="AG2441" s="39">
        <v>50143500</v>
      </c>
      <c r="AH2441" s="39">
        <v>49512900</v>
      </c>
    </row>
    <row r="2442" spans="1:34">
      <c r="A2442" t="s">
        <v>3131</v>
      </c>
      <c r="B2442" t="s">
        <v>694</v>
      </c>
      <c r="C2442">
        <v>472608</v>
      </c>
      <c r="D2442">
        <v>451714</v>
      </c>
      <c r="E2442">
        <v>432957</v>
      </c>
      <c r="F2442">
        <v>415998</v>
      </c>
      <c r="G2442">
        <v>400421</v>
      </c>
      <c r="H2442">
        <v>386181</v>
      </c>
      <c r="I2442">
        <v>395746</v>
      </c>
      <c r="J2442">
        <v>386754</v>
      </c>
      <c r="K2442">
        <v>376613</v>
      </c>
      <c r="L2442">
        <v>365534</v>
      </c>
      <c r="M2442">
        <v>367854</v>
      </c>
      <c r="N2442">
        <v>354630</v>
      </c>
      <c r="O2442">
        <v>328306</v>
      </c>
      <c r="P2442">
        <v>305177</v>
      </c>
      <c r="Q2442">
        <v>288524</v>
      </c>
      <c r="R2442">
        <v>279767</v>
      </c>
      <c r="S2442">
        <v>271448</v>
      </c>
      <c r="T2442">
        <v>263523</v>
      </c>
      <c r="U2442">
        <v>255929</v>
      </c>
      <c r="V2442">
        <v>248710</v>
      </c>
      <c r="W2442">
        <v>241790</v>
      </c>
      <c r="X2442">
        <v>235163</v>
      </c>
      <c r="Y2442">
        <v>228803</v>
      </c>
      <c r="Z2442">
        <v>224343</v>
      </c>
      <c r="AA2442">
        <v>219960</v>
      </c>
      <c r="AB2442">
        <v>215850</v>
      </c>
      <c r="AC2442">
        <v>212046</v>
      </c>
      <c r="AD2442">
        <v>208357</v>
      </c>
      <c r="AE2442">
        <v>205116</v>
      </c>
      <c r="AF2442">
        <v>202053</v>
      </c>
      <c r="AG2442">
        <v>199218</v>
      </c>
      <c r="AH2442">
        <v>196552</v>
      </c>
    </row>
    <row r="2443" spans="1:34">
      <c r="A2443" t="s">
        <v>3132</v>
      </c>
      <c r="B2443" t="s">
        <v>694</v>
      </c>
      <c r="C2443" s="39">
        <v>2171620</v>
      </c>
      <c r="D2443" s="39">
        <v>2079360</v>
      </c>
      <c r="E2443" s="39">
        <v>2002720</v>
      </c>
      <c r="F2443" s="39">
        <v>1938240</v>
      </c>
      <c r="G2443" s="39">
        <v>1882290</v>
      </c>
      <c r="H2443" s="39">
        <v>1834230</v>
      </c>
      <c r="I2443" s="39">
        <v>5040250</v>
      </c>
      <c r="J2443" s="39">
        <v>5496940</v>
      </c>
      <c r="K2443" s="39">
        <v>5720030</v>
      </c>
      <c r="L2443" s="39">
        <v>5757640</v>
      </c>
      <c r="M2443" s="39">
        <v>7786970</v>
      </c>
      <c r="N2443" s="39">
        <v>7435820</v>
      </c>
      <c r="O2443" s="39">
        <v>4941030</v>
      </c>
      <c r="P2443" s="39">
        <v>2810130</v>
      </c>
      <c r="Q2443" s="39">
        <v>1587990</v>
      </c>
      <c r="R2443" s="39">
        <v>1570340</v>
      </c>
      <c r="S2443" s="39">
        <v>1553880</v>
      </c>
      <c r="T2443" s="39">
        <v>1538300</v>
      </c>
      <c r="U2443" s="39">
        <v>1523690</v>
      </c>
      <c r="V2443" s="39">
        <v>1509850</v>
      </c>
      <c r="W2443" s="39">
        <v>1496830</v>
      </c>
      <c r="X2443" s="39">
        <v>1484100</v>
      </c>
      <c r="Y2443" s="39">
        <v>1472040</v>
      </c>
      <c r="Z2443" s="39">
        <v>1443570</v>
      </c>
      <c r="AA2443" s="39">
        <v>1415660</v>
      </c>
      <c r="AB2443" s="39">
        <v>1390130</v>
      </c>
      <c r="AC2443" s="39">
        <v>1366040</v>
      </c>
      <c r="AD2443" s="39">
        <v>1344080</v>
      </c>
      <c r="AE2443" s="39">
        <v>1323850</v>
      </c>
      <c r="AF2443" s="39">
        <v>1305360</v>
      </c>
      <c r="AG2443" s="39">
        <v>1287970</v>
      </c>
      <c r="AH2443" s="39">
        <v>1271770</v>
      </c>
    </row>
    <row r="2444" spans="1:34">
      <c r="A2444" t="s">
        <v>3133</v>
      </c>
      <c r="B2444" t="s">
        <v>694</v>
      </c>
      <c r="C2444">
        <v>0</v>
      </c>
      <c r="D2444">
        <v>0</v>
      </c>
      <c r="E2444">
        <v>0</v>
      </c>
      <c r="F2444">
        <v>0</v>
      </c>
      <c r="G2444">
        <v>0</v>
      </c>
      <c r="H2444">
        <v>0</v>
      </c>
      <c r="I2444">
        <v>0</v>
      </c>
      <c r="J2444">
        <v>0</v>
      </c>
      <c r="K2444">
        <v>0</v>
      </c>
      <c r="L2444">
        <v>0</v>
      </c>
      <c r="M2444">
        <v>0</v>
      </c>
      <c r="N2444">
        <v>0</v>
      </c>
      <c r="O2444">
        <v>0</v>
      </c>
      <c r="P2444">
        <v>0</v>
      </c>
      <c r="Q2444">
        <v>0</v>
      </c>
      <c r="R2444">
        <v>0</v>
      </c>
      <c r="S2444">
        <v>0</v>
      </c>
      <c r="T2444">
        <v>0</v>
      </c>
      <c r="U2444">
        <v>0</v>
      </c>
      <c r="V2444">
        <v>0</v>
      </c>
      <c r="W2444">
        <v>0</v>
      </c>
      <c r="X2444">
        <v>0</v>
      </c>
      <c r="Y2444">
        <v>0</v>
      </c>
      <c r="Z2444">
        <v>0</v>
      </c>
      <c r="AA2444">
        <v>0</v>
      </c>
      <c r="AB2444">
        <v>0</v>
      </c>
      <c r="AC2444">
        <v>0</v>
      </c>
      <c r="AD2444">
        <v>0</v>
      </c>
      <c r="AE2444">
        <v>0</v>
      </c>
      <c r="AF2444">
        <v>0</v>
      </c>
      <c r="AG2444">
        <v>0</v>
      </c>
      <c r="AH2444">
        <v>0</v>
      </c>
    </row>
    <row r="2445" spans="1:34">
      <c r="A2445" t="s">
        <v>3134</v>
      </c>
      <c r="B2445" t="s">
        <v>694</v>
      </c>
      <c r="C2445">
        <v>0</v>
      </c>
      <c r="D2445">
        <v>0</v>
      </c>
      <c r="E2445">
        <v>0</v>
      </c>
      <c r="F2445">
        <v>0</v>
      </c>
      <c r="G2445">
        <v>0</v>
      </c>
      <c r="H2445">
        <v>0</v>
      </c>
      <c r="I2445">
        <v>0</v>
      </c>
      <c r="J2445">
        <v>0</v>
      </c>
      <c r="K2445">
        <v>0</v>
      </c>
      <c r="L2445">
        <v>0</v>
      </c>
      <c r="M2445">
        <v>0</v>
      </c>
      <c r="N2445">
        <v>0</v>
      </c>
      <c r="O2445">
        <v>0</v>
      </c>
      <c r="P2445">
        <v>0</v>
      </c>
      <c r="Q2445">
        <v>0</v>
      </c>
      <c r="R2445">
        <v>0</v>
      </c>
      <c r="S2445">
        <v>0</v>
      </c>
      <c r="T2445">
        <v>0</v>
      </c>
      <c r="U2445">
        <v>0</v>
      </c>
      <c r="V2445">
        <v>0</v>
      </c>
      <c r="W2445">
        <v>0</v>
      </c>
      <c r="X2445">
        <v>0</v>
      </c>
      <c r="Y2445">
        <v>0</v>
      </c>
      <c r="Z2445">
        <v>0</v>
      </c>
      <c r="AA2445">
        <v>0</v>
      </c>
      <c r="AB2445">
        <v>0</v>
      </c>
      <c r="AC2445">
        <v>0</v>
      </c>
      <c r="AD2445">
        <v>0</v>
      </c>
      <c r="AE2445">
        <v>0</v>
      </c>
      <c r="AF2445">
        <v>0</v>
      </c>
      <c r="AG2445">
        <v>0</v>
      </c>
      <c r="AH2445">
        <v>0</v>
      </c>
    </row>
    <row r="2446" spans="1:34">
      <c r="A2446" t="s">
        <v>3135</v>
      </c>
      <c r="B2446" t="s">
        <v>694</v>
      </c>
      <c r="C2446">
        <v>308780</v>
      </c>
      <c r="D2446">
        <v>298563</v>
      </c>
      <c r="E2446">
        <v>287928</v>
      </c>
      <c r="F2446">
        <v>276888</v>
      </c>
      <c r="G2446">
        <v>265420</v>
      </c>
      <c r="H2446">
        <v>253567</v>
      </c>
      <c r="I2446">
        <v>241332</v>
      </c>
      <c r="J2446">
        <v>228715</v>
      </c>
      <c r="K2446">
        <v>215759</v>
      </c>
      <c r="L2446">
        <v>202930</v>
      </c>
      <c r="M2446">
        <v>189802</v>
      </c>
      <c r="N2446">
        <v>176434</v>
      </c>
      <c r="O2446">
        <v>162838</v>
      </c>
      <c r="P2446">
        <v>149054</v>
      </c>
      <c r="Q2446">
        <v>135935</v>
      </c>
      <c r="R2446">
        <v>122705</v>
      </c>
      <c r="S2446">
        <v>109413</v>
      </c>
      <c r="T2446">
        <v>96054.5</v>
      </c>
      <c r="U2446">
        <v>82703.8</v>
      </c>
      <c r="V2446">
        <v>69398</v>
      </c>
      <c r="W2446">
        <v>56200.5</v>
      </c>
      <c r="X2446">
        <v>43190.5</v>
      </c>
      <c r="Y2446">
        <v>30506.3</v>
      </c>
      <c r="Z2446">
        <v>31148.799999999999</v>
      </c>
      <c r="AA2446">
        <v>31793.200000000001</v>
      </c>
      <c r="AB2446">
        <v>32454.799999999999</v>
      </c>
      <c r="AC2446">
        <v>33125</v>
      </c>
      <c r="AD2446">
        <v>33816.400000000001</v>
      </c>
      <c r="AE2446">
        <v>34530.9</v>
      </c>
      <c r="AF2446">
        <v>35268.1</v>
      </c>
      <c r="AG2446">
        <v>36030.400000000001</v>
      </c>
      <c r="AH2446">
        <v>37710</v>
      </c>
    </row>
    <row r="2447" spans="1:34">
      <c r="A2447" t="s">
        <v>3136</v>
      </c>
      <c r="B2447" t="s">
        <v>694</v>
      </c>
      <c r="C2447">
        <v>0</v>
      </c>
      <c r="D2447">
        <v>0</v>
      </c>
      <c r="E2447">
        <v>0</v>
      </c>
      <c r="F2447">
        <v>0</v>
      </c>
      <c r="G2447">
        <v>0</v>
      </c>
      <c r="H2447">
        <v>0</v>
      </c>
      <c r="I2447">
        <v>0</v>
      </c>
      <c r="J2447">
        <v>0</v>
      </c>
      <c r="K2447">
        <v>0</v>
      </c>
      <c r="L2447">
        <v>0</v>
      </c>
      <c r="M2447">
        <v>0</v>
      </c>
      <c r="N2447">
        <v>0</v>
      </c>
      <c r="O2447">
        <v>0</v>
      </c>
      <c r="P2447">
        <v>0</v>
      </c>
      <c r="Q2447">
        <v>0</v>
      </c>
      <c r="R2447">
        <v>0</v>
      </c>
      <c r="S2447">
        <v>0</v>
      </c>
      <c r="T2447">
        <v>0</v>
      </c>
      <c r="U2447">
        <v>0</v>
      </c>
      <c r="V2447">
        <v>0</v>
      </c>
      <c r="W2447">
        <v>0</v>
      </c>
      <c r="X2447">
        <v>0</v>
      </c>
      <c r="Y2447">
        <v>0</v>
      </c>
      <c r="Z2447">
        <v>0</v>
      </c>
      <c r="AA2447">
        <v>0</v>
      </c>
      <c r="AB2447">
        <v>0</v>
      </c>
      <c r="AC2447">
        <v>0</v>
      </c>
      <c r="AD2447">
        <v>0</v>
      </c>
      <c r="AE2447">
        <v>0</v>
      </c>
      <c r="AF2447">
        <v>0</v>
      </c>
      <c r="AG2447">
        <v>0</v>
      </c>
      <c r="AH2447">
        <v>0</v>
      </c>
    </row>
    <row r="2448" spans="1:34">
      <c r="A2448" t="s">
        <v>3137</v>
      </c>
      <c r="B2448" t="s">
        <v>694</v>
      </c>
      <c r="C2448">
        <v>0</v>
      </c>
      <c r="D2448">
        <v>0</v>
      </c>
      <c r="E2448">
        <v>0</v>
      </c>
      <c r="F2448">
        <v>0</v>
      </c>
      <c r="G2448">
        <v>0</v>
      </c>
      <c r="H2448">
        <v>0</v>
      </c>
      <c r="I2448">
        <v>0</v>
      </c>
      <c r="J2448">
        <v>0</v>
      </c>
      <c r="K2448">
        <v>0</v>
      </c>
      <c r="L2448">
        <v>0</v>
      </c>
      <c r="M2448">
        <v>0</v>
      </c>
      <c r="N2448">
        <v>0</v>
      </c>
      <c r="O2448">
        <v>0</v>
      </c>
      <c r="P2448">
        <v>0</v>
      </c>
      <c r="Q2448">
        <v>0</v>
      </c>
      <c r="R2448">
        <v>0</v>
      </c>
      <c r="S2448">
        <v>0</v>
      </c>
      <c r="T2448">
        <v>0</v>
      </c>
      <c r="U2448">
        <v>0</v>
      </c>
      <c r="V2448">
        <v>0</v>
      </c>
      <c r="W2448">
        <v>0</v>
      </c>
      <c r="X2448">
        <v>0</v>
      </c>
      <c r="Y2448">
        <v>0</v>
      </c>
      <c r="Z2448">
        <v>0</v>
      </c>
      <c r="AA2448">
        <v>0</v>
      </c>
      <c r="AB2448">
        <v>0</v>
      </c>
      <c r="AC2448">
        <v>0</v>
      </c>
      <c r="AD2448">
        <v>0</v>
      </c>
      <c r="AE2448">
        <v>0</v>
      </c>
      <c r="AF2448">
        <v>0</v>
      </c>
      <c r="AG2448">
        <v>0</v>
      </c>
      <c r="AH2448">
        <v>0</v>
      </c>
    </row>
    <row r="2449" spans="1:34">
      <c r="A2449" t="s">
        <v>3138</v>
      </c>
      <c r="B2449" t="s">
        <v>694</v>
      </c>
      <c r="C2449">
        <v>0</v>
      </c>
      <c r="D2449">
        <v>0</v>
      </c>
      <c r="E2449">
        <v>0</v>
      </c>
      <c r="F2449">
        <v>0</v>
      </c>
      <c r="G2449">
        <v>0</v>
      </c>
      <c r="H2449">
        <v>0</v>
      </c>
      <c r="I2449">
        <v>0</v>
      </c>
      <c r="J2449">
        <v>0</v>
      </c>
      <c r="K2449">
        <v>0</v>
      </c>
      <c r="L2449">
        <v>0</v>
      </c>
      <c r="M2449">
        <v>0</v>
      </c>
      <c r="N2449">
        <v>0</v>
      </c>
      <c r="O2449">
        <v>0</v>
      </c>
      <c r="P2449">
        <v>0</v>
      </c>
      <c r="Q2449">
        <v>0</v>
      </c>
      <c r="R2449">
        <v>0</v>
      </c>
      <c r="S2449">
        <v>0</v>
      </c>
      <c r="T2449">
        <v>0</v>
      </c>
      <c r="U2449">
        <v>0</v>
      </c>
      <c r="V2449">
        <v>0</v>
      </c>
      <c r="W2449">
        <v>0</v>
      </c>
      <c r="X2449">
        <v>0</v>
      </c>
      <c r="Y2449">
        <v>0</v>
      </c>
      <c r="Z2449">
        <v>0</v>
      </c>
      <c r="AA2449">
        <v>0</v>
      </c>
      <c r="AB2449">
        <v>0</v>
      </c>
      <c r="AC2449">
        <v>0</v>
      </c>
      <c r="AD2449">
        <v>0</v>
      </c>
      <c r="AE2449">
        <v>0</v>
      </c>
      <c r="AF2449">
        <v>0</v>
      </c>
      <c r="AG2449">
        <v>0</v>
      </c>
      <c r="AH2449">
        <v>0</v>
      </c>
    </row>
    <row r="2450" spans="1:34">
      <c r="A2450" t="s">
        <v>3139</v>
      </c>
      <c r="B2450" t="s">
        <v>694</v>
      </c>
      <c r="C2450">
        <v>0</v>
      </c>
      <c r="D2450">
        <v>0</v>
      </c>
      <c r="E2450">
        <v>0</v>
      </c>
      <c r="F2450">
        <v>0</v>
      </c>
      <c r="G2450">
        <v>0</v>
      </c>
      <c r="H2450">
        <v>0</v>
      </c>
      <c r="I2450">
        <v>0</v>
      </c>
      <c r="J2450">
        <v>0</v>
      </c>
      <c r="K2450">
        <v>0</v>
      </c>
      <c r="L2450">
        <v>0</v>
      </c>
      <c r="M2450">
        <v>0</v>
      </c>
      <c r="N2450">
        <v>0</v>
      </c>
      <c r="O2450">
        <v>0</v>
      </c>
      <c r="P2450">
        <v>0</v>
      </c>
      <c r="Q2450">
        <v>0</v>
      </c>
      <c r="R2450">
        <v>0</v>
      </c>
      <c r="S2450">
        <v>0</v>
      </c>
      <c r="T2450">
        <v>0</v>
      </c>
      <c r="U2450">
        <v>0</v>
      </c>
      <c r="V2450">
        <v>0</v>
      </c>
      <c r="W2450">
        <v>0</v>
      </c>
      <c r="X2450">
        <v>0</v>
      </c>
      <c r="Y2450">
        <v>0</v>
      </c>
      <c r="Z2450">
        <v>0</v>
      </c>
      <c r="AA2450">
        <v>0</v>
      </c>
      <c r="AB2450">
        <v>0</v>
      </c>
      <c r="AC2450">
        <v>0</v>
      </c>
      <c r="AD2450">
        <v>0</v>
      </c>
      <c r="AE2450">
        <v>0</v>
      </c>
      <c r="AF2450">
        <v>0</v>
      </c>
      <c r="AG2450">
        <v>0</v>
      </c>
      <c r="AH2450">
        <v>0</v>
      </c>
    </row>
    <row r="2451" spans="1:34">
      <c r="A2451" t="s">
        <v>3140</v>
      </c>
      <c r="B2451" t="s">
        <v>694</v>
      </c>
      <c r="C2451" s="39">
        <v>1083530000</v>
      </c>
      <c r="D2451" s="39">
        <v>960995000</v>
      </c>
      <c r="E2451" s="39">
        <v>947608000</v>
      </c>
      <c r="F2451" s="39">
        <v>923302000</v>
      </c>
      <c r="G2451" s="39">
        <v>891721000</v>
      </c>
      <c r="H2451" s="39">
        <v>863285000</v>
      </c>
      <c r="I2451" s="39">
        <v>797343000</v>
      </c>
      <c r="J2451" s="39">
        <v>769113000</v>
      </c>
      <c r="K2451" s="39">
        <v>744942000</v>
      </c>
      <c r="L2451" s="39">
        <v>723014000</v>
      </c>
      <c r="M2451" s="39">
        <v>677591000</v>
      </c>
      <c r="N2451" s="39">
        <v>660077000</v>
      </c>
      <c r="O2451" s="39">
        <v>668871000</v>
      </c>
      <c r="P2451" s="39">
        <v>675084000</v>
      </c>
      <c r="Q2451" s="39">
        <v>670526000</v>
      </c>
      <c r="R2451" s="39">
        <v>652716000</v>
      </c>
      <c r="S2451" s="39">
        <v>636190000</v>
      </c>
      <c r="T2451" s="39">
        <v>620561000</v>
      </c>
      <c r="U2451" s="39">
        <v>606160000</v>
      </c>
      <c r="V2451" s="39">
        <v>593453000</v>
      </c>
      <c r="W2451" s="39">
        <v>582034000</v>
      </c>
      <c r="X2451" s="39">
        <v>571252000</v>
      </c>
      <c r="Y2451" s="39">
        <v>561211000</v>
      </c>
      <c r="Z2451" s="39">
        <v>551528000</v>
      </c>
      <c r="AA2451" s="39">
        <v>542315000</v>
      </c>
      <c r="AB2451" s="39">
        <v>533740000</v>
      </c>
      <c r="AC2451" s="39">
        <v>525535000</v>
      </c>
      <c r="AD2451" s="39">
        <v>517799000</v>
      </c>
      <c r="AE2451" s="39">
        <v>509738000</v>
      </c>
      <c r="AF2451" s="39">
        <v>502185000</v>
      </c>
      <c r="AG2451" s="39">
        <v>495170000</v>
      </c>
      <c r="AH2451" s="39">
        <v>488642000</v>
      </c>
    </row>
    <row r="2452" spans="1:34">
      <c r="A2452" t="s">
        <v>3141</v>
      </c>
      <c r="B2452" t="s">
        <v>694</v>
      </c>
      <c r="C2452">
        <v>0</v>
      </c>
      <c r="D2452">
        <v>0</v>
      </c>
      <c r="E2452">
        <v>0</v>
      </c>
      <c r="F2452">
        <v>0</v>
      </c>
      <c r="G2452">
        <v>0</v>
      </c>
      <c r="H2452">
        <v>0</v>
      </c>
      <c r="I2452">
        <v>0</v>
      </c>
      <c r="J2452">
        <v>0</v>
      </c>
      <c r="K2452">
        <v>0</v>
      </c>
      <c r="L2452">
        <v>0</v>
      </c>
      <c r="M2452">
        <v>0</v>
      </c>
      <c r="N2452">
        <v>0</v>
      </c>
      <c r="O2452">
        <v>0</v>
      </c>
      <c r="P2452">
        <v>0</v>
      </c>
      <c r="Q2452">
        <v>0</v>
      </c>
      <c r="R2452">
        <v>0</v>
      </c>
      <c r="S2452">
        <v>0</v>
      </c>
      <c r="T2452">
        <v>0</v>
      </c>
      <c r="U2452">
        <v>0</v>
      </c>
      <c r="V2452">
        <v>0</v>
      </c>
      <c r="W2452">
        <v>0</v>
      </c>
      <c r="X2452">
        <v>0</v>
      </c>
      <c r="Y2452">
        <v>0</v>
      </c>
      <c r="Z2452">
        <v>0</v>
      </c>
      <c r="AA2452">
        <v>0</v>
      </c>
      <c r="AB2452">
        <v>0</v>
      </c>
      <c r="AC2452">
        <v>0</v>
      </c>
      <c r="AD2452">
        <v>0</v>
      </c>
      <c r="AE2452">
        <v>0</v>
      </c>
      <c r="AF2452">
        <v>0</v>
      </c>
      <c r="AG2452">
        <v>0</v>
      </c>
      <c r="AH2452">
        <v>0</v>
      </c>
    </row>
    <row r="2453" spans="1:34">
      <c r="A2453" t="s">
        <v>3142</v>
      </c>
      <c r="B2453" t="s">
        <v>694</v>
      </c>
      <c r="C2453">
        <v>0</v>
      </c>
      <c r="D2453">
        <v>0</v>
      </c>
      <c r="E2453">
        <v>0</v>
      </c>
      <c r="F2453">
        <v>0</v>
      </c>
      <c r="G2453">
        <v>0</v>
      </c>
      <c r="H2453">
        <v>0</v>
      </c>
      <c r="I2453" s="39">
        <v>38921000</v>
      </c>
      <c r="J2453" s="39">
        <v>44532900</v>
      </c>
      <c r="K2453" s="39">
        <v>47180300</v>
      </c>
      <c r="L2453" s="39">
        <v>47427000</v>
      </c>
      <c r="M2453" s="39">
        <v>70361900</v>
      </c>
      <c r="N2453" s="39">
        <v>65473000</v>
      </c>
      <c r="O2453" s="39">
        <v>36937500</v>
      </c>
      <c r="P2453" s="39">
        <v>13242700</v>
      </c>
      <c r="Q2453">
        <v>0</v>
      </c>
      <c r="R2453">
        <v>0</v>
      </c>
      <c r="S2453">
        <v>0</v>
      </c>
      <c r="T2453">
        <v>0</v>
      </c>
      <c r="U2453">
        <v>0</v>
      </c>
      <c r="V2453">
        <v>0</v>
      </c>
      <c r="W2453">
        <v>0</v>
      </c>
      <c r="X2453">
        <v>0</v>
      </c>
      <c r="Y2453">
        <v>0</v>
      </c>
      <c r="Z2453">
        <v>0</v>
      </c>
      <c r="AA2453">
        <v>0</v>
      </c>
      <c r="AB2453">
        <v>0</v>
      </c>
      <c r="AC2453">
        <v>0</v>
      </c>
      <c r="AD2453">
        <v>0</v>
      </c>
      <c r="AE2453">
        <v>0</v>
      </c>
      <c r="AF2453">
        <v>0</v>
      </c>
      <c r="AG2453">
        <v>0</v>
      </c>
      <c r="AH2453">
        <v>0</v>
      </c>
    </row>
    <row r="2454" spans="1:34">
      <c r="A2454" t="s">
        <v>3143</v>
      </c>
      <c r="B2454" t="s">
        <v>694</v>
      </c>
      <c r="C2454">
        <v>0</v>
      </c>
      <c r="D2454">
        <v>0</v>
      </c>
      <c r="E2454">
        <v>0</v>
      </c>
      <c r="F2454">
        <v>0</v>
      </c>
      <c r="G2454">
        <v>0</v>
      </c>
      <c r="H2454">
        <v>0</v>
      </c>
      <c r="I2454">
        <v>0</v>
      </c>
      <c r="J2454">
        <v>0</v>
      </c>
      <c r="K2454">
        <v>0</v>
      </c>
      <c r="L2454">
        <v>0</v>
      </c>
      <c r="M2454">
        <v>0</v>
      </c>
      <c r="N2454">
        <v>0</v>
      </c>
      <c r="O2454">
        <v>0</v>
      </c>
      <c r="P2454">
        <v>0</v>
      </c>
      <c r="Q2454">
        <v>0</v>
      </c>
      <c r="R2454">
        <v>0</v>
      </c>
      <c r="S2454">
        <v>0</v>
      </c>
      <c r="T2454">
        <v>0</v>
      </c>
      <c r="U2454">
        <v>0</v>
      </c>
      <c r="V2454">
        <v>0</v>
      </c>
      <c r="W2454">
        <v>0</v>
      </c>
      <c r="X2454">
        <v>0</v>
      </c>
      <c r="Y2454">
        <v>0</v>
      </c>
      <c r="Z2454">
        <v>0</v>
      </c>
      <c r="AA2454">
        <v>0</v>
      </c>
      <c r="AB2454">
        <v>0</v>
      </c>
      <c r="AC2454">
        <v>0</v>
      </c>
      <c r="AD2454">
        <v>0</v>
      </c>
      <c r="AE2454">
        <v>0</v>
      </c>
      <c r="AF2454">
        <v>0</v>
      </c>
      <c r="AG2454">
        <v>0</v>
      </c>
      <c r="AH2454">
        <v>0</v>
      </c>
    </row>
    <row r="2455" spans="1:34">
      <c r="A2455" t="s">
        <v>3144</v>
      </c>
      <c r="B2455" t="s">
        <v>694</v>
      </c>
      <c r="C2455">
        <v>0</v>
      </c>
      <c r="D2455">
        <v>0</v>
      </c>
      <c r="E2455">
        <v>0</v>
      </c>
      <c r="F2455">
        <v>0</v>
      </c>
      <c r="G2455">
        <v>0</v>
      </c>
      <c r="H2455">
        <v>0</v>
      </c>
      <c r="I2455">
        <v>0</v>
      </c>
      <c r="J2455">
        <v>0</v>
      </c>
      <c r="K2455">
        <v>0</v>
      </c>
      <c r="L2455">
        <v>0</v>
      </c>
      <c r="M2455">
        <v>0</v>
      </c>
      <c r="N2455">
        <v>0</v>
      </c>
      <c r="O2455">
        <v>0</v>
      </c>
      <c r="P2455">
        <v>0</v>
      </c>
      <c r="Q2455">
        <v>0</v>
      </c>
      <c r="R2455">
        <v>0</v>
      </c>
      <c r="S2455">
        <v>0</v>
      </c>
      <c r="T2455">
        <v>0</v>
      </c>
      <c r="U2455">
        <v>0</v>
      </c>
      <c r="V2455">
        <v>0</v>
      </c>
      <c r="W2455">
        <v>0</v>
      </c>
      <c r="X2455">
        <v>0</v>
      </c>
      <c r="Y2455">
        <v>0</v>
      </c>
      <c r="Z2455">
        <v>0</v>
      </c>
      <c r="AA2455">
        <v>0</v>
      </c>
      <c r="AB2455">
        <v>0</v>
      </c>
      <c r="AC2455">
        <v>0</v>
      </c>
      <c r="AD2455">
        <v>0</v>
      </c>
      <c r="AE2455">
        <v>0</v>
      </c>
      <c r="AF2455">
        <v>0</v>
      </c>
      <c r="AG2455">
        <v>0</v>
      </c>
      <c r="AH2455">
        <v>0</v>
      </c>
    </row>
    <row r="2456" spans="1:34">
      <c r="A2456" t="s">
        <v>3145</v>
      </c>
      <c r="B2456" t="s">
        <v>694</v>
      </c>
      <c r="C2456">
        <v>32429.7</v>
      </c>
      <c r="D2456">
        <v>29410.2</v>
      </c>
      <c r="E2456">
        <v>29517.3</v>
      </c>
      <c r="F2456">
        <v>29155.200000000001</v>
      </c>
      <c r="G2456">
        <v>28420.2</v>
      </c>
      <c r="H2456">
        <v>27648.2</v>
      </c>
      <c r="I2456">
        <v>26792.3</v>
      </c>
      <c r="J2456">
        <v>25947.1</v>
      </c>
      <c r="K2456">
        <v>25030.1</v>
      </c>
      <c r="L2456">
        <v>24007.599999999999</v>
      </c>
      <c r="M2456">
        <v>22865.599999999999</v>
      </c>
      <c r="N2456">
        <v>21643.5</v>
      </c>
      <c r="O2456">
        <v>20414.099999999999</v>
      </c>
      <c r="P2456">
        <v>19178.2</v>
      </c>
      <c r="Q2456">
        <v>17867.5</v>
      </c>
      <c r="R2456">
        <v>16499.7</v>
      </c>
      <c r="S2456">
        <v>15115.2</v>
      </c>
      <c r="T2456">
        <v>13783.7</v>
      </c>
      <c r="U2456">
        <v>12443.5</v>
      </c>
      <c r="V2456">
        <v>11104.9</v>
      </c>
      <c r="W2456">
        <v>9758.9699999999993</v>
      </c>
      <c r="X2456">
        <v>8395.82</v>
      </c>
      <c r="Y2456">
        <v>7017.04</v>
      </c>
      <c r="Z2456">
        <v>5624.78</v>
      </c>
      <c r="AA2456">
        <v>4224.07</v>
      </c>
      <c r="AB2456">
        <v>2818.81</v>
      </c>
      <c r="AC2456">
        <v>1409.75</v>
      </c>
      <c r="AD2456">
        <v>0</v>
      </c>
      <c r="AE2456">
        <v>0</v>
      </c>
      <c r="AF2456">
        <v>0</v>
      </c>
      <c r="AG2456">
        <v>0</v>
      </c>
      <c r="AH2456">
        <v>0</v>
      </c>
    </row>
    <row r="2457" spans="1:34">
      <c r="A2457" t="s">
        <v>3146</v>
      </c>
      <c r="B2457" t="s">
        <v>694</v>
      </c>
      <c r="C2457">
        <v>0</v>
      </c>
      <c r="D2457">
        <v>0</v>
      </c>
      <c r="E2457">
        <v>0</v>
      </c>
      <c r="F2457">
        <v>0</v>
      </c>
      <c r="G2457">
        <v>0</v>
      </c>
      <c r="H2457">
        <v>0</v>
      </c>
      <c r="I2457">
        <v>0</v>
      </c>
      <c r="J2457">
        <v>0</v>
      </c>
      <c r="K2457">
        <v>0</v>
      </c>
      <c r="L2457">
        <v>0</v>
      </c>
      <c r="M2457">
        <v>0</v>
      </c>
      <c r="N2457">
        <v>0</v>
      </c>
      <c r="O2457">
        <v>0</v>
      </c>
      <c r="P2457">
        <v>0</v>
      </c>
      <c r="Q2457">
        <v>0</v>
      </c>
      <c r="R2457">
        <v>0</v>
      </c>
      <c r="S2457">
        <v>0</v>
      </c>
      <c r="T2457">
        <v>0</v>
      </c>
      <c r="U2457">
        <v>0</v>
      </c>
      <c r="V2457">
        <v>0</v>
      </c>
      <c r="W2457">
        <v>0</v>
      </c>
      <c r="X2457">
        <v>0</v>
      </c>
      <c r="Y2457">
        <v>0</v>
      </c>
      <c r="Z2457">
        <v>0</v>
      </c>
      <c r="AA2457">
        <v>0</v>
      </c>
      <c r="AB2457">
        <v>0</v>
      </c>
      <c r="AC2457">
        <v>0</v>
      </c>
      <c r="AD2457">
        <v>0</v>
      </c>
      <c r="AE2457">
        <v>0</v>
      </c>
      <c r="AF2457">
        <v>0</v>
      </c>
      <c r="AG2457">
        <v>0</v>
      </c>
      <c r="AH2457">
        <v>0</v>
      </c>
    </row>
    <row r="2458" spans="1:34">
      <c r="A2458" t="s">
        <v>3147</v>
      </c>
      <c r="B2458" t="s">
        <v>694</v>
      </c>
      <c r="C2458">
        <v>0</v>
      </c>
      <c r="D2458">
        <v>0</v>
      </c>
      <c r="E2458">
        <v>0</v>
      </c>
      <c r="F2458">
        <v>0</v>
      </c>
      <c r="G2458">
        <v>0</v>
      </c>
      <c r="H2458">
        <v>0</v>
      </c>
      <c r="I2458">
        <v>0</v>
      </c>
      <c r="J2458">
        <v>0</v>
      </c>
      <c r="K2458">
        <v>0</v>
      </c>
      <c r="L2458">
        <v>0</v>
      </c>
      <c r="M2458">
        <v>0</v>
      </c>
      <c r="N2458">
        <v>0</v>
      </c>
      <c r="O2458">
        <v>0</v>
      </c>
      <c r="P2458">
        <v>0</v>
      </c>
      <c r="Q2458">
        <v>0</v>
      </c>
      <c r="R2458">
        <v>0</v>
      </c>
      <c r="S2458">
        <v>0</v>
      </c>
      <c r="T2458">
        <v>0</v>
      </c>
      <c r="U2458">
        <v>0</v>
      </c>
      <c r="V2458">
        <v>0</v>
      </c>
      <c r="W2458">
        <v>0</v>
      </c>
      <c r="X2458">
        <v>0</v>
      </c>
      <c r="Y2458">
        <v>0</v>
      </c>
      <c r="Z2458">
        <v>0</v>
      </c>
      <c r="AA2458">
        <v>0</v>
      </c>
      <c r="AB2458">
        <v>0</v>
      </c>
      <c r="AC2458">
        <v>0</v>
      </c>
      <c r="AD2458">
        <v>0</v>
      </c>
      <c r="AE2458">
        <v>0</v>
      </c>
      <c r="AF2458">
        <v>0</v>
      </c>
      <c r="AG2458">
        <v>0</v>
      </c>
      <c r="AH2458">
        <v>0</v>
      </c>
    </row>
    <row r="2459" spans="1:34">
      <c r="A2459" t="s">
        <v>3148</v>
      </c>
      <c r="B2459" t="s">
        <v>694</v>
      </c>
      <c r="C2459">
        <v>0</v>
      </c>
      <c r="D2459">
        <v>0</v>
      </c>
      <c r="E2459">
        <v>0</v>
      </c>
      <c r="F2459">
        <v>0</v>
      </c>
      <c r="G2459">
        <v>0</v>
      </c>
      <c r="H2459">
        <v>0</v>
      </c>
      <c r="I2459">
        <v>0</v>
      </c>
      <c r="J2459">
        <v>0</v>
      </c>
      <c r="K2459">
        <v>0</v>
      </c>
      <c r="L2459">
        <v>0</v>
      </c>
      <c r="M2459">
        <v>0</v>
      </c>
      <c r="N2459">
        <v>0</v>
      </c>
      <c r="O2459">
        <v>0</v>
      </c>
      <c r="P2459">
        <v>0</v>
      </c>
      <c r="Q2459">
        <v>0</v>
      </c>
      <c r="R2459">
        <v>0</v>
      </c>
      <c r="S2459">
        <v>0</v>
      </c>
      <c r="T2459">
        <v>0</v>
      </c>
      <c r="U2459">
        <v>0</v>
      </c>
      <c r="V2459">
        <v>0</v>
      </c>
      <c r="W2459">
        <v>0</v>
      </c>
      <c r="X2459">
        <v>0</v>
      </c>
      <c r="Y2459">
        <v>0</v>
      </c>
      <c r="Z2459">
        <v>0</v>
      </c>
      <c r="AA2459">
        <v>0</v>
      </c>
      <c r="AB2459">
        <v>0</v>
      </c>
      <c r="AC2459">
        <v>0</v>
      </c>
      <c r="AD2459">
        <v>0</v>
      </c>
      <c r="AE2459">
        <v>0</v>
      </c>
      <c r="AF2459">
        <v>0</v>
      </c>
      <c r="AG2459">
        <v>0</v>
      </c>
      <c r="AH2459">
        <v>0</v>
      </c>
    </row>
    <row r="2460" spans="1:34">
      <c r="A2460" t="s">
        <v>3149</v>
      </c>
      <c r="B2460" t="s">
        <v>694</v>
      </c>
      <c r="C2460">
        <v>0</v>
      </c>
      <c r="D2460">
        <v>0</v>
      </c>
      <c r="E2460">
        <v>0</v>
      </c>
      <c r="F2460">
        <v>0</v>
      </c>
      <c r="G2460">
        <v>0</v>
      </c>
      <c r="H2460">
        <v>0</v>
      </c>
      <c r="I2460">
        <v>0</v>
      </c>
      <c r="J2460">
        <v>0</v>
      </c>
      <c r="K2460">
        <v>0</v>
      </c>
      <c r="L2460">
        <v>0</v>
      </c>
      <c r="M2460">
        <v>0</v>
      </c>
      <c r="N2460">
        <v>0</v>
      </c>
      <c r="O2460">
        <v>0</v>
      </c>
      <c r="P2460">
        <v>0</v>
      </c>
      <c r="Q2460">
        <v>0</v>
      </c>
      <c r="R2460">
        <v>0</v>
      </c>
      <c r="S2460">
        <v>0</v>
      </c>
      <c r="T2460">
        <v>0</v>
      </c>
      <c r="U2460">
        <v>0</v>
      </c>
      <c r="V2460">
        <v>0</v>
      </c>
      <c r="W2460">
        <v>0</v>
      </c>
      <c r="X2460">
        <v>0</v>
      </c>
      <c r="Y2460">
        <v>0</v>
      </c>
      <c r="Z2460">
        <v>0</v>
      </c>
      <c r="AA2460">
        <v>0</v>
      </c>
      <c r="AB2460">
        <v>0</v>
      </c>
      <c r="AC2460">
        <v>0</v>
      </c>
      <c r="AD2460">
        <v>0</v>
      </c>
      <c r="AE2460">
        <v>0</v>
      </c>
      <c r="AF2460">
        <v>0</v>
      </c>
      <c r="AG2460">
        <v>0</v>
      </c>
      <c r="AH2460">
        <v>0</v>
      </c>
    </row>
    <row r="2461" spans="1:34">
      <c r="A2461" t="s">
        <v>3150</v>
      </c>
      <c r="B2461" t="s">
        <v>694</v>
      </c>
      <c r="C2461">
        <v>0</v>
      </c>
      <c r="D2461">
        <v>0</v>
      </c>
      <c r="E2461">
        <v>0</v>
      </c>
      <c r="F2461">
        <v>0</v>
      </c>
      <c r="G2461">
        <v>0</v>
      </c>
      <c r="H2461">
        <v>0</v>
      </c>
      <c r="I2461">
        <v>0</v>
      </c>
      <c r="J2461">
        <v>0</v>
      </c>
      <c r="K2461">
        <v>0</v>
      </c>
      <c r="L2461">
        <v>0</v>
      </c>
      <c r="M2461">
        <v>0</v>
      </c>
      <c r="N2461">
        <v>0</v>
      </c>
      <c r="O2461">
        <v>0</v>
      </c>
      <c r="P2461">
        <v>0</v>
      </c>
      <c r="Q2461">
        <v>0</v>
      </c>
      <c r="R2461">
        <v>0</v>
      </c>
      <c r="S2461">
        <v>0</v>
      </c>
      <c r="T2461">
        <v>0</v>
      </c>
      <c r="U2461">
        <v>0</v>
      </c>
      <c r="V2461">
        <v>0</v>
      </c>
      <c r="W2461">
        <v>0</v>
      </c>
      <c r="X2461">
        <v>0</v>
      </c>
      <c r="Y2461">
        <v>0</v>
      </c>
      <c r="Z2461">
        <v>0</v>
      </c>
      <c r="AA2461">
        <v>0</v>
      </c>
      <c r="AB2461">
        <v>0</v>
      </c>
      <c r="AC2461">
        <v>0</v>
      </c>
      <c r="AD2461">
        <v>0</v>
      </c>
      <c r="AE2461">
        <v>0</v>
      </c>
      <c r="AF2461">
        <v>0</v>
      </c>
      <c r="AG2461">
        <v>0</v>
      </c>
      <c r="AH2461">
        <v>0</v>
      </c>
    </row>
    <row r="2462" spans="1:34">
      <c r="A2462" t="s">
        <v>3151</v>
      </c>
      <c r="B2462" t="s">
        <v>694</v>
      </c>
      <c r="C2462">
        <v>0</v>
      </c>
      <c r="D2462">
        <v>0</v>
      </c>
      <c r="E2462">
        <v>0</v>
      </c>
      <c r="F2462">
        <v>0</v>
      </c>
      <c r="G2462">
        <v>0</v>
      </c>
      <c r="H2462">
        <v>0</v>
      </c>
      <c r="I2462">
        <v>0</v>
      </c>
      <c r="J2462">
        <v>0</v>
      </c>
      <c r="K2462">
        <v>0</v>
      </c>
      <c r="L2462">
        <v>0</v>
      </c>
      <c r="M2462">
        <v>0</v>
      </c>
      <c r="N2462">
        <v>0</v>
      </c>
      <c r="O2462">
        <v>0</v>
      </c>
      <c r="P2462">
        <v>0</v>
      </c>
      <c r="Q2462">
        <v>0</v>
      </c>
      <c r="R2462">
        <v>0</v>
      </c>
      <c r="S2462">
        <v>0</v>
      </c>
      <c r="T2462">
        <v>0</v>
      </c>
      <c r="U2462">
        <v>0</v>
      </c>
      <c r="V2462">
        <v>0</v>
      </c>
      <c r="W2462">
        <v>0</v>
      </c>
      <c r="X2462">
        <v>0</v>
      </c>
      <c r="Y2462">
        <v>0</v>
      </c>
      <c r="Z2462">
        <v>0</v>
      </c>
      <c r="AA2462">
        <v>0</v>
      </c>
      <c r="AB2462">
        <v>0</v>
      </c>
      <c r="AC2462">
        <v>0</v>
      </c>
      <c r="AD2462">
        <v>0</v>
      </c>
      <c r="AE2462">
        <v>0</v>
      </c>
      <c r="AF2462">
        <v>0</v>
      </c>
      <c r="AG2462">
        <v>0</v>
      </c>
      <c r="AH2462">
        <v>0</v>
      </c>
    </row>
    <row r="2463" spans="1:34">
      <c r="A2463" t="s">
        <v>3152</v>
      </c>
      <c r="B2463" t="s">
        <v>694</v>
      </c>
      <c r="C2463">
        <v>0</v>
      </c>
      <c r="D2463">
        <v>0</v>
      </c>
      <c r="E2463">
        <v>0</v>
      </c>
      <c r="F2463">
        <v>0</v>
      </c>
      <c r="G2463">
        <v>0</v>
      </c>
      <c r="H2463">
        <v>0</v>
      </c>
      <c r="I2463">
        <v>0</v>
      </c>
      <c r="J2463">
        <v>0</v>
      </c>
      <c r="K2463">
        <v>0</v>
      </c>
      <c r="L2463">
        <v>0</v>
      </c>
      <c r="M2463">
        <v>0</v>
      </c>
      <c r="N2463">
        <v>0</v>
      </c>
      <c r="O2463">
        <v>0</v>
      </c>
      <c r="P2463">
        <v>0</v>
      </c>
      <c r="Q2463">
        <v>0</v>
      </c>
      <c r="R2463">
        <v>0</v>
      </c>
      <c r="S2463">
        <v>0</v>
      </c>
      <c r="T2463">
        <v>0</v>
      </c>
      <c r="U2463">
        <v>0</v>
      </c>
      <c r="V2463">
        <v>0</v>
      </c>
      <c r="W2463">
        <v>0</v>
      </c>
      <c r="X2463">
        <v>0</v>
      </c>
      <c r="Y2463">
        <v>0</v>
      </c>
      <c r="Z2463">
        <v>0</v>
      </c>
      <c r="AA2463">
        <v>0</v>
      </c>
      <c r="AB2463">
        <v>0</v>
      </c>
      <c r="AC2463">
        <v>0</v>
      </c>
      <c r="AD2463">
        <v>0</v>
      </c>
      <c r="AE2463">
        <v>0</v>
      </c>
      <c r="AF2463">
        <v>0</v>
      </c>
      <c r="AG2463">
        <v>0</v>
      </c>
      <c r="AH2463">
        <v>0</v>
      </c>
    </row>
    <row r="2464" spans="1:34">
      <c r="A2464" t="s">
        <v>3153</v>
      </c>
      <c r="B2464" t="s">
        <v>694</v>
      </c>
      <c r="C2464">
        <v>0</v>
      </c>
      <c r="D2464">
        <v>0</v>
      </c>
      <c r="E2464">
        <v>0</v>
      </c>
      <c r="F2464">
        <v>0</v>
      </c>
      <c r="G2464">
        <v>0</v>
      </c>
      <c r="H2464">
        <v>0</v>
      </c>
      <c r="I2464">
        <v>0</v>
      </c>
      <c r="J2464">
        <v>0</v>
      </c>
      <c r="K2464">
        <v>0</v>
      </c>
      <c r="L2464">
        <v>0</v>
      </c>
      <c r="M2464">
        <v>0</v>
      </c>
      <c r="N2464">
        <v>0</v>
      </c>
      <c r="O2464">
        <v>0</v>
      </c>
      <c r="P2464">
        <v>0</v>
      </c>
      <c r="Q2464">
        <v>0</v>
      </c>
      <c r="R2464">
        <v>0</v>
      </c>
      <c r="S2464">
        <v>0</v>
      </c>
      <c r="T2464">
        <v>0</v>
      </c>
      <c r="U2464">
        <v>0</v>
      </c>
      <c r="V2464">
        <v>0</v>
      </c>
      <c r="W2464">
        <v>0</v>
      </c>
      <c r="X2464">
        <v>0</v>
      </c>
      <c r="Y2464">
        <v>0</v>
      </c>
      <c r="Z2464">
        <v>0</v>
      </c>
      <c r="AA2464">
        <v>0</v>
      </c>
      <c r="AB2464">
        <v>0</v>
      </c>
      <c r="AC2464">
        <v>0</v>
      </c>
      <c r="AD2464">
        <v>0</v>
      </c>
      <c r="AE2464">
        <v>0</v>
      </c>
      <c r="AF2464">
        <v>0</v>
      </c>
      <c r="AG2464">
        <v>0</v>
      </c>
      <c r="AH2464">
        <v>0</v>
      </c>
    </row>
    <row r="2465" spans="1:34">
      <c r="A2465" t="s">
        <v>3154</v>
      </c>
      <c r="B2465" t="s">
        <v>694</v>
      </c>
      <c r="C2465">
        <v>0</v>
      </c>
      <c r="D2465">
        <v>0</v>
      </c>
      <c r="E2465">
        <v>0</v>
      </c>
      <c r="F2465">
        <v>0</v>
      </c>
      <c r="G2465">
        <v>0</v>
      </c>
      <c r="H2465">
        <v>0</v>
      </c>
      <c r="I2465">
        <v>0</v>
      </c>
      <c r="J2465">
        <v>0</v>
      </c>
      <c r="K2465">
        <v>0</v>
      </c>
      <c r="L2465">
        <v>0</v>
      </c>
      <c r="M2465">
        <v>0</v>
      </c>
      <c r="N2465">
        <v>0</v>
      </c>
      <c r="O2465">
        <v>0</v>
      </c>
      <c r="P2465">
        <v>0</v>
      </c>
      <c r="Q2465">
        <v>0</v>
      </c>
      <c r="R2465">
        <v>0</v>
      </c>
      <c r="S2465">
        <v>0</v>
      </c>
      <c r="T2465">
        <v>0</v>
      </c>
      <c r="U2465">
        <v>0</v>
      </c>
      <c r="V2465">
        <v>0</v>
      </c>
      <c r="W2465">
        <v>0</v>
      </c>
      <c r="X2465">
        <v>0</v>
      </c>
      <c r="Y2465">
        <v>0</v>
      </c>
      <c r="Z2465">
        <v>0</v>
      </c>
      <c r="AA2465">
        <v>0</v>
      </c>
      <c r="AB2465">
        <v>0</v>
      </c>
      <c r="AC2465">
        <v>0</v>
      </c>
      <c r="AD2465">
        <v>0</v>
      </c>
      <c r="AE2465">
        <v>0</v>
      </c>
      <c r="AF2465">
        <v>0</v>
      </c>
      <c r="AG2465">
        <v>0</v>
      </c>
      <c r="AH2465">
        <v>0</v>
      </c>
    </row>
    <row r="2466" spans="1:34">
      <c r="A2466" t="s">
        <v>3155</v>
      </c>
      <c r="B2466" t="s">
        <v>694</v>
      </c>
      <c r="C2466">
        <v>0</v>
      </c>
      <c r="D2466">
        <v>0</v>
      </c>
      <c r="E2466">
        <v>0</v>
      </c>
      <c r="F2466">
        <v>0</v>
      </c>
      <c r="G2466">
        <v>0</v>
      </c>
      <c r="H2466">
        <v>0</v>
      </c>
      <c r="I2466">
        <v>0</v>
      </c>
      <c r="J2466">
        <v>0</v>
      </c>
      <c r="K2466">
        <v>0</v>
      </c>
      <c r="L2466">
        <v>0</v>
      </c>
      <c r="M2466">
        <v>0</v>
      </c>
      <c r="N2466">
        <v>0</v>
      </c>
      <c r="O2466">
        <v>0</v>
      </c>
      <c r="P2466">
        <v>0</v>
      </c>
      <c r="Q2466">
        <v>0</v>
      </c>
      <c r="R2466">
        <v>0</v>
      </c>
      <c r="S2466">
        <v>0</v>
      </c>
      <c r="T2466">
        <v>0</v>
      </c>
      <c r="U2466">
        <v>0</v>
      </c>
      <c r="V2466">
        <v>0</v>
      </c>
      <c r="W2466">
        <v>0</v>
      </c>
      <c r="X2466">
        <v>0</v>
      </c>
      <c r="Y2466">
        <v>0</v>
      </c>
      <c r="Z2466">
        <v>0</v>
      </c>
      <c r="AA2466">
        <v>0</v>
      </c>
      <c r="AB2466">
        <v>0</v>
      </c>
      <c r="AC2466">
        <v>0</v>
      </c>
      <c r="AD2466">
        <v>0</v>
      </c>
      <c r="AE2466">
        <v>0</v>
      </c>
      <c r="AF2466">
        <v>0</v>
      </c>
      <c r="AG2466">
        <v>0</v>
      </c>
      <c r="AH2466">
        <v>0</v>
      </c>
    </row>
    <row r="2467" spans="1:34">
      <c r="A2467" t="s">
        <v>3156</v>
      </c>
      <c r="B2467" t="s">
        <v>694</v>
      </c>
      <c r="C2467">
        <v>0</v>
      </c>
      <c r="D2467">
        <v>0</v>
      </c>
      <c r="E2467">
        <v>0</v>
      </c>
      <c r="F2467">
        <v>0</v>
      </c>
      <c r="G2467">
        <v>0</v>
      </c>
      <c r="H2467">
        <v>0</v>
      </c>
      <c r="I2467">
        <v>0</v>
      </c>
      <c r="J2467">
        <v>0</v>
      </c>
      <c r="K2467">
        <v>0</v>
      </c>
      <c r="L2467">
        <v>0</v>
      </c>
      <c r="M2467">
        <v>0</v>
      </c>
      <c r="N2467">
        <v>0</v>
      </c>
      <c r="O2467">
        <v>0</v>
      </c>
      <c r="P2467">
        <v>0</v>
      </c>
      <c r="Q2467">
        <v>0</v>
      </c>
      <c r="R2467">
        <v>0</v>
      </c>
      <c r="S2467">
        <v>0</v>
      </c>
      <c r="T2467">
        <v>0</v>
      </c>
      <c r="U2467">
        <v>0</v>
      </c>
      <c r="V2467">
        <v>0</v>
      </c>
      <c r="W2467">
        <v>0</v>
      </c>
      <c r="X2467">
        <v>0</v>
      </c>
      <c r="Y2467">
        <v>0</v>
      </c>
      <c r="Z2467">
        <v>0</v>
      </c>
      <c r="AA2467">
        <v>0</v>
      </c>
      <c r="AB2467">
        <v>0</v>
      </c>
      <c r="AC2467">
        <v>0</v>
      </c>
      <c r="AD2467">
        <v>0</v>
      </c>
      <c r="AE2467">
        <v>0</v>
      </c>
      <c r="AF2467">
        <v>0</v>
      </c>
      <c r="AG2467">
        <v>0</v>
      </c>
      <c r="AH2467">
        <v>0</v>
      </c>
    </row>
    <row r="2468" spans="1:34">
      <c r="A2468" t="s">
        <v>3157</v>
      </c>
      <c r="B2468" t="s">
        <v>694</v>
      </c>
      <c r="C2468">
        <v>0</v>
      </c>
      <c r="D2468">
        <v>0</v>
      </c>
      <c r="E2468">
        <v>0</v>
      </c>
      <c r="F2468">
        <v>0</v>
      </c>
      <c r="G2468">
        <v>0</v>
      </c>
      <c r="H2468">
        <v>0</v>
      </c>
      <c r="I2468">
        <v>0</v>
      </c>
      <c r="J2468">
        <v>0</v>
      </c>
      <c r="K2468">
        <v>0</v>
      </c>
      <c r="L2468">
        <v>0</v>
      </c>
      <c r="M2468">
        <v>0</v>
      </c>
      <c r="N2468">
        <v>0</v>
      </c>
      <c r="O2468">
        <v>0</v>
      </c>
      <c r="P2468">
        <v>0</v>
      </c>
      <c r="Q2468">
        <v>0</v>
      </c>
      <c r="R2468">
        <v>0</v>
      </c>
      <c r="S2468">
        <v>0</v>
      </c>
      <c r="T2468">
        <v>0</v>
      </c>
      <c r="U2468">
        <v>0</v>
      </c>
      <c r="V2468">
        <v>0</v>
      </c>
      <c r="W2468">
        <v>0</v>
      </c>
      <c r="X2468">
        <v>0</v>
      </c>
      <c r="Y2468">
        <v>0</v>
      </c>
      <c r="Z2468">
        <v>0</v>
      </c>
      <c r="AA2468">
        <v>0</v>
      </c>
      <c r="AB2468">
        <v>0</v>
      </c>
      <c r="AC2468">
        <v>0</v>
      </c>
      <c r="AD2468">
        <v>0</v>
      </c>
      <c r="AE2468">
        <v>0</v>
      </c>
      <c r="AF2468">
        <v>0</v>
      </c>
      <c r="AG2468">
        <v>0</v>
      </c>
      <c r="AH2468">
        <v>0</v>
      </c>
    </row>
    <row r="2469" spans="1:34">
      <c r="A2469" t="s">
        <v>3158</v>
      </c>
      <c r="B2469" t="s">
        <v>694</v>
      </c>
      <c r="C2469">
        <v>0</v>
      </c>
      <c r="D2469">
        <v>0</v>
      </c>
      <c r="E2469">
        <v>0</v>
      </c>
      <c r="F2469">
        <v>0</v>
      </c>
      <c r="G2469">
        <v>0</v>
      </c>
      <c r="H2469">
        <v>0</v>
      </c>
      <c r="I2469">
        <v>0</v>
      </c>
      <c r="J2469">
        <v>0</v>
      </c>
      <c r="K2469">
        <v>0</v>
      </c>
      <c r="L2469">
        <v>0</v>
      </c>
      <c r="M2469">
        <v>0</v>
      </c>
      <c r="N2469">
        <v>0</v>
      </c>
      <c r="O2469">
        <v>0</v>
      </c>
      <c r="P2469">
        <v>0</v>
      </c>
      <c r="Q2469">
        <v>0</v>
      </c>
      <c r="R2469">
        <v>0</v>
      </c>
      <c r="S2469">
        <v>0</v>
      </c>
      <c r="T2469">
        <v>0</v>
      </c>
      <c r="U2469">
        <v>0</v>
      </c>
      <c r="V2469">
        <v>0</v>
      </c>
      <c r="W2469">
        <v>0</v>
      </c>
      <c r="X2469">
        <v>0</v>
      </c>
      <c r="Y2469">
        <v>0</v>
      </c>
      <c r="Z2469">
        <v>0</v>
      </c>
      <c r="AA2469">
        <v>0</v>
      </c>
      <c r="AB2469">
        <v>0</v>
      </c>
      <c r="AC2469">
        <v>0</v>
      </c>
      <c r="AD2469">
        <v>0</v>
      </c>
      <c r="AE2469">
        <v>0</v>
      </c>
      <c r="AF2469">
        <v>0</v>
      </c>
      <c r="AG2469">
        <v>0</v>
      </c>
      <c r="AH2469">
        <v>0</v>
      </c>
    </row>
    <row r="2470" spans="1:34">
      <c r="A2470" t="s">
        <v>3159</v>
      </c>
      <c r="B2470" t="s">
        <v>694</v>
      </c>
      <c r="C2470">
        <v>0</v>
      </c>
      <c r="D2470">
        <v>0</v>
      </c>
      <c r="E2470">
        <v>0</v>
      </c>
      <c r="F2470">
        <v>0</v>
      </c>
      <c r="G2470">
        <v>0</v>
      </c>
      <c r="H2470">
        <v>0</v>
      </c>
      <c r="I2470">
        <v>0</v>
      </c>
      <c r="J2470">
        <v>0</v>
      </c>
      <c r="K2470">
        <v>0</v>
      </c>
      <c r="L2470">
        <v>0</v>
      </c>
      <c r="M2470">
        <v>0</v>
      </c>
      <c r="N2470">
        <v>0</v>
      </c>
      <c r="O2470">
        <v>0</v>
      </c>
      <c r="P2470">
        <v>0</v>
      </c>
      <c r="Q2470">
        <v>0</v>
      </c>
      <c r="R2470">
        <v>0</v>
      </c>
      <c r="S2470">
        <v>0</v>
      </c>
      <c r="T2470">
        <v>0</v>
      </c>
      <c r="U2470">
        <v>0</v>
      </c>
      <c r="V2470">
        <v>0</v>
      </c>
      <c r="W2470">
        <v>0</v>
      </c>
      <c r="X2470">
        <v>0</v>
      </c>
      <c r="Y2470">
        <v>0</v>
      </c>
      <c r="Z2470">
        <v>0</v>
      </c>
      <c r="AA2470">
        <v>0</v>
      </c>
      <c r="AB2470">
        <v>0</v>
      </c>
      <c r="AC2470">
        <v>0</v>
      </c>
      <c r="AD2470">
        <v>0</v>
      </c>
      <c r="AE2470">
        <v>0</v>
      </c>
      <c r="AF2470">
        <v>0</v>
      </c>
      <c r="AG2470">
        <v>0</v>
      </c>
      <c r="AH2470">
        <v>0</v>
      </c>
    </row>
    <row r="2471" spans="1:34">
      <c r="A2471" t="s">
        <v>3160</v>
      </c>
      <c r="B2471" t="s">
        <v>694</v>
      </c>
      <c r="C2471">
        <v>0</v>
      </c>
      <c r="D2471">
        <v>0</v>
      </c>
      <c r="E2471">
        <v>0</v>
      </c>
      <c r="F2471">
        <v>0</v>
      </c>
      <c r="G2471">
        <v>0</v>
      </c>
      <c r="H2471">
        <v>0</v>
      </c>
      <c r="I2471">
        <v>0</v>
      </c>
      <c r="J2471">
        <v>0</v>
      </c>
      <c r="K2471">
        <v>0</v>
      </c>
      <c r="L2471">
        <v>0</v>
      </c>
      <c r="M2471">
        <v>0</v>
      </c>
      <c r="N2471">
        <v>0</v>
      </c>
      <c r="O2471">
        <v>0</v>
      </c>
      <c r="P2471">
        <v>0</v>
      </c>
      <c r="Q2471">
        <v>0</v>
      </c>
      <c r="R2471">
        <v>0</v>
      </c>
      <c r="S2471">
        <v>0</v>
      </c>
      <c r="T2471">
        <v>0</v>
      </c>
      <c r="U2471">
        <v>0</v>
      </c>
      <c r="V2471">
        <v>0</v>
      </c>
      <c r="W2471">
        <v>0</v>
      </c>
      <c r="X2471">
        <v>0</v>
      </c>
      <c r="Y2471">
        <v>0</v>
      </c>
      <c r="Z2471">
        <v>0</v>
      </c>
      <c r="AA2471">
        <v>0</v>
      </c>
      <c r="AB2471">
        <v>0</v>
      </c>
      <c r="AC2471">
        <v>0</v>
      </c>
      <c r="AD2471">
        <v>0</v>
      </c>
      <c r="AE2471">
        <v>0</v>
      </c>
      <c r="AF2471">
        <v>0</v>
      </c>
      <c r="AG2471">
        <v>0</v>
      </c>
      <c r="AH2471">
        <v>0</v>
      </c>
    </row>
    <row r="2472" spans="1:34">
      <c r="A2472" t="s">
        <v>3161</v>
      </c>
      <c r="B2472" t="s">
        <v>694</v>
      </c>
      <c r="C2472">
        <v>0</v>
      </c>
      <c r="D2472">
        <v>0</v>
      </c>
      <c r="E2472">
        <v>0</v>
      </c>
      <c r="F2472">
        <v>0</v>
      </c>
      <c r="G2472">
        <v>0</v>
      </c>
      <c r="H2472">
        <v>0</v>
      </c>
      <c r="I2472">
        <v>0</v>
      </c>
      <c r="J2472">
        <v>0</v>
      </c>
      <c r="K2472">
        <v>0</v>
      </c>
      <c r="L2472">
        <v>0</v>
      </c>
      <c r="M2472">
        <v>0</v>
      </c>
      <c r="N2472">
        <v>0</v>
      </c>
      <c r="O2472">
        <v>0</v>
      </c>
      <c r="P2472">
        <v>0</v>
      </c>
      <c r="Q2472">
        <v>0</v>
      </c>
      <c r="R2472">
        <v>0</v>
      </c>
      <c r="S2472">
        <v>0</v>
      </c>
      <c r="T2472">
        <v>0</v>
      </c>
      <c r="U2472">
        <v>0</v>
      </c>
      <c r="V2472">
        <v>0</v>
      </c>
      <c r="W2472">
        <v>0</v>
      </c>
      <c r="X2472">
        <v>0</v>
      </c>
      <c r="Y2472">
        <v>0</v>
      </c>
      <c r="Z2472">
        <v>0</v>
      </c>
      <c r="AA2472">
        <v>0</v>
      </c>
      <c r="AB2472">
        <v>0</v>
      </c>
      <c r="AC2472">
        <v>0</v>
      </c>
      <c r="AD2472">
        <v>0</v>
      </c>
      <c r="AE2472">
        <v>0</v>
      </c>
      <c r="AF2472">
        <v>0</v>
      </c>
      <c r="AG2472">
        <v>0</v>
      </c>
      <c r="AH2472">
        <v>0</v>
      </c>
    </row>
    <row r="2473" spans="1:34">
      <c r="A2473" t="s">
        <v>3162</v>
      </c>
      <c r="B2473" t="s">
        <v>694</v>
      </c>
      <c r="C2473">
        <v>0</v>
      </c>
      <c r="D2473">
        <v>0</v>
      </c>
      <c r="E2473">
        <v>0</v>
      </c>
      <c r="F2473">
        <v>0</v>
      </c>
      <c r="G2473">
        <v>0</v>
      </c>
      <c r="H2473">
        <v>0</v>
      </c>
      <c r="I2473">
        <v>0</v>
      </c>
      <c r="J2473">
        <v>0</v>
      </c>
      <c r="K2473">
        <v>0</v>
      </c>
      <c r="L2473">
        <v>0</v>
      </c>
      <c r="M2473">
        <v>0</v>
      </c>
      <c r="N2473">
        <v>0</v>
      </c>
      <c r="O2473">
        <v>0</v>
      </c>
      <c r="P2473">
        <v>0</v>
      </c>
      <c r="Q2473">
        <v>0</v>
      </c>
      <c r="R2473">
        <v>0</v>
      </c>
      <c r="S2473">
        <v>0</v>
      </c>
      <c r="T2473">
        <v>0</v>
      </c>
      <c r="U2473">
        <v>0</v>
      </c>
      <c r="V2473">
        <v>0</v>
      </c>
      <c r="W2473">
        <v>0</v>
      </c>
      <c r="X2473">
        <v>0</v>
      </c>
      <c r="Y2473">
        <v>0</v>
      </c>
      <c r="Z2473">
        <v>0</v>
      </c>
      <c r="AA2473">
        <v>0</v>
      </c>
      <c r="AB2473">
        <v>0</v>
      </c>
      <c r="AC2473">
        <v>0</v>
      </c>
      <c r="AD2473">
        <v>0</v>
      </c>
      <c r="AE2473">
        <v>0</v>
      </c>
      <c r="AF2473">
        <v>0</v>
      </c>
      <c r="AG2473">
        <v>0</v>
      </c>
      <c r="AH2473">
        <v>0</v>
      </c>
    </row>
    <row r="2474" spans="1:34">
      <c r="A2474" t="s">
        <v>3163</v>
      </c>
      <c r="B2474" t="s">
        <v>694</v>
      </c>
      <c r="C2474">
        <v>0</v>
      </c>
      <c r="D2474">
        <v>0</v>
      </c>
      <c r="E2474">
        <v>0</v>
      </c>
      <c r="F2474">
        <v>0</v>
      </c>
      <c r="G2474">
        <v>0</v>
      </c>
      <c r="H2474">
        <v>0</v>
      </c>
      <c r="I2474">
        <v>0</v>
      </c>
      <c r="J2474">
        <v>0</v>
      </c>
      <c r="K2474">
        <v>0</v>
      </c>
      <c r="L2474">
        <v>0</v>
      </c>
      <c r="M2474">
        <v>0</v>
      </c>
      <c r="N2474">
        <v>0</v>
      </c>
      <c r="O2474">
        <v>0</v>
      </c>
      <c r="P2474">
        <v>0</v>
      </c>
      <c r="Q2474">
        <v>0</v>
      </c>
      <c r="R2474">
        <v>0</v>
      </c>
      <c r="S2474">
        <v>0</v>
      </c>
      <c r="T2474">
        <v>0</v>
      </c>
      <c r="U2474">
        <v>0</v>
      </c>
      <c r="V2474">
        <v>0</v>
      </c>
      <c r="W2474">
        <v>0</v>
      </c>
      <c r="X2474">
        <v>0</v>
      </c>
      <c r="Y2474">
        <v>0</v>
      </c>
      <c r="Z2474">
        <v>0</v>
      </c>
      <c r="AA2474">
        <v>0</v>
      </c>
      <c r="AB2474">
        <v>0</v>
      </c>
      <c r="AC2474">
        <v>0</v>
      </c>
      <c r="AD2474">
        <v>0</v>
      </c>
      <c r="AE2474">
        <v>0</v>
      </c>
      <c r="AF2474">
        <v>0</v>
      </c>
      <c r="AG2474">
        <v>0</v>
      </c>
      <c r="AH2474">
        <v>0</v>
      </c>
    </row>
    <row r="2475" spans="1:34">
      <c r="A2475" t="s">
        <v>3164</v>
      </c>
      <c r="B2475" t="s">
        <v>694</v>
      </c>
      <c r="C2475">
        <v>0</v>
      </c>
      <c r="D2475">
        <v>0</v>
      </c>
      <c r="E2475">
        <v>0</v>
      </c>
      <c r="F2475">
        <v>0</v>
      </c>
      <c r="G2475">
        <v>0</v>
      </c>
      <c r="H2475">
        <v>0</v>
      </c>
      <c r="I2475">
        <v>0</v>
      </c>
      <c r="J2475">
        <v>0</v>
      </c>
      <c r="K2475">
        <v>0</v>
      </c>
      <c r="L2475">
        <v>0</v>
      </c>
      <c r="M2475">
        <v>0</v>
      </c>
      <c r="N2475">
        <v>0</v>
      </c>
      <c r="O2475">
        <v>0</v>
      </c>
      <c r="P2475">
        <v>0</v>
      </c>
      <c r="Q2475">
        <v>0</v>
      </c>
      <c r="R2475">
        <v>0</v>
      </c>
      <c r="S2475">
        <v>0</v>
      </c>
      <c r="T2475">
        <v>0</v>
      </c>
      <c r="U2475">
        <v>0</v>
      </c>
      <c r="V2475">
        <v>0</v>
      </c>
      <c r="W2475">
        <v>0</v>
      </c>
      <c r="X2475">
        <v>0</v>
      </c>
      <c r="Y2475">
        <v>0</v>
      </c>
      <c r="Z2475">
        <v>0</v>
      </c>
      <c r="AA2475">
        <v>0</v>
      </c>
      <c r="AB2475">
        <v>0</v>
      </c>
      <c r="AC2475">
        <v>0</v>
      </c>
      <c r="AD2475">
        <v>0</v>
      </c>
      <c r="AE2475">
        <v>0</v>
      </c>
      <c r="AF2475">
        <v>0</v>
      </c>
      <c r="AG2475">
        <v>0</v>
      </c>
      <c r="AH2475">
        <v>0</v>
      </c>
    </row>
    <row r="2476" spans="1:34">
      <c r="A2476" t="s">
        <v>3165</v>
      </c>
      <c r="B2476" t="s">
        <v>694</v>
      </c>
      <c r="C2476">
        <v>0</v>
      </c>
      <c r="D2476">
        <v>0</v>
      </c>
      <c r="E2476">
        <v>0</v>
      </c>
      <c r="F2476">
        <v>0</v>
      </c>
      <c r="G2476">
        <v>0</v>
      </c>
      <c r="H2476">
        <v>0</v>
      </c>
      <c r="I2476">
        <v>0</v>
      </c>
      <c r="J2476">
        <v>0</v>
      </c>
      <c r="K2476">
        <v>0</v>
      </c>
      <c r="L2476">
        <v>0</v>
      </c>
      <c r="M2476">
        <v>0</v>
      </c>
      <c r="N2476">
        <v>0</v>
      </c>
      <c r="O2476">
        <v>0</v>
      </c>
      <c r="P2476">
        <v>0</v>
      </c>
      <c r="Q2476">
        <v>0</v>
      </c>
      <c r="R2476">
        <v>0</v>
      </c>
      <c r="S2476">
        <v>0</v>
      </c>
      <c r="T2476">
        <v>0</v>
      </c>
      <c r="U2476">
        <v>0</v>
      </c>
      <c r="V2476">
        <v>0</v>
      </c>
      <c r="W2476">
        <v>0</v>
      </c>
      <c r="X2476">
        <v>0</v>
      </c>
      <c r="Y2476">
        <v>0</v>
      </c>
      <c r="Z2476">
        <v>0</v>
      </c>
      <c r="AA2476">
        <v>0</v>
      </c>
      <c r="AB2476">
        <v>0</v>
      </c>
      <c r="AC2476">
        <v>0</v>
      </c>
      <c r="AD2476">
        <v>0</v>
      </c>
      <c r="AE2476">
        <v>0</v>
      </c>
      <c r="AF2476">
        <v>0</v>
      </c>
      <c r="AG2476">
        <v>0</v>
      </c>
      <c r="AH2476">
        <v>0</v>
      </c>
    </row>
    <row r="2477" spans="1:34">
      <c r="A2477" t="s">
        <v>3166</v>
      </c>
      <c r="B2477" t="s">
        <v>694</v>
      </c>
      <c r="C2477">
        <v>0</v>
      </c>
      <c r="D2477">
        <v>0</v>
      </c>
      <c r="E2477">
        <v>0</v>
      </c>
      <c r="F2477">
        <v>0</v>
      </c>
      <c r="G2477">
        <v>0</v>
      </c>
      <c r="H2477">
        <v>0</v>
      </c>
      <c r="I2477">
        <v>0</v>
      </c>
      <c r="J2477">
        <v>0</v>
      </c>
      <c r="K2477">
        <v>0</v>
      </c>
      <c r="L2477">
        <v>0</v>
      </c>
      <c r="M2477">
        <v>0</v>
      </c>
      <c r="N2477">
        <v>0</v>
      </c>
      <c r="O2477">
        <v>0</v>
      </c>
      <c r="P2477">
        <v>0</v>
      </c>
      <c r="Q2477">
        <v>0</v>
      </c>
      <c r="R2477">
        <v>0</v>
      </c>
      <c r="S2477">
        <v>0</v>
      </c>
      <c r="T2477">
        <v>0</v>
      </c>
      <c r="U2477">
        <v>0</v>
      </c>
      <c r="V2477">
        <v>0</v>
      </c>
      <c r="W2477">
        <v>0</v>
      </c>
      <c r="X2477">
        <v>0</v>
      </c>
      <c r="Y2477">
        <v>0</v>
      </c>
      <c r="Z2477">
        <v>0</v>
      </c>
      <c r="AA2477">
        <v>0</v>
      </c>
      <c r="AB2477">
        <v>0</v>
      </c>
      <c r="AC2477">
        <v>0</v>
      </c>
      <c r="AD2477">
        <v>0</v>
      </c>
      <c r="AE2477">
        <v>0</v>
      </c>
      <c r="AF2477">
        <v>0</v>
      </c>
      <c r="AG2477">
        <v>0</v>
      </c>
      <c r="AH2477">
        <v>0</v>
      </c>
    </row>
    <row r="2478" spans="1:34">
      <c r="A2478" t="s">
        <v>3167</v>
      </c>
      <c r="B2478" t="s">
        <v>694</v>
      </c>
      <c r="C2478">
        <v>0</v>
      </c>
      <c r="D2478">
        <v>0</v>
      </c>
      <c r="E2478">
        <v>0</v>
      </c>
      <c r="F2478">
        <v>0</v>
      </c>
      <c r="G2478">
        <v>0</v>
      </c>
      <c r="H2478">
        <v>0</v>
      </c>
      <c r="I2478">
        <v>0</v>
      </c>
      <c r="J2478">
        <v>0</v>
      </c>
      <c r="K2478">
        <v>0</v>
      </c>
      <c r="L2478">
        <v>0</v>
      </c>
      <c r="M2478">
        <v>0</v>
      </c>
      <c r="N2478">
        <v>0</v>
      </c>
      <c r="O2478">
        <v>0</v>
      </c>
      <c r="P2478">
        <v>0</v>
      </c>
      <c r="Q2478">
        <v>0</v>
      </c>
      <c r="R2478">
        <v>0</v>
      </c>
      <c r="S2478">
        <v>0</v>
      </c>
      <c r="T2478">
        <v>0</v>
      </c>
      <c r="U2478">
        <v>0</v>
      </c>
      <c r="V2478">
        <v>0</v>
      </c>
      <c r="W2478">
        <v>0</v>
      </c>
      <c r="X2478">
        <v>0</v>
      </c>
      <c r="Y2478">
        <v>0</v>
      </c>
      <c r="Z2478">
        <v>0</v>
      </c>
      <c r="AA2478">
        <v>0</v>
      </c>
      <c r="AB2478">
        <v>0</v>
      </c>
      <c r="AC2478">
        <v>0</v>
      </c>
      <c r="AD2478">
        <v>0</v>
      </c>
      <c r="AE2478">
        <v>0</v>
      </c>
      <c r="AF2478">
        <v>0</v>
      </c>
      <c r="AG2478">
        <v>0</v>
      </c>
      <c r="AH2478">
        <v>0</v>
      </c>
    </row>
    <row r="2479" spans="1:34">
      <c r="A2479" t="s">
        <v>3168</v>
      </c>
      <c r="B2479" t="s">
        <v>694</v>
      </c>
      <c r="C2479">
        <v>0</v>
      </c>
      <c r="D2479">
        <v>0</v>
      </c>
      <c r="E2479">
        <v>0</v>
      </c>
      <c r="F2479">
        <v>0</v>
      </c>
      <c r="G2479">
        <v>0</v>
      </c>
      <c r="H2479">
        <v>0</v>
      </c>
      <c r="I2479">
        <v>0</v>
      </c>
      <c r="J2479">
        <v>0</v>
      </c>
      <c r="K2479">
        <v>0</v>
      </c>
      <c r="L2479">
        <v>0</v>
      </c>
      <c r="M2479">
        <v>0</v>
      </c>
      <c r="N2479">
        <v>0</v>
      </c>
      <c r="O2479">
        <v>0</v>
      </c>
      <c r="P2479">
        <v>0</v>
      </c>
      <c r="Q2479">
        <v>0</v>
      </c>
      <c r="R2479">
        <v>0</v>
      </c>
      <c r="S2479">
        <v>0</v>
      </c>
      <c r="T2479">
        <v>0</v>
      </c>
      <c r="U2479">
        <v>0</v>
      </c>
      <c r="V2479">
        <v>0</v>
      </c>
      <c r="W2479">
        <v>0</v>
      </c>
      <c r="X2479">
        <v>0</v>
      </c>
      <c r="Y2479">
        <v>0</v>
      </c>
      <c r="Z2479">
        <v>0</v>
      </c>
      <c r="AA2479">
        <v>0</v>
      </c>
      <c r="AB2479">
        <v>0</v>
      </c>
      <c r="AC2479">
        <v>0</v>
      </c>
      <c r="AD2479">
        <v>0</v>
      </c>
      <c r="AE2479">
        <v>0</v>
      </c>
      <c r="AF2479">
        <v>0</v>
      </c>
      <c r="AG2479">
        <v>0</v>
      </c>
      <c r="AH2479">
        <v>0</v>
      </c>
    </row>
    <row r="2480" spans="1:34">
      <c r="A2480" t="s">
        <v>3169</v>
      </c>
      <c r="B2480" t="s">
        <v>694</v>
      </c>
      <c r="C2480">
        <v>0</v>
      </c>
      <c r="D2480">
        <v>0</v>
      </c>
      <c r="E2480">
        <v>0</v>
      </c>
      <c r="F2480">
        <v>0</v>
      </c>
      <c r="G2480">
        <v>0</v>
      </c>
      <c r="H2480">
        <v>0</v>
      </c>
      <c r="I2480">
        <v>0</v>
      </c>
      <c r="J2480">
        <v>0</v>
      </c>
      <c r="K2480">
        <v>0</v>
      </c>
      <c r="L2480">
        <v>0</v>
      </c>
      <c r="M2480">
        <v>0</v>
      </c>
      <c r="N2480">
        <v>0</v>
      </c>
      <c r="O2480">
        <v>0</v>
      </c>
      <c r="P2480">
        <v>0</v>
      </c>
      <c r="Q2480">
        <v>0</v>
      </c>
      <c r="R2480">
        <v>0</v>
      </c>
      <c r="S2480">
        <v>0</v>
      </c>
      <c r="T2480">
        <v>0</v>
      </c>
      <c r="U2480">
        <v>0</v>
      </c>
      <c r="V2480">
        <v>0</v>
      </c>
      <c r="W2480">
        <v>0</v>
      </c>
      <c r="X2480">
        <v>0</v>
      </c>
      <c r="Y2480">
        <v>0</v>
      </c>
      <c r="Z2480">
        <v>0</v>
      </c>
      <c r="AA2480">
        <v>0</v>
      </c>
      <c r="AB2480">
        <v>0</v>
      </c>
      <c r="AC2480">
        <v>0</v>
      </c>
      <c r="AD2480">
        <v>0</v>
      </c>
      <c r="AE2480">
        <v>0</v>
      </c>
      <c r="AF2480">
        <v>0</v>
      </c>
      <c r="AG2480">
        <v>0</v>
      </c>
      <c r="AH2480">
        <v>0</v>
      </c>
    </row>
    <row r="2481" spans="1:34">
      <c r="A2481" t="s">
        <v>3170</v>
      </c>
      <c r="B2481" t="s">
        <v>694</v>
      </c>
      <c r="C2481">
        <v>0</v>
      </c>
      <c r="D2481">
        <v>0</v>
      </c>
      <c r="E2481">
        <v>0</v>
      </c>
      <c r="F2481">
        <v>0</v>
      </c>
      <c r="G2481">
        <v>0</v>
      </c>
      <c r="H2481">
        <v>0</v>
      </c>
      <c r="I2481">
        <v>0</v>
      </c>
      <c r="J2481">
        <v>0</v>
      </c>
      <c r="K2481">
        <v>0</v>
      </c>
      <c r="L2481">
        <v>0</v>
      </c>
      <c r="M2481">
        <v>0</v>
      </c>
      <c r="N2481">
        <v>0</v>
      </c>
      <c r="O2481">
        <v>0</v>
      </c>
      <c r="P2481">
        <v>0</v>
      </c>
      <c r="Q2481">
        <v>0</v>
      </c>
      <c r="R2481">
        <v>0</v>
      </c>
      <c r="S2481">
        <v>0</v>
      </c>
      <c r="T2481">
        <v>0</v>
      </c>
      <c r="U2481">
        <v>0</v>
      </c>
      <c r="V2481">
        <v>0</v>
      </c>
      <c r="W2481">
        <v>0</v>
      </c>
      <c r="X2481">
        <v>0</v>
      </c>
      <c r="Y2481">
        <v>0</v>
      </c>
      <c r="Z2481">
        <v>0</v>
      </c>
      <c r="AA2481">
        <v>0</v>
      </c>
      <c r="AB2481">
        <v>0</v>
      </c>
      <c r="AC2481">
        <v>0</v>
      </c>
      <c r="AD2481">
        <v>0</v>
      </c>
      <c r="AE2481">
        <v>0</v>
      </c>
      <c r="AF2481">
        <v>0</v>
      </c>
      <c r="AG2481">
        <v>0</v>
      </c>
      <c r="AH2481">
        <v>0</v>
      </c>
    </row>
    <row r="2482" spans="1:34">
      <c r="A2482" t="s">
        <v>3171</v>
      </c>
      <c r="B2482" t="s">
        <v>694</v>
      </c>
      <c r="C2482">
        <v>0</v>
      </c>
      <c r="D2482">
        <v>0</v>
      </c>
      <c r="E2482">
        <v>0</v>
      </c>
      <c r="F2482">
        <v>0</v>
      </c>
      <c r="G2482">
        <v>0</v>
      </c>
      <c r="H2482">
        <v>0</v>
      </c>
      <c r="I2482">
        <v>0</v>
      </c>
      <c r="J2482">
        <v>0</v>
      </c>
      <c r="K2482">
        <v>0</v>
      </c>
      <c r="L2482">
        <v>0</v>
      </c>
      <c r="M2482">
        <v>0</v>
      </c>
      <c r="N2482">
        <v>0</v>
      </c>
      <c r="O2482">
        <v>0</v>
      </c>
      <c r="P2482">
        <v>0</v>
      </c>
      <c r="Q2482">
        <v>0</v>
      </c>
      <c r="R2482">
        <v>0</v>
      </c>
      <c r="S2482">
        <v>0</v>
      </c>
      <c r="T2482">
        <v>0</v>
      </c>
      <c r="U2482">
        <v>0</v>
      </c>
      <c r="V2482">
        <v>0</v>
      </c>
      <c r="W2482">
        <v>0</v>
      </c>
      <c r="X2482">
        <v>0</v>
      </c>
      <c r="Y2482">
        <v>0</v>
      </c>
      <c r="Z2482">
        <v>0</v>
      </c>
      <c r="AA2482">
        <v>0</v>
      </c>
      <c r="AB2482">
        <v>0</v>
      </c>
      <c r="AC2482">
        <v>0</v>
      </c>
      <c r="AD2482">
        <v>0</v>
      </c>
      <c r="AE2482">
        <v>0</v>
      </c>
      <c r="AF2482">
        <v>0</v>
      </c>
      <c r="AG2482">
        <v>0</v>
      </c>
      <c r="AH2482">
        <v>0</v>
      </c>
    </row>
    <row r="2483" spans="1:34">
      <c r="A2483" t="s">
        <v>3172</v>
      </c>
      <c r="B2483" t="s">
        <v>694</v>
      </c>
      <c r="C2483">
        <v>0</v>
      </c>
      <c r="D2483">
        <v>0</v>
      </c>
      <c r="E2483">
        <v>0</v>
      </c>
      <c r="F2483">
        <v>0</v>
      </c>
      <c r="G2483">
        <v>0</v>
      </c>
      <c r="H2483">
        <v>0</v>
      </c>
      <c r="I2483">
        <v>0</v>
      </c>
      <c r="J2483">
        <v>0</v>
      </c>
      <c r="K2483">
        <v>0</v>
      </c>
      <c r="L2483">
        <v>0</v>
      </c>
      <c r="M2483">
        <v>0</v>
      </c>
      <c r="N2483">
        <v>0</v>
      </c>
      <c r="O2483">
        <v>0</v>
      </c>
      <c r="P2483">
        <v>0</v>
      </c>
      <c r="Q2483">
        <v>0</v>
      </c>
      <c r="R2483">
        <v>0</v>
      </c>
      <c r="S2483">
        <v>0</v>
      </c>
      <c r="T2483">
        <v>0</v>
      </c>
      <c r="U2483">
        <v>0</v>
      </c>
      <c r="V2483">
        <v>0</v>
      </c>
      <c r="W2483">
        <v>0</v>
      </c>
      <c r="X2483">
        <v>0</v>
      </c>
      <c r="Y2483">
        <v>0</v>
      </c>
      <c r="Z2483">
        <v>0</v>
      </c>
      <c r="AA2483">
        <v>0</v>
      </c>
      <c r="AB2483">
        <v>0</v>
      </c>
      <c r="AC2483">
        <v>0</v>
      </c>
      <c r="AD2483">
        <v>0</v>
      </c>
      <c r="AE2483">
        <v>0</v>
      </c>
      <c r="AF2483">
        <v>0</v>
      </c>
      <c r="AG2483">
        <v>0</v>
      </c>
      <c r="AH2483">
        <v>0</v>
      </c>
    </row>
    <row r="2484" spans="1:34">
      <c r="A2484" t="s">
        <v>3173</v>
      </c>
      <c r="B2484" t="s">
        <v>694</v>
      </c>
      <c r="C2484" s="39">
        <v>11201700000000</v>
      </c>
      <c r="D2484" s="39">
        <v>11267900000000</v>
      </c>
      <c r="E2484" s="39">
        <v>11358900000000</v>
      </c>
      <c r="F2484" s="39">
        <v>11448000000000</v>
      </c>
      <c r="G2484" s="39">
        <v>11532700000000</v>
      </c>
      <c r="H2484" s="39">
        <v>11612000000000</v>
      </c>
      <c r="I2484" s="39">
        <v>11687200000000</v>
      </c>
      <c r="J2484" s="39">
        <v>11759100000000</v>
      </c>
      <c r="K2484" s="39">
        <v>11814800000000</v>
      </c>
      <c r="L2484" s="39">
        <v>11870900000000</v>
      </c>
      <c r="M2484" s="39">
        <v>11931300000000</v>
      </c>
      <c r="N2484" s="39">
        <v>11990700000000</v>
      </c>
      <c r="O2484" s="39">
        <v>12046800000000</v>
      </c>
      <c r="P2484" s="39">
        <v>12098700000000</v>
      </c>
      <c r="Q2484" s="39">
        <v>12146300000000</v>
      </c>
      <c r="R2484" s="39">
        <v>12190100000000</v>
      </c>
      <c r="S2484" s="39">
        <v>12229900000000</v>
      </c>
      <c r="T2484" s="39">
        <v>12266100000000</v>
      </c>
      <c r="U2484" s="39">
        <v>12298900000000</v>
      </c>
      <c r="V2484" s="39">
        <v>12328300000000</v>
      </c>
      <c r="W2484" s="39">
        <v>12354700000000</v>
      </c>
      <c r="X2484" s="39">
        <v>12378200000000</v>
      </c>
      <c r="Y2484" s="39">
        <v>12398700000000</v>
      </c>
      <c r="Z2484" s="39">
        <v>12417800000000</v>
      </c>
      <c r="AA2484" s="39">
        <v>12406900000000</v>
      </c>
      <c r="AB2484" s="39">
        <v>12394600000000</v>
      </c>
      <c r="AC2484" s="39">
        <v>12385900000000</v>
      </c>
      <c r="AD2484" s="39">
        <v>12376200000000</v>
      </c>
      <c r="AE2484" s="39">
        <v>12366200000000</v>
      </c>
      <c r="AF2484" s="39">
        <v>12358100000000</v>
      </c>
      <c r="AG2484" s="39">
        <v>12350100000000</v>
      </c>
      <c r="AH2484" s="39">
        <v>12341400000000</v>
      </c>
    </row>
    <row r="2485" spans="1:34">
      <c r="A2485" t="s">
        <v>3174</v>
      </c>
      <c r="B2485" t="s">
        <v>694</v>
      </c>
      <c r="C2485">
        <v>0</v>
      </c>
      <c r="D2485">
        <v>0</v>
      </c>
      <c r="E2485">
        <v>0</v>
      </c>
      <c r="F2485">
        <v>0</v>
      </c>
      <c r="G2485">
        <v>0</v>
      </c>
      <c r="H2485">
        <v>0</v>
      </c>
      <c r="I2485">
        <v>0</v>
      </c>
      <c r="J2485">
        <v>0</v>
      </c>
      <c r="K2485">
        <v>0</v>
      </c>
      <c r="L2485">
        <v>0</v>
      </c>
      <c r="M2485">
        <v>0</v>
      </c>
      <c r="N2485">
        <v>0</v>
      </c>
      <c r="O2485">
        <v>0</v>
      </c>
      <c r="P2485">
        <v>0</v>
      </c>
      <c r="Q2485">
        <v>0</v>
      </c>
      <c r="R2485">
        <v>0</v>
      </c>
      <c r="S2485">
        <v>0</v>
      </c>
      <c r="T2485">
        <v>0</v>
      </c>
      <c r="U2485">
        <v>0</v>
      </c>
      <c r="V2485">
        <v>0</v>
      </c>
      <c r="W2485">
        <v>0</v>
      </c>
      <c r="X2485">
        <v>0</v>
      </c>
      <c r="Y2485">
        <v>0</v>
      </c>
      <c r="Z2485">
        <v>0</v>
      </c>
      <c r="AA2485">
        <v>0</v>
      </c>
      <c r="AB2485">
        <v>0</v>
      </c>
      <c r="AC2485">
        <v>0</v>
      </c>
      <c r="AD2485">
        <v>0</v>
      </c>
      <c r="AE2485">
        <v>0</v>
      </c>
      <c r="AF2485">
        <v>0</v>
      </c>
      <c r="AG2485">
        <v>0</v>
      </c>
      <c r="AH2485">
        <v>0</v>
      </c>
    </row>
    <row r="2486" spans="1:34">
      <c r="A2486" t="s">
        <v>3175</v>
      </c>
      <c r="B2486" t="s">
        <v>694</v>
      </c>
      <c r="C2486">
        <v>0</v>
      </c>
      <c r="D2486">
        <v>0</v>
      </c>
      <c r="E2486">
        <v>0</v>
      </c>
      <c r="F2486">
        <v>0</v>
      </c>
      <c r="G2486">
        <v>0</v>
      </c>
      <c r="H2486">
        <v>0</v>
      </c>
      <c r="I2486">
        <v>0</v>
      </c>
      <c r="J2486">
        <v>0</v>
      </c>
      <c r="K2486">
        <v>0</v>
      </c>
      <c r="L2486">
        <v>0</v>
      </c>
      <c r="M2486">
        <v>0</v>
      </c>
      <c r="N2486">
        <v>0</v>
      </c>
      <c r="O2486">
        <v>0</v>
      </c>
      <c r="P2486">
        <v>0</v>
      </c>
      <c r="Q2486">
        <v>0</v>
      </c>
      <c r="R2486">
        <v>0</v>
      </c>
      <c r="S2486">
        <v>0</v>
      </c>
      <c r="T2486">
        <v>0</v>
      </c>
      <c r="U2486">
        <v>0</v>
      </c>
      <c r="V2486">
        <v>0</v>
      </c>
      <c r="W2486">
        <v>0</v>
      </c>
      <c r="X2486">
        <v>0</v>
      </c>
      <c r="Y2486">
        <v>0</v>
      </c>
      <c r="Z2486">
        <v>0</v>
      </c>
      <c r="AA2486">
        <v>0</v>
      </c>
      <c r="AB2486">
        <v>0</v>
      </c>
      <c r="AC2486">
        <v>0</v>
      </c>
      <c r="AD2486">
        <v>0</v>
      </c>
      <c r="AE2486">
        <v>0</v>
      </c>
      <c r="AF2486">
        <v>0</v>
      </c>
      <c r="AG2486">
        <v>0</v>
      </c>
      <c r="AH2486">
        <v>0</v>
      </c>
    </row>
    <row r="2487" spans="1:34">
      <c r="A2487" t="s">
        <v>3176</v>
      </c>
      <c r="B2487" t="s">
        <v>694</v>
      </c>
      <c r="C2487">
        <v>0</v>
      </c>
      <c r="D2487">
        <v>0</v>
      </c>
      <c r="E2487">
        <v>0</v>
      </c>
      <c r="F2487">
        <v>0</v>
      </c>
      <c r="G2487">
        <v>0</v>
      </c>
      <c r="H2487">
        <v>0</v>
      </c>
      <c r="I2487">
        <v>0</v>
      </c>
      <c r="J2487">
        <v>0</v>
      </c>
      <c r="K2487">
        <v>0</v>
      </c>
      <c r="L2487">
        <v>0</v>
      </c>
      <c r="M2487">
        <v>0</v>
      </c>
      <c r="N2487">
        <v>0</v>
      </c>
      <c r="O2487">
        <v>0</v>
      </c>
      <c r="P2487">
        <v>0</v>
      </c>
      <c r="Q2487">
        <v>0</v>
      </c>
      <c r="R2487">
        <v>0</v>
      </c>
      <c r="S2487">
        <v>0</v>
      </c>
      <c r="T2487">
        <v>0</v>
      </c>
      <c r="U2487">
        <v>0</v>
      </c>
      <c r="V2487">
        <v>0</v>
      </c>
      <c r="W2487">
        <v>0</v>
      </c>
      <c r="X2487">
        <v>0</v>
      </c>
      <c r="Y2487">
        <v>0</v>
      </c>
      <c r="Z2487">
        <v>0</v>
      </c>
      <c r="AA2487">
        <v>0</v>
      </c>
      <c r="AB2487">
        <v>0</v>
      </c>
      <c r="AC2487">
        <v>0</v>
      </c>
      <c r="AD2487">
        <v>0</v>
      </c>
      <c r="AE2487">
        <v>0</v>
      </c>
      <c r="AF2487">
        <v>0</v>
      </c>
      <c r="AG2487">
        <v>0</v>
      </c>
      <c r="AH2487">
        <v>0</v>
      </c>
    </row>
    <row r="2488" spans="1:34">
      <c r="A2488" t="s">
        <v>3177</v>
      </c>
      <c r="B2488" t="s">
        <v>694</v>
      </c>
      <c r="C2488">
        <v>0</v>
      </c>
      <c r="D2488">
        <v>0</v>
      </c>
      <c r="E2488">
        <v>0</v>
      </c>
      <c r="F2488">
        <v>0</v>
      </c>
      <c r="G2488">
        <v>0</v>
      </c>
      <c r="H2488">
        <v>0</v>
      </c>
      <c r="I2488">
        <v>0</v>
      </c>
      <c r="J2488">
        <v>0</v>
      </c>
      <c r="K2488">
        <v>0</v>
      </c>
      <c r="L2488">
        <v>0</v>
      </c>
      <c r="M2488">
        <v>0</v>
      </c>
      <c r="N2488">
        <v>0</v>
      </c>
      <c r="O2488">
        <v>0</v>
      </c>
      <c r="P2488">
        <v>0</v>
      </c>
      <c r="Q2488">
        <v>0</v>
      </c>
      <c r="R2488">
        <v>0</v>
      </c>
      <c r="S2488">
        <v>0</v>
      </c>
      <c r="T2488">
        <v>0</v>
      </c>
      <c r="U2488">
        <v>0</v>
      </c>
      <c r="V2488">
        <v>0</v>
      </c>
      <c r="W2488">
        <v>0</v>
      </c>
      <c r="X2488">
        <v>0</v>
      </c>
      <c r="Y2488">
        <v>0</v>
      </c>
      <c r="Z2488">
        <v>0</v>
      </c>
      <c r="AA2488">
        <v>0</v>
      </c>
      <c r="AB2488">
        <v>0</v>
      </c>
      <c r="AC2488">
        <v>0</v>
      </c>
      <c r="AD2488">
        <v>0</v>
      </c>
      <c r="AE2488">
        <v>0</v>
      </c>
      <c r="AF2488">
        <v>0</v>
      </c>
      <c r="AG2488">
        <v>0</v>
      </c>
      <c r="AH2488">
        <v>0</v>
      </c>
    </row>
    <row r="2489" spans="1:34">
      <c r="A2489" t="s">
        <v>3178</v>
      </c>
      <c r="B2489" t="s">
        <v>694</v>
      </c>
      <c r="C2489">
        <v>0</v>
      </c>
      <c r="D2489">
        <v>0</v>
      </c>
      <c r="E2489">
        <v>0</v>
      </c>
      <c r="F2489">
        <v>0</v>
      </c>
      <c r="G2489">
        <v>0</v>
      </c>
      <c r="H2489">
        <v>0</v>
      </c>
      <c r="I2489">
        <v>0</v>
      </c>
      <c r="J2489">
        <v>0</v>
      </c>
      <c r="K2489">
        <v>0</v>
      </c>
      <c r="L2489">
        <v>0</v>
      </c>
      <c r="M2489">
        <v>0</v>
      </c>
      <c r="N2489">
        <v>0</v>
      </c>
      <c r="O2489">
        <v>0</v>
      </c>
      <c r="P2489">
        <v>0</v>
      </c>
      <c r="Q2489">
        <v>0</v>
      </c>
      <c r="R2489">
        <v>0</v>
      </c>
      <c r="S2489">
        <v>0</v>
      </c>
      <c r="T2489">
        <v>0</v>
      </c>
      <c r="U2489">
        <v>0</v>
      </c>
      <c r="V2489">
        <v>0</v>
      </c>
      <c r="W2489">
        <v>0</v>
      </c>
      <c r="X2489">
        <v>0</v>
      </c>
      <c r="Y2489">
        <v>0</v>
      </c>
      <c r="Z2489">
        <v>0</v>
      </c>
      <c r="AA2489">
        <v>0</v>
      </c>
      <c r="AB2489">
        <v>0</v>
      </c>
      <c r="AC2489">
        <v>0</v>
      </c>
      <c r="AD2489">
        <v>0</v>
      </c>
      <c r="AE2489">
        <v>0</v>
      </c>
      <c r="AF2489">
        <v>0</v>
      </c>
      <c r="AG2489">
        <v>0</v>
      </c>
      <c r="AH2489">
        <v>0</v>
      </c>
    </row>
    <row r="2490" spans="1:34">
      <c r="A2490" t="s">
        <v>3179</v>
      </c>
      <c r="B2490" t="s">
        <v>694</v>
      </c>
      <c r="C2490">
        <v>0</v>
      </c>
      <c r="D2490">
        <v>0</v>
      </c>
      <c r="E2490">
        <v>0</v>
      </c>
      <c r="F2490">
        <v>0</v>
      </c>
      <c r="G2490">
        <v>0</v>
      </c>
      <c r="H2490">
        <v>0</v>
      </c>
      <c r="I2490">
        <v>0</v>
      </c>
      <c r="J2490">
        <v>0</v>
      </c>
      <c r="K2490">
        <v>0</v>
      </c>
      <c r="L2490">
        <v>0</v>
      </c>
      <c r="M2490">
        <v>0</v>
      </c>
      <c r="N2490">
        <v>0</v>
      </c>
      <c r="O2490">
        <v>0</v>
      </c>
      <c r="P2490">
        <v>0</v>
      </c>
      <c r="Q2490">
        <v>0</v>
      </c>
      <c r="R2490">
        <v>0</v>
      </c>
      <c r="S2490">
        <v>0</v>
      </c>
      <c r="T2490">
        <v>0</v>
      </c>
      <c r="U2490">
        <v>0</v>
      </c>
      <c r="V2490">
        <v>0</v>
      </c>
      <c r="W2490">
        <v>0</v>
      </c>
      <c r="X2490">
        <v>0</v>
      </c>
      <c r="Y2490">
        <v>0</v>
      </c>
      <c r="Z2490">
        <v>0</v>
      </c>
      <c r="AA2490">
        <v>0</v>
      </c>
      <c r="AB2490">
        <v>0</v>
      </c>
      <c r="AC2490">
        <v>0</v>
      </c>
      <c r="AD2490">
        <v>0</v>
      </c>
      <c r="AE2490">
        <v>0</v>
      </c>
      <c r="AF2490">
        <v>0</v>
      </c>
      <c r="AG2490">
        <v>0</v>
      </c>
      <c r="AH2490">
        <v>0</v>
      </c>
    </row>
    <row r="2491" spans="1:34">
      <c r="A2491" t="s">
        <v>3180</v>
      </c>
      <c r="B2491" t="s">
        <v>694</v>
      </c>
      <c r="C2491">
        <v>0</v>
      </c>
      <c r="D2491">
        <v>0</v>
      </c>
      <c r="E2491">
        <v>0</v>
      </c>
      <c r="F2491">
        <v>0</v>
      </c>
      <c r="G2491">
        <v>0</v>
      </c>
      <c r="H2491">
        <v>0</v>
      </c>
      <c r="I2491">
        <v>0</v>
      </c>
      <c r="J2491">
        <v>0</v>
      </c>
      <c r="K2491">
        <v>0</v>
      </c>
      <c r="L2491">
        <v>0</v>
      </c>
      <c r="M2491">
        <v>0</v>
      </c>
      <c r="N2491">
        <v>0</v>
      </c>
      <c r="O2491">
        <v>0</v>
      </c>
      <c r="P2491">
        <v>0</v>
      </c>
      <c r="Q2491">
        <v>0</v>
      </c>
      <c r="R2491">
        <v>0</v>
      </c>
      <c r="S2491">
        <v>0</v>
      </c>
      <c r="T2491">
        <v>0</v>
      </c>
      <c r="U2491">
        <v>0</v>
      </c>
      <c r="V2491">
        <v>0</v>
      </c>
      <c r="W2491">
        <v>0</v>
      </c>
      <c r="X2491">
        <v>0</v>
      </c>
      <c r="Y2491">
        <v>0</v>
      </c>
      <c r="Z2491">
        <v>0</v>
      </c>
      <c r="AA2491">
        <v>0</v>
      </c>
      <c r="AB2491">
        <v>0</v>
      </c>
      <c r="AC2491">
        <v>0</v>
      </c>
      <c r="AD2491">
        <v>0</v>
      </c>
      <c r="AE2491">
        <v>0</v>
      </c>
      <c r="AF2491">
        <v>0</v>
      </c>
      <c r="AG2491">
        <v>0</v>
      </c>
      <c r="AH2491">
        <v>0</v>
      </c>
    </row>
    <row r="2492" spans="1:34">
      <c r="A2492" t="s">
        <v>3181</v>
      </c>
      <c r="B2492" t="s">
        <v>694</v>
      </c>
      <c r="C2492">
        <v>0</v>
      </c>
      <c r="D2492">
        <v>0</v>
      </c>
      <c r="E2492">
        <v>0</v>
      </c>
      <c r="F2492">
        <v>0</v>
      </c>
      <c r="G2492">
        <v>0</v>
      </c>
      <c r="H2492">
        <v>0</v>
      </c>
      <c r="I2492">
        <v>0</v>
      </c>
      <c r="J2492">
        <v>0</v>
      </c>
      <c r="K2492">
        <v>0</v>
      </c>
      <c r="L2492">
        <v>0</v>
      </c>
      <c r="M2492">
        <v>0</v>
      </c>
      <c r="N2492">
        <v>0</v>
      </c>
      <c r="O2492">
        <v>0</v>
      </c>
      <c r="P2492">
        <v>0</v>
      </c>
      <c r="Q2492">
        <v>0</v>
      </c>
      <c r="R2492">
        <v>0</v>
      </c>
      <c r="S2492">
        <v>0</v>
      </c>
      <c r="T2492">
        <v>0</v>
      </c>
      <c r="U2492">
        <v>0</v>
      </c>
      <c r="V2492">
        <v>0</v>
      </c>
      <c r="W2492">
        <v>0</v>
      </c>
      <c r="X2492">
        <v>0</v>
      </c>
      <c r="Y2492">
        <v>0</v>
      </c>
      <c r="Z2492">
        <v>0</v>
      </c>
      <c r="AA2492">
        <v>0</v>
      </c>
      <c r="AB2492">
        <v>0</v>
      </c>
      <c r="AC2492">
        <v>0</v>
      </c>
      <c r="AD2492">
        <v>0</v>
      </c>
      <c r="AE2492">
        <v>0</v>
      </c>
      <c r="AF2492">
        <v>0</v>
      </c>
      <c r="AG2492">
        <v>0</v>
      </c>
      <c r="AH2492">
        <v>0</v>
      </c>
    </row>
    <row r="2493" spans="1:34">
      <c r="A2493" t="s">
        <v>3182</v>
      </c>
      <c r="B2493" t="s">
        <v>694</v>
      </c>
      <c r="C2493">
        <v>0</v>
      </c>
      <c r="D2493">
        <v>0</v>
      </c>
      <c r="E2493">
        <v>0</v>
      </c>
      <c r="F2493">
        <v>0</v>
      </c>
      <c r="G2493">
        <v>0</v>
      </c>
      <c r="H2493">
        <v>0</v>
      </c>
      <c r="I2493">
        <v>0</v>
      </c>
      <c r="J2493">
        <v>0</v>
      </c>
      <c r="K2493">
        <v>0</v>
      </c>
      <c r="L2493">
        <v>0</v>
      </c>
      <c r="M2493">
        <v>0</v>
      </c>
      <c r="N2493">
        <v>0</v>
      </c>
      <c r="O2493">
        <v>0</v>
      </c>
      <c r="P2493">
        <v>0</v>
      </c>
      <c r="Q2493">
        <v>0</v>
      </c>
      <c r="R2493">
        <v>0</v>
      </c>
      <c r="S2493">
        <v>0</v>
      </c>
      <c r="T2493">
        <v>0</v>
      </c>
      <c r="U2493">
        <v>0</v>
      </c>
      <c r="V2493">
        <v>0</v>
      </c>
      <c r="W2493">
        <v>0</v>
      </c>
      <c r="X2493">
        <v>0</v>
      </c>
      <c r="Y2493">
        <v>0</v>
      </c>
      <c r="Z2493">
        <v>0</v>
      </c>
      <c r="AA2493">
        <v>0</v>
      </c>
      <c r="AB2493">
        <v>0</v>
      </c>
      <c r="AC2493">
        <v>0</v>
      </c>
      <c r="AD2493">
        <v>0</v>
      </c>
      <c r="AE2493">
        <v>0</v>
      </c>
      <c r="AF2493">
        <v>0</v>
      </c>
      <c r="AG2493">
        <v>0</v>
      </c>
      <c r="AH2493">
        <v>0</v>
      </c>
    </row>
    <row r="2494" spans="1:34">
      <c r="A2494" t="s">
        <v>3183</v>
      </c>
      <c r="B2494" t="s">
        <v>694</v>
      </c>
      <c r="C2494" s="39">
        <v>243084000000</v>
      </c>
      <c r="D2494" s="39">
        <v>228200000000</v>
      </c>
      <c r="E2494" s="39">
        <v>237535000000</v>
      </c>
      <c r="F2494" s="39">
        <v>243944000000</v>
      </c>
      <c r="G2494" s="39">
        <v>247903000000</v>
      </c>
      <c r="H2494" s="39">
        <v>251960000000</v>
      </c>
      <c r="I2494" s="39">
        <v>255774000000</v>
      </c>
      <c r="J2494" s="39">
        <v>260275000000</v>
      </c>
      <c r="K2494" s="39">
        <v>264784000000</v>
      </c>
      <c r="L2494" s="39">
        <v>268774000000</v>
      </c>
      <c r="M2494" s="39">
        <v>271933000000</v>
      </c>
      <c r="N2494" s="39">
        <v>274330000000</v>
      </c>
      <c r="O2494" s="39">
        <v>277071000000</v>
      </c>
      <c r="P2494" s="39">
        <v>280240000000</v>
      </c>
      <c r="Q2494" s="39">
        <v>282801000000</v>
      </c>
      <c r="R2494" s="39">
        <v>284841000000</v>
      </c>
      <c r="S2494" s="39">
        <v>286940000000</v>
      </c>
      <c r="T2494" s="39">
        <v>288829000000</v>
      </c>
      <c r="U2494" s="39">
        <v>290838000000</v>
      </c>
      <c r="V2494" s="39">
        <v>293258000000</v>
      </c>
      <c r="W2494" s="39">
        <v>295955000000</v>
      </c>
      <c r="X2494" s="39">
        <v>298633000000</v>
      </c>
      <c r="Y2494" s="39">
        <v>300970000000</v>
      </c>
      <c r="Z2494" s="39">
        <v>303206000000</v>
      </c>
      <c r="AA2494" s="39">
        <v>304720000000</v>
      </c>
      <c r="AB2494" s="39">
        <v>306500000000</v>
      </c>
      <c r="AC2494" s="39">
        <v>308197000000</v>
      </c>
      <c r="AD2494" s="39">
        <v>309819000000</v>
      </c>
      <c r="AE2494" s="39">
        <v>311357000000</v>
      </c>
      <c r="AF2494" s="39">
        <v>312951000000</v>
      </c>
      <c r="AG2494" s="39">
        <v>314655000000</v>
      </c>
      <c r="AH2494" s="39">
        <v>316502000000</v>
      </c>
    </row>
    <row r="2495" spans="1:34">
      <c r="A2495" t="s">
        <v>3184</v>
      </c>
      <c r="B2495" t="s">
        <v>694</v>
      </c>
      <c r="C2495">
        <v>0</v>
      </c>
      <c r="D2495">
        <v>0</v>
      </c>
      <c r="E2495">
        <v>0</v>
      </c>
      <c r="F2495">
        <v>0</v>
      </c>
      <c r="G2495">
        <v>0</v>
      </c>
      <c r="H2495">
        <v>0</v>
      </c>
      <c r="I2495">
        <v>0</v>
      </c>
      <c r="J2495">
        <v>0</v>
      </c>
      <c r="K2495">
        <v>0</v>
      </c>
      <c r="L2495">
        <v>0</v>
      </c>
      <c r="M2495">
        <v>0</v>
      </c>
      <c r="N2495">
        <v>0</v>
      </c>
      <c r="O2495">
        <v>0</v>
      </c>
      <c r="P2495">
        <v>0</v>
      </c>
      <c r="Q2495">
        <v>0</v>
      </c>
      <c r="R2495">
        <v>0</v>
      </c>
      <c r="S2495">
        <v>0</v>
      </c>
      <c r="T2495">
        <v>0</v>
      </c>
      <c r="U2495">
        <v>0</v>
      </c>
      <c r="V2495">
        <v>0</v>
      </c>
      <c r="W2495">
        <v>0</v>
      </c>
      <c r="X2495">
        <v>0</v>
      </c>
      <c r="Y2495">
        <v>0</v>
      </c>
      <c r="Z2495">
        <v>0</v>
      </c>
      <c r="AA2495">
        <v>0</v>
      </c>
      <c r="AB2495">
        <v>0</v>
      </c>
      <c r="AC2495">
        <v>0</v>
      </c>
      <c r="AD2495">
        <v>0</v>
      </c>
      <c r="AE2495">
        <v>0</v>
      </c>
      <c r="AF2495">
        <v>0</v>
      </c>
      <c r="AG2495">
        <v>0</v>
      </c>
      <c r="AH2495">
        <v>0</v>
      </c>
    </row>
    <row r="2496" spans="1:34">
      <c r="A2496" t="s">
        <v>3185</v>
      </c>
      <c r="B2496" t="s">
        <v>694</v>
      </c>
      <c r="C2496">
        <v>0</v>
      </c>
      <c r="D2496">
        <v>0</v>
      </c>
      <c r="E2496">
        <v>0</v>
      </c>
      <c r="F2496">
        <v>0</v>
      </c>
      <c r="G2496">
        <v>0</v>
      </c>
      <c r="H2496">
        <v>0</v>
      </c>
      <c r="I2496">
        <v>0</v>
      </c>
      <c r="J2496">
        <v>0</v>
      </c>
      <c r="K2496">
        <v>0</v>
      </c>
      <c r="L2496">
        <v>0</v>
      </c>
      <c r="M2496">
        <v>0</v>
      </c>
      <c r="N2496">
        <v>0</v>
      </c>
      <c r="O2496">
        <v>0</v>
      </c>
      <c r="P2496">
        <v>0</v>
      </c>
      <c r="Q2496">
        <v>0</v>
      </c>
      <c r="R2496">
        <v>0</v>
      </c>
      <c r="S2496">
        <v>0</v>
      </c>
      <c r="T2496">
        <v>0</v>
      </c>
      <c r="U2496">
        <v>0</v>
      </c>
      <c r="V2496">
        <v>0</v>
      </c>
      <c r="W2496">
        <v>0</v>
      </c>
      <c r="X2496">
        <v>0</v>
      </c>
      <c r="Y2496">
        <v>0</v>
      </c>
      <c r="Z2496">
        <v>0</v>
      </c>
      <c r="AA2496">
        <v>0</v>
      </c>
      <c r="AB2496">
        <v>0</v>
      </c>
      <c r="AC2496">
        <v>0</v>
      </c>
      <c r="AD2496">
        <v>0</v>
      </c>
      <c r="AE2496">
        <v>0</v>
      </c>
      <c r="AF2496">
        <v>0</v>
      </c>
      <c r="AG2496">
        <v>0</v>
      </c>
      <c r="AH2496">
        <v>0</v>
      </c>
    </row>
    <row r="2497" spans="1:34">
      <c r="A2497" t="s">
        <v>3186</v>
      </c>
      <c r="B2497" t="s">
        <v>694</v>
      </c>
      <c r="C2497">
        <v>0</v>
      </c>
      <c r="D2497">
        <v>0</v>
      </c>
      <c r="E2497">
        <v>0</v>
      </c>
      <c r="F2497">
        <v>0</v>
      </c>
      <c r="G2497">
        <v>0</v>
      </c>
      <c r="H2497">
        <v>0</v>
      </c>
      <c r="I2497">
        <v>0</v>
      </c>
      <c r="J2497">
        <v>0</v>
      </c>
      <c r="K2497">
        <v>0</v>
      </c>
      <c r="L2497">
        <v>0</v>
      </c>
      <c r="M2497">
        <v>0</v>
      </c>
      <c r="N2497">
        <v>0</v>
      </c>
      <c r="O2497">
        <v>0</v>
      </c>
      <c r="P2497">
        <v>0</v>
      </c>
      <c r="Q2497">
        <v>0</v>
      </c>
      <c r="R2497">
        <v>0</v>
      </c>
      <c r="S2497">
        <v>0</v>
      </c>
      <c r="T2497">
        <v>0</v>
      </c>
      <c r="U2497">
        <v>0</v>
      </c>
      <c r="V2497">
        <v>0</v>
      </c>
      <c r="W2497">
        <v>0</v>
      </c>
      <c r="X2497">
        <v>0</v>
      </c>
      <c r="Y2497">
        <v>0</v>
      </c>
      <c r="Z2497">
        <v>0</v>
      </c>
      <c r="AA2497">
        <v>0</v>
      </c>
      <c r="AB2497">
        <v>0</v>
      </c>
      <c r="AC2497">
        <v>0</v>
      </c>
      <c r="AD2497">
        <v>0</v>
      </c>
      <c r="AE2497">
        <v>0</v>
      </c>
      <c r="AF2497">
        <v>0</v>
      </c>
      <c r="AG2497">
        <v>0</v>
      </c>
      <c r="AH2497">
        <v>0</v>
      </c>
    </row>
    <row r="2498" spans="1:34">
      <c r="A2498" t="s">
        <v>3187</v>
      </c>
      <c r="B2498" t="s">
        <v>694</v>
      </c>
      <c r="C2498">
        <v>0</v>
      </c>
      <c r="D2498">
        <v>0</v>
      </c>
      <c r="E2498">
        <v>0</v>
      </c>
      <c r="F2498">
        <v>0</v>
      </c>
      <c r="G2498">
        <v>0</v>
      </c>
      <c r="H2498">
        <v>0</v>
      </c>
      <c r="I2498">
        <v>0</v>
      </c>
      <c r="J2498">
        <v>0</v>
      </c>
      <c r="K2498">
        <v>0</v>
      </c>
      <c r="L2498">
        <v>0</v>
      </c>
      <c r="M2498">
        <v>0</v>
      </c>
      <c r="N2498">
        <v>0</v>
      </c>
      <c r="O2498">
        <v>0</v>
      </c>
      <c r="P2498">
        <v>0</v>
      </c>
      <c r="Q2498">
        <v>0</v>
      </c>
      <c r="R2498">
        <v>0</v>
      </c>
      <c r="S2498">
        <v>0</v>
      </c>
      <c r="T2498">
        <v>0</v>
      </c>
      <c r="U2498">
        <v>0</v>
      </c>
      <c r="V2498">
        <v>0</v>
      </c>
      <c r="W2498">
        <v>0</v>
      </c>
      <c r="X2498">
        <v>0</v>
      </c>
      <c r="Y2498">
        <v>0</v>
      </c>
      <c r="Z2498">
        <v>0</v>
      </c>
      <c r="AA2498">
        <v>0</v>
      </c>
      <c r="AB2498">
        <v>0</v>
      </c>
      <c r="AC2498">
        <v>0</v>
      </c>
      <c r="AD2498">
        <v>0</v>
      </c>
      <c r="AE2498">
        <v>0</v>
      </c>
      <c r="AF2498">
        <v>0</v>
      </c>
      <c r="AG2498">
        <v>0</v>
      </c>
      <c r="AH2498">
        <v>0</v>
      </c>
    </row>
    <row r="2499" spans="1:34">
      <c r="A2499" t="s">
        <v>3188</v>
      </c>
      <c r="B2499" t="s">
        <v>694</v>
      </c>
      <c r="C2499">
        <v>0</v>
      </c>
      <c r="D2499">
        <v>0</v>
      </c>
      <c r="E2499">
        <v>0</v>
      </c>
      <c r="F2499">
        <v>0</v>
      </c>
      <c r="G2499">
        <v>0</v>
      </c>
      <c r="H2499">
        <v>0</v>
      </c>
      <c r="I2499">
        <v>0</v>
      </c>
      <c r="J2499">
        <v>0</v>
      </c>
      <c r="K2499">
        <v>0</v>
      </c>
      <c r="L2499">
        <v>0</v>
      </c>
      <c r="M2499">
        <v>0</v>
      </c>
      <c r="N2499">
        <v>0</v>
      </c>
      <c r="O2499">
        <v>0</v>
      </c>
      <c r="P2499">
        <v>0</v>
      </c>
      <c r="Q2499">
        <v>0</v>
      </c>
      <c r="R2499">
        <v>0</v>
      </c>
      <c r="S2499">
        <v>0</v>
      </c>
      <c r="T2499">
        <v>0</v>
      </c>
      <c r="U2499">
        <v>0</v>
      </c>
      <c r="V2499">
        <v>0</v>
      </c>
      <c r="W2499">
        <v>0</v>
      </c>
      <c r="X2499">
        <v>0</v>
      </c>
      <c r="Y2499">
        <v>0</v>
      </c>
      <c r="Z2499">
        <v>0</v>
      </c>
      <c r="AA2499">
        <v>0</v>
      </c>
      <c r="AB2499">
        <v>0</v>
      </c>
      <c r="AC2499">
        <v>0</v>
      </c>
      <c r="AD2499">
        <v>0</v>
      </c>
      <c r="AE2499">
        <v>0</v>
      </c>
      <c r="AF2499">
        <v>0</v>
      </c>
      <c r="AG2499">
        <v>0</v>
      </c>
      <c r="AH2499">
        <v>0</v>
      </c>
    </row>
    <row r="2500" spans="1:34">
      <c r="A2500" t="s">
        <v>3189</v>
      </c>
      <c r="B2500" t="s">
        <v>694</v>
      </c>
      <c r="C2500">
        <v>0</v>
      </c>
      <c r="D2500">
        <v>0</v>
      </c>
      <c r="E2500">
        <v>0</v>
      </c>
      <c r="F2500">
        <v>0</v>
      </c>
      <c r="G2500">
        <v>0</v>
      </c>
      <c r="H2500">
        <v>0</v>
      </c>
      <c r="I2500">
        <v>0</v>
      </c>
      <c r="J2500">
        <v>0</v>
      </c>
      <c r="K2500">
        <v>0</v>
      </c>
      <c r="L2500">
        <v>0</v>
      </c>
      <c r="M2500">
        <v>0</v>
      </c>
      <c r="N2500">
        <v>0</v>
      </c>
      <c r="O2500">
        <v>0</v>
      </c>
      <c r="P2500">
        <v>0</v>
      </c>
      <c r="Q2500">
        <v>0</v>
      </c>
      <c r="R2500">
        <v>0</v>
      </c>
      <c r="S2500">
        <v>0</v>
      </c>
      <c r="T2500">
        <v>0</v>
      </c>
      <c r="U2500">
        <v>0</v>
      </c>
      <c r="V2500">
        <v>0</v>
      </c>
      <c r="W2500">
        <v>0</v>
      </c>
      <c r="X2500">
        <v>0</v>
      </c>
      <c r="Y2500">
        <v>0</v>
      </c>
      <c r="Z2500">
        <v>0</v>
      </c>
      <c r="AA2500">
        <v>0</v>
      </c>
      <c r="AB2500">
        <v>0</v>
      </c>
      <c r="AC2500">
        <v>0</v>
      </c>
      <c r="AD2500">
        <v>0</v>
      </c>
      <c r="AE2500">
        <v>0</v>
      </c>
      <c r="AF2500">
        <v>0</v>
      </c>
      <c r="AG2500">
        <v>0</v>
      </c>
      <c r="AH2500">
        <v>0</v>
      </c>
    </row>
    <row r="2501" spans="1:34">
      <c r="A2501" t="s">
        <v>3190</v>
      </c>
      <c r="B2501" t="s">
        <v>694</v>
      </c>
      <c r="C2501">
        <v>0</v>
      </c>
      <c r="D2501">
        <v>0</v>
      </c>
      <c r="E2501">
        <v>0</v>
      </c>
      <c r="F2501">
        <v>0</v>
      </c>
      <c r="G2501">
        <v>0</v>
      </c>
      <c r="H2501">
        <v>0</v>
      </c>
      <c r="I2501">
        <v>0</v>
      </c>
      <c r="J2501">
        <v>0</v>
      </c>
      <c r="K2501">
        <v>0</v>
      </c>
      <c r="L2501">
        <v>0</v>
      </c>
      <c r="M2501">
        <v>0</v>
      </c>
      <c r="N2501">
        <v>0</v>
      </c>
      <c r="O2501">
        <v>0</v>
      </c>
      <c r="P2501">
        <v>0</v>
      </c>
      <c r="Q2501">
        <v>0</v>
      </c>
      <c r="R2501">
        <v>0</v>
      </c>
      <c r="S2501">
        <v>0</v>
      </c>
      <c r="T2501">
        <v>0</v>
      </c>
      <c r="U2501">
        <v>0</v>
      </c>
      <c r="V2501">
        <v>0</v>
      </c>
      <c r="W2501">
        <v>0</v>
      </c>
      <c r="X2501">
        <v>0</v>
      </c>
      <c r="Y2501">
        <v>0</v>
      </c>
      <c r="Z2501">
        <v>0</v>
      </c>
      <c r="AA2501">
        <v>0</v>
      </c>
      <c r="AB2501">
        <v>0</v>
      </c>
      <c r="AC2501">
        <v>0</v>
      </c>
      <c r="AD2501">
        <v>0</v>
      </c>
      <c r="AE2501">
        <v>0</v>
      </c>
      <c r="AF2501">
        <v>0</v>
      </c>
      <c r="AG2501">
        <v>0</v>
      </c>
      <c r="AH2501">
        <v>0</v>
      </c>
    </row>
    <row r="2502" spans="1:34">
      <c r="A2502" t="s">
        <v>3191</v>
      </c>
      <c r="B2502" t="s">
        <v>694</v>
      </c>
      <c r="C2502">
        <v>0</v>
      </c>
      <c r="D2502">
        <v>0</v>
      </c>
      <c r="E2502">
        <v>0</v>
      </c>
      <c r="F2502">
        <v>0</v>
      </c>
      <c r="G2502">
        <v>0</v>
      </c>
      <c r="H2502">
        <v>0</v>
      </c>
      <c r="I2502">
        <v>0</v>
      </c>
      <c r="J2502">
        <v>0</v>
      </c>
      <c r="K2502">
        <v>0</v>
      </c>
      <c r="L2502">
        <v>0</v>
      </c>
      <c r="M2502">
        <v>0</v>
      </c>
      <c r="N2502">
        <v>0</v>
      </c>
      <c r="O2502">
        <v>0</v>
      </c>
      <c r="P2502">
        <v>0</v>
      </c>
      <c r="Q2502">
        <v>0</v>
      </c>
      <c r="R2502">
        <v>0</v>
      </c>
      <c r="S2502">
        <v>0</v>
      </c>
      <c r="T2502">
        <v>0</v>
      </c>
      <c r="U2502">
        <v>0</v>
      </c>
      <c r="V2502">
        <v>0</v>
      </c>
      <c r="W2502">
        <v>0</v>
      </c>
      <c r="X2502">
        <v>0</v>
      </c>
      <c r="Y2502">
        <v>0</v>
      </c>
      <c r="Z2502">
        <v>0</v>
      </c>
      <c r="AA2502">
        <v>0</v>
      </c>
      <c r="AB2502">
        <v>0</v>
      </c>
      <c r="AC2502">
        <v>0</v>
      </c>
      <c r="AD2502">
        <v>0</v>
      </c>
      <c r="AE2502">
        <v>0</v>
      </c>
      <c r="AF2502">
        <v>0</v>
      </c>
      <c r="AG2502">
        <v>0</v>
      </c>
      <c r="AH2502">
        <v>0</v>
      </c>
    </row>
    <row r="2503" spans="1:34">
      <c r="A2503" t="s">
        <v>3192</v>
      </c>
      <c r="B2503" t="s">
        <v>694</v>
      </c>
      <c r="C2503">
        <v>0</v>
      </c>
      <c r="D2503">
        <v>0</v>
      </c>
      <c r="E2503">
        <v>0</v>
      </c>
      <c r="F2503">
        <v>0</v>
      </c>
      <c r="G2503">
        <v>0</v>
      </c>
      <c r="H2503">
        <v>0</v>
      </c>
      <c r="I2503">
        <v>0</v>
      </c>
      <c r="J2503">
        <v>0</v>
      </c>
      <c r="K2503">
        <v>0</v>
      </c>
      <c r="L2503">
        <v>0</v>
      </c>
      <c r="M2503">
        <v>0</v>
      </c>
      <c r="N2503">
        <v>0</v>
      </c>
      <c r="O2503">
        <v>0</v>
      </c>
      <c r="P2503">
        <v>0</v>
      </c>
      <c r="Q2503">
        <v>0</v>
      </c>
      <c r="R2503">
        <v>0</v>
      </c>
      <c r="S2503">
        <v>0</v>
      </c>
      <c r="T2503">
        <v>0</v>
      </c>
      <c r="U2503">
        <v>0</v>
      </c>
      <c r="V2503">
        <v>0</v>
      </c>
      <c r="W2503">
        <v>0</v>
      </c>
      <c r="X2503">
        <v>0</v>
      </c>
      <c r="Y2503">
        <v>0</v>
      </c>
      <c r="Z2503">
        <v>0</v>
      </c>
      <c r="AA2503">
        <v>0</v>
      </c>
      <c r="AB2503">
        <v>0</v>
      </c>
      <c r="AC2503">
        <v>0</v>
      </c>
      <c r="AD2503">
        <v>0</v>
      </c>
      <c r="AE2503">
        <v>0</v>
      </c>
      <c r="AF2503">
        <v>0</v>
      </c>
      <c r="AG2503">
        <v>0</v>
      </c>
      <c r="AH2503">
        <v>0</v>
      </c>
    </row>
    <row r="2504" spans="1:34">
      <c r="A2504" t="s">
        <v>3193</v>
      </c>
      <c r="B2504" t="s">
        <v>694</v>
      </c>
      <c r="C2504" s="39">
        <v>225596000</v>
      </c>
      <c r="D2504" s="39">
        <v>226928000</v>
      </c>
      <c r="E2504" s="39">
        <v>228762000</v>
      </c>
      <c r="F2504" s="39">
        <v>230556000</v>
      </c>
      <c r="G2504" s="39">
        <v>232262000</v>
      </c>
      <c r="H2504" s="39">
        <v>233860000</v>
      </c>
      <c r="I2504" s="39">
        <v>235373000</v>
      </c>
      <c r="J2504" s="39">
        <v>236822000</v>
      </c>
      <c r="K2504" s="39">
        <v>237944000</v>
      </c>
      <c r="L2504" s="39">
        <v>239074000</v>
      </c>
      <c r="M2504" s="39">
        <v>240290000</v>
      </c>
      <c r="N2504" s="39">
        <v>241485000</v>
      </c>
      <c r="O2504" s="39">
        <v>242615000</v>
      </c>
      <c r="P2504" s="39">
        <v>243660000</v>
      </c>
      <c r="Q2504" s="39">
        <v>244620000</v>
      </c>
      <c r="R2504" s="39">
        <v>245501000</v>
      </c>
      <c r="S2504" s="39">
        <v>246302000</v>
      </c>
      <c r="T2504" s="39">
        <v>247032000</v>
      </c>
      <c r="U2504" s="39">
        <v>247693000</v>
      </c>
      <c r="V2504" s="39">
        <v>248284000</v>
      </c>
      <c r="W2504" s="39">
        <v>248816000</v>
      </c>
      <c r="X2504" s="39">
        <v>249289000</v>
      </c>
      <c r="Y2504" s="39">
        <v>249702000</v>
      </c>
      <c r="Z2504" s="39">
        <v>250087000</v>
      </c>
      <c r="AA2504" s="39">
        <v>249867000</v>
      </c>
      <c r="AB2504" s="39">
        <v>249620000</v>
      </c>
      <c r="AC2504" s="39">
        <v>249445000</v>
      </c>
      <c r="AD2504" s="39">
        <v>249250000</v>
      </c>
      <c r="AE2504" s="39">
        <v>249048000</v>
      </c>
      <c r="AF2504" s="39">
        <v>248885000</v>
      </c>
      <c r="AG2504" s="39">
        <v>248724000</v>
      </c>
      <c r="AH2504" s="39">
        <v>248549000</v>
      </c>
    </row>
    <row r="2505" spans="1:34">
      <c r="A2505" t="s">
        <v>3194</v>
      </c>
      <c r="B2505" t="s">
        <v>694</v>
      </c>
      <c r="C2505">
        <v>0</v>
      </c>
      <c r="D2505">
        <v>0</v>
      </c>
      <c r="E2505">
        <v>0</v>
      </c>
      <c r="F2505">
        <v>0</v>
      </c>
      <c r="G2505">
        <v>0</v>
      </c>
      <c r="H2505">
        <v>0</v>
      </c>
      <c r="I2505">
        <v>0</v>
      </c>
      <c r="J2505">
        <v>0</v>
      </c>
      <c r="K2505">
        <v>0</v>
      </c>
      <c r="L2505">
        <v>0</v>
      </c>
      <c r="M2505">
        <v>0</v>
      </c>
      <c r="N2505">
        <v>0</v>
      </c>
      <c r="O2505">
        <v>0</v>
      </c>
      <c r="P2505">
        <v>0</v>
      </c>
      <c r="Q2505">
        <v>0</v>
      </c>
      <c r="R2505">
        <v>0</v>
      </c>
      <c r="S2505">
        <v>0</v>
      </c>
      <c r="T2505">
        <v>0</v>
      </c>
      <c r="U2505">
        <v>0</v>
      </c>
      <c r="V2505">
        <v>0</v>
      </c>
      <c r="W2505">
        <v>0</v>
      </c>
      <c r="X2505">
        <v>0</v>
      </c>
      <c r="Y2505">
        <v>0</v>
      </c>
      <c r="Z2505">
        <v>0</v>
      </c>
      <c r="AA2505">
        <v>0</v>
      </c>
      <c r="AB2505">
        <v>0</v>
      </c>
      <c r="AC2505">
        <v>0</v>
      </c>
      <c r="AD2505">
        <v>0</v>
      </c>
      <c r="AE2505">
        <v>0</v>
      </c>
      <c r="AF2505">
        <v>0</v>
      </c>
      <c r="AG2505">
        <v>0</v>
      </c>
      <c r="AH2505">
        <v>0</v>
      </c>
    </row>
    <row r="2506" spans="1:34">
      <c r="A2506" t="s">
        <v>3195</v>
      </c>
      <c r="B2506" t="s">
        <v>694</v>
      </c>
      <c r="C2506">
        <v>0</v>
      </c>
      <c r="D2506">
        <v>0</v>
      </c>
      <c r="E2506">
        <v>0</v>
      </c>
      <c r="F2506">
        <v>0</v>
      </c>
      <c r="G2506">
        <v>0</v>
      </c>
      <c r="H2506">
        <v>0</v>
      </c>
      <c r="I2506">
        <v>0</v>
      </c>
      <c r="J2506">
        <v>0</v>
      </c>
      <c r="K2506">
        <v>0</v>
      </c>
      <c r="L2506">
        <v>0</v>
      </c>
      <c r="M2506">
        <v>0</v>
      </c>
      <c r="N2506">
        <v>0</v>
      </c>
      <c r="O2506">
        <v>0</v>
      </c>
      <c r="P2506">
        <v>0</v>
      </c>
      <c r="Q2506">
        <v>0</v>
      </c>
      <c r="R2506">
        <v>0</v>
      </c>
      <c r="S2506">
        <v>0</v>
      </c>
      <c r="T2506">
        <v>0</v>
      </c>
      <c r="U2506">
        <v>0</v>
      </c>
      <c r="V2506">
        <v>0</v>
      </c>
      <c r="W2506">
        <v>0</v>
      </c>
      <c r="X2506">
        <v>0</v>
      </c>
      <c r="Y2506">
        <v>0</v>
      </c>
      <c r="Z2506">
        <v>0</v>
      </c>
      <c r="AA2506">
        <v>0</v>
      </c>
      <c r="AB2506">
        <v>0</v>
      </c>
      <c r="AC2506">
        <v>0</v>
      </c>
      <c r="AD2506">
        <v>0</v>
      </c>
      <c r="AE2506">
        <v>0</v>
      </c>
      <c r="AF2506">
        <v>0</v>
      </c>
      <c r="AG2506">
        <v>0</v>
      </c>
      <c r="AH2506">
        <v>0</v>
      </c>
    </row>
    <row r="2507" spans="1:34">
      <c r="A2507" t="s">
        <v>3196</v>
      </c>
      <c r="B2507" t="s">
        <v>694</v>
      </c>
      <c r="C2507">
        <v>0</v>
      </c>
      <c r="D2507">
        <v>0</v>
      </c>
      <c r="E2507">
        <v>0</v>
      </c>
      <c r="F2507">
        <v>0</v>
      </c>
      <c r="G2507">
        <v>0</v>
      </c>
      <c r="H2507">
        <v>0</v>
      </c>
      <c r="I2507">
        <v>0</v>
      </c>
      <c r="J2507">
        <v>0</v>
      </c>
      <c r="K2507">
        <v>0</v>
      </c>
      <c r="L2507">
        <v>0</v>
      </c>
      <c r="M2507">
        <v>0</v>
      </c>
      <c r="N2507">
        <v>0</v>
      </c>
      <c r="O2507">
        <v>0</v>
      </c>
      <c r="P2507">
        <v>0</v>
      </c>
      <c r="Q2507">
        <v>0</v>
      </c>
      <c r="R2507">
        <v>0</v>
      </c>
      <c r="S2507">
        <v>0</v>
      </c>
      <c r="T2507">
        <v>0</v>
      </c>
      <c r="U2507">
        <v>0</v>
      </c>
      <c r="V2507">
        <v>0</v>
      </c>
      <c r="W2507">
        <v>0</v>
      </c>
      <c r="X2507">
        <v>0</v>
      </c>
      <c r="Y2507">
        <v>0</v>
      </c>
      <c r="Z2507">
        <v>0</v>
      </c>
      <c r="AA2507">
        <v>0</v>
      </c>
      <c r="AB2507">
        <v>0</v>
      </c>
      <c r="AC2507">
        <v>0</v>
      </c>
      <c r="AD2507">
        <v>0</v>
      </c>
      <c r="AE2507">
        <v>0</v>
      </c>
      <c r="AF2507">
        <v>0</v>
      </c>
      <c r="AG2507">
        <v>0</v>
      </c>
      <c r="AH2507">
        <v>0</v>
      </c>
    </row>
    <row r="2508" spans="1:34">
      <c r="A2508" t="s">
        <v>3197</v>
      </c>
      <c r="B2508" t="s">
        <v>694</v>
      </c>
      <c r="C2508">
        <v>0</v>
      </c>
      <c r="D2508">
        <v>0</v>
      </c>
      <c r="E2508">
        <v>0</v>
      </c>
      <c r="F2508">
        <v>0</v>
      </c>
      <c r="G2508">
        <v>0</v>
      </c>
      <c r="H2508">
        <v>0</v>
      </c>
      <c r="I2508">
        <v>0</v>
      </c>
      <c r="J2508">
        <v>0</v>
      </c>
      <c r="K2508">
        <v>0</v>
      </c>
      <c r="L2508">
        <v>0</v>
      </c>
      <c r="M2508">
        <v>0</v>
      </c>
      <c r="N2508">
        <v>0</v>
      </c>
      <c r="O2508">
        <v>0</v>
      </c>
      <c r="P2508">
        <v>0</v>
      </c>
      <c r="Q2508">
        <v>0</v>
      </c>
      <c r="R2508">
        <v>0</v>
      </c>
      <c r="S2508">
        <v>0</v>
      </c>
      <c r="T2508">
        <v>0</v>
      </c>
      <c r="U2508">
        <v>0</v>
      </c>
      <c r="V2508">
        <v>0</v>
      </c>
      <c r="W2508">
        <v>0</v>
      </c>
      <c r="X2508">
        <v>0</v>
      </c>
      <c r="Y2508">
        <v>0</v>
      </c>
      <c r="Z2508">
        <v>0</v>
      </c>
      <c r="AA2508">
        <v>0</v>
      </c>
      <c r="AB2508">
        <v>0</v>
      </c>
      <c r="AC2508">
        <v>0</v>
      </c>
      <c r="AD2508">
        <v>0</v>
      </c>
      <c r="AE2508">
        <v>0</v>
      </c>
      <c r="AF2508">
        <v>0</v>
      </c>
      <c r="AG2508">
        <v>0</v>
      </c>
      <c r="AH2508">
        <v>0</v>
      </c>
    </row>
    <row r="2509" spans="1:34">
      <c r="A2509" t="s">
        <v>3198</v>
      </c>
      <c r="B2509" t="s">
        <v>694</v>
      </c>
      <c r="C2509">
        <v>0</v>
      </c>
      <c r="D2509">
        <v>0</v>
      </c>
      <c r="E2509">
        <v>0</v>
      </c>
      <c r="F2509">
        <v>0</v>
      </c>
      <c r="G2509">
        <v>0</v>
      </c>
      <c r="H2509">
        <v>0</v>
      </c>
      <c r="I2509">
        <v>0</v>
      </c>
      <c r="J2509">
        <v>0</v>
      </c>
      <c r="K2509">
        <v>0</v>
      </c>
      <c r="L2509">
        <v>0</v>
      </c>
      <c r="M2509">
        <v>0</v>
      </c>
      <c r="N2509">
        <v>0</v>
      </c>
      <c r="O2509">
        <v>0</v>
      </c>
      <c r="P2509">
        <v>0</v>
      </c>
      <c r="Q2509">
        <v>0</v>
      </c>
      <c r="R2509">
        <v>0</v>
      </c>
      <c r="S2509">
        <v>0</v>
      </c>
      <c r="T2509">
        <v>0</v>
      </c>
      <c r="U2509">
        <v>0</v>
      </c>
      <c r="V2509">
        <v>0</v>
      </c>
      <c r="W2509">
        <v>0</v>
      </c>
      <c r="X2509">
        <v>0</v>
      </c>
      <c r="Y2509">
        <v>0</v>
      </c>
      <c r="Z2509">
        <v>0</v>
      </c>
      <c r="AA2509">
        <v>0</v>
      </c>
      <c r="AB2509">
        <v>0</v>
      </c>
      <c r="AC2509">
        <v>0</v>
      </c>
      <c r="AD2509">
        <v>0</v>
      </c>
      <c r="AE2509">
        <v>0</v>
      </c>
      <c r="AF2509">
        <v>0</v>
      </c>
      <c r="AG2509">
        <v>0</v>
      </c>
      <c r="AH2509">
        <v>0</v>
      </c>
    </row>
    <row r="2510" spans="1:34">
      <c r="A2510" t="s">
        <v>3199</v>
      </c>
      <c r="B2510" t="s">
        <v>694</v>
      </c>
      <c r="C2510">
        <v>0</v>
      </c>
      <c r="D2510">
        <v>0</v>
      </c>
      <c r="E2510">
        <v>0</v>
      </c>
      <c r="F2510">
        <v>0</v>
      </c>
      <c r="G2510">
        <v>0</v>
      </c>
      <c r="H2510">
        <v>0</v>
      </c>
      <c r="I2510">
        <v>0</v>
      </c>
      <c r="J2510">
        <v>0</v>
      </c>
      <c r="K2510">
        <v>0</v>
      </c>
      <c r="L2510">
        <v>0</v>
      </c>
      <c r="M2510">
        <v>0</v>
      </c>
      <c r="N2510">
        <v>0</v>
      </c>
      <c r="O2510">
        <v>0</v>
      </c>
      <c r="P2510">
        <v>0</v>
      </c>
      <c r="Q2510">
        <v>0</v>
      </c>
      <c r="R2510">
        <v>0</v>
      </c>
      <c r="S2510">
        <v>0</v>
      </c>
      <c r="T2510">
        <v>0</v>
      </c>
      <c r="U2510">
        <v>0</v>
      </c>
      <c r="V2510">
        <v>0</v>
      </c>
      <c r="W2510">
        <v>0</v>
      </c>
      <c r="X2510">
        <v>0</v>
      </c>
      <c r="Y2510">
        <v>0</v>
      </c>
      <c r="Z2510">
        <v>0</v>
      </c>
      <c r="AA2510">
        <v>0</v>
      </c>
      <c r="AB2510">
        <v>0</v>
      </c>
      <c r="AC2510">
        <v>0</v>
      </c>
      <c r="AD2510">
        <v>0</v>
      </c>
      <c r="AE2510">
        <v>0</v>
      </c>
      <c r="AF2510">
        <v>0</v>
      </c>
      <c r="AG2510">
        <v>0</v>
      </c>
      <c r="AH2510">
        <v>0</v>
      </c>
    </row>
    <row r="2511" spans="1:34">
      <c r="A2511" t="s">
        <v>3200</v>
      </c>
      <c r="B2511" t="s">
        <v>694</v>
      </c>
      <c r="C2511">
        <v>0</v>
      </c>
      <c r="D2511">
        <v>0</v>
      </c>
      <c r="E2511">
        <v>0</v>
      </c>
      <c r="F2511">
        <v>0</v>
      </c>
      <c r="G2511">
        <v>0</v>
      </c>
      <c r="H2511">
        <v>0</v>
      </c>
      <c r="I2511">
        <v>0</v>
      </c>
      <c r="J2511">
        <v>0</v>
      </c>
      <c r="K2511">
        <v>0</v>
      </c>
      <c r="L2511">
        <v>0</v>
      </c>
      <c r="M2511">
        <v>0</v>
      </c>
      <c r="N2511">
        <v>0</v>
      </c>
      <c r="O2511">
        <v>0</v>
      </c>
      <c r="P2511">
        <v>0</v>
      </c>
      <c r="Q2511">
        <v>0</v>
      </c>
      <c r="R2511">
        <v>0</v>
      </c>
      <c r="S2511">
        <v>0</v>
      </c>
      <c r="T2511">
        <v>0</v>
      </c>
      <c r="U2511">
        <v>0</v>
      </c>
      <c r="V2511">
        <v>0</v>
      </c>
      <c r="W2511">
        <v>0</v>
      </c>
      <c r="X2511">
        <v>0</v>
      </c>
      <c r="Y2511">
        <v>0</v>
      </c>
      <c r="Z2511">
        <v>0</v>
      </c>
      <c r="AA2511">
        <v>0</v>
      </c>
      <c r="AB2511">
        <v>0</v>
      </c>
      <c r="AC2511">
        <v>0</v>
      </c>
      <c r="AD2511">
        <v>0</v>
      </c>
      <c r="AE2511">
        <v>0</v>
      </c>
      <c r="AF2511">
        <v>0</v>
      </c>
      <c r="AG2511">
        <v>0</v>
      </c>
      <c r="AH2511">
        <v>0</v>
      </c>
    </row>
    <row r="2512" spans="1:34">
      <c r="A2512" t="s">
        <v>3201</v>
      </c>
      <c r="B2512" t="s">
        <v>694</v>
      </c>
      <c r="C2512">
        <v>0</v>
      </c>
      <c r="D2512">
        <v>0</v>
      </c>
      <c r="E2512">
        <v>0</v>
      </c>
      <c r="F2512">
        <v>0</v>
      </c>
      <c r="G2512">
        <v>0</v>
      </c>
      <c r="H2512">
        <v>0</v>
      </c>
      <c r="I2512">
        <v>0</v>
      </c>
      <c r="J2512">
        <v>0</v>
      </c>
      <c r="K2512">
        <v>0</v>
      </c>
      <c r="L2512">
        <v>0</v>
      </c>
      <c r="M2512">
        <v>0</v>
      </c>
      <c r="N2512">
        <v>0</v>
      </c>
      <c r="O2512">
        <v>0</v>
      </c>
      <c r="P2512">
        <v>0</v>
      </c>
      <c r="Q2512">
        <v>0</v>
      </c>
      <c r="R2512">
        <v>0</v>
      </c>
      <c r="S2512">
        <v>0</v>
      </c>
      <c r="T2512">
        <v>0</v>
      </c>
      <c r="U2512">
        <v>0</v>
      </c>
      <c r="V2512">
        <v>0</v>
      </c>
      <c r="W2512">
        <v>0</v>
      </c>
      <c r="X2512">
        <v>0</v>
      </c>
      <c r="Y2512">
        <v>0</v>
      </c>
      <c r="Z2512">
        <v>0</v>
      </c>
      <c r="AA2512">
        <v>0</v>
      </c>
      <c r="AB2512">
        <v>0</v>
      </c>
      <c r="AC2512">
        <v>0</v>
      </c>
      <c r="AD2512">
        <v>0</v>
      </c>
      <c r="AE2512">
        <v>0</v>
      </c>
      <c r="AF2512">
        <v>0</v>
      </c>
      <c r="AG2512">
        <v>0</v>
      </c>
      <c r="AH2512">
        <v>0</v>
      </c>
    </row>
    <row r="2513" spans="1:34">
      <c r="A2513" t="s">
        <v>3202</v>
      </c>
      <c r="B2513" t="s">
        <v>694</v>
      </c>
      <c r="C2513">
        <v>0</v>
      </c>
      <c r="D2513">
        <v>0</v>
      </c>
      <c r="E2513">
        <v>0</v>
      </c>
      <c r="F2513">
        <v>0</v>
      </c>
      <c r="G2513">
        <v>0</v>
      </c>
      <c r="H2513">
        <v>0</v>
      </c>
      <c r="I2513">
        <v>0</v>
      </c>
      <c r="J2513">
        <v>0</v>
      </c>
      <c r="K2513">
        <v>0</v>
      </c>
      <c r="L2513">
        <v>0</v>
      </c>
      <c r="M2513">
        <v>0</v>
      </c>
      <c r="N2513">
        <v>0</v>
      </c>
      <c r="O2513">
        <v>0</v>
      </c>
      <c r="P2513">
        <v>0</v>
      </c>
      <c r="Q2513">
        <v>0</v>
      </c>
      <c r="R2513">
        <v>0</v>
      </c>
      <c r="S2513">
        <v>0</v>
      </c>
      <c r="T2513">
        <v>0</v>
      </c>
      <c r="U2513">
        <v>0</v>
      </c>
      <c r="V2513">
        <v>0</v>
      </c>
      <c r="W2513">
        <v>0</v>
      </c>
      <c r="X2513">
        <v>0</v>
      </c>
      <c r="Y2513">
        <v>0</v>
      </c>
      <c r="Z2513">
        <v>0</v>
      </c>
      <c r="AA2513">
        <v>0</v>
      </c>
      <c r="AB2513">
        <v>0</v>
      </c>
      <c r="AC2513">
        <v>0</v>
      </c>
      <c r="AD2513">
        <v>0</v>
      </c>
      <c r="AE2513">
        <v>0</v>
      </c>
      <c r="AF2513">
        <v>0</v>
      </c>
      <c r="AG2513">
        <v>0</v>
      </c>
      <c r="AH2513">
        <v>0</v>
      </c>
    </row>
    <row r="2514" spans="1:34">
      <c r="A2514" t="s">
        <v>3203</v>
      </c>
      <c r="B2514" t="s">
        <v>694</v>
      </c>
      <c r="C2514" s="39">
        <v>4895570</v>
      </c>
      <c r="D2514" s="39">
        <v>4595800</v>
      </c>
      <c r="E2514" s="39">
        <v>4783820</v>
      </c>
      <c r="F2514" s="39">
        <v>4912880</v>
      </c>
      <c r="G2514" s="39">
        <v>4992620</v>
      </c>
      <c r="H2514" s="39">
        <v>5074330</v>
      </c>
      <c r="I2514" s="39">
        <v>5151120</v>
      </c>
      <c r="J2514" s="39">
        <v>5241790</v>
      </c>
      <c r="K2514" s="39">
        <v>5332590</v>
      </c>
      <c r="L2514" s="39">
        <v>5412940</v>
      </c>
      <c r="M2514" s="39">
        <v>5476570</v>
      </c>
      <c r="N2514" s="39">
        <v>5524840</v>
      </c>
      <c r="O2514" s="39">
        <v>5580040</v>
      </c>
      <c r="P2514" s="39">
        <v>5643860</v>
      </c>
      <c r="Q2514" s="39">
        <v>5695450</v>
      </c>
      <c r="R2514" s="39">
        <v>5736520</v>
      </c>
      <c r="S2514" s="39">
        <v>5778800</v>
      </c>
      <c r="T2514" s="39">
        <v>5816840</v>
      </c>
      <c r="U2514" s="39">
        <v>5857310</v>
      </c>
      <c r="V2514" s="39">
        <v>5906030</v>
      </c>
      <c r="W2514" s="39">
        <v>5960360</v>
      </c>
      <c r="X2514" s="39">
        <v>6014280</v>
      </c>
      <c r="Y2514" s="39">
        <v>6061360</v>
      </c>
      <c r="Z2514" s="39">
        <v>6106380</v>
      </c>
      <c r="AA2514" s="39">
        <v>6136880</v>
      </c>
      <c r="AB2514" s="39">
        <v>6172720</v>
      </c>
      <c r="AC2514" s="39">
        <v>6206890</v>
      </c>
      <c r="AD2514" s="39">
        <v>6239560</v>
      </c>
      <c r="AE2514" s="39">
        <v>6270540</v>
      </c>
      <c r="AF2514" s="39">
        <v>6302650</v>
      </c>
      <c r="AG2514" s="39">
        <v>6336960</v>
      </c>
      <c r="AH2514" s="39">
        <v>6374160</v>
      </c>
    </row>
    <row r="2515" spans="1:34">
      <c r="A2515" t="s">
        <v>3204</v>
      </c>
      <c r="B2515" t="s">
        <v>694</v>
      </c>
      <c r="C2515">
        <v>0</v>
      </c>
      <c r="D2515">
        <v>0</v>
      </c>
      <c r="E2515">
        <v>0</v>
      </c>
      <c r="F2515">
        <v>0</v>
      </c>
      <c r="G2515">
        <v>0</v>
      </c>
      <c r="H2515">
        <v>0</v>
      </c>
      <c r="I2515">
        <v>0</v>
      </c>
      <c r="J2515">
        <v>0</v>
      </c>
      <c r="K2515">
        <v>0</v>
      </c>
      <c r="L2515">
        <v>0</v>
      </c>
      <c r="M2515">
        <v>0</v>
      </c>
      <c r="N2515">
        <v>0</v>
      </c>
      <c r="O2515">
        <v>0</v>
      </c>
      <c r="P2515">
        <v>0</v>
      </c>
      <c r="Q2515">
        <v>0</v>
      </c>
      <c r="R2515">
        <v>0</v>
      </c>
      <c r="S2515">
        <v>0</v>
      </c>
      <c r="T2515">
        <v>0</v>
      </c>
      <c r="U2515">
        <v>0</v>
      </c>
      <c r="V2515">
        <v>0</v>
      </c>
      <c r="W2515">
        <v>0</v>
      </c>
      <c r="X2515">
        <v>0</v>
      </c>
      <c r="Y2515">
        <v>0</v>
      </c>
      <c r="Z2515">
        <v>0</v>
      </c>
      <c r="AA2515">
        <v>0</v>
      </c>
      <c r="AB2515">
        <v>0</v>
      </c>
      <c r="AC2515">
        <v>0</v>
      </c>
      <c r="AD2515">
        <v>0</v>
      </c>
      <c r="AE2515">
        <v>0</v>
      </c>
      <c r="AF2515">
        <v>0</v>
      </c>
      <c r="AG2515">
        <v>0</v>
      </c>
      <c r="AH2515">
        <v>0</v>
      </c>
    </row>
    <row r="2516" spans="1:34">
      <c r="A2516" t="s">
        <v>3205</v>
      </c>
      <c r="B2516" t="s">
        <v>694</v>
      </c>
      <c r="C2516">
        <v>0</v>
      </c>
      <c r="D2516">
        <v>0</v>
      </c>
      <c r="E2516">
        <v>0</v>
      </c>
      <c r="F2516">
        <v>0</v>
      </c>
      <c r="G2516">
        <v>0</v>
      </c>
      <c r="H2516">
        <v>0</v>
      </c>
      <c r="I2516">
        <v>0</v>
      </c>
      <c r="J2516">
        <v>0</v>
      </c>
      <c r="K2516">
        <v>0</v>
      </c>
      <c r="L2516">
        <v>0</v>
      </c>
      <c r="M2516">
        <v>0</v>
      </c>
      <c r="N2516">
        <v>0</v>
      </c>
      <c r="O2516">
        <v>0</v>
      </c>
      <c r="P2516">
        <v>0</v>
      </c>
      <c r="Q2516">
        <v>0</v>
      </c>
      <c r="R2516">
        <v>0</v>
      </c>
      <c r="S2516">
        <v>0</v>
      </c>
      <c r="T2516">
        <v>0</v>
      </c>
      <c r="U2516">
        <v>0</v>
      </c>
      <c r="V2516">
        <v>0</v>
      </c>
      <c r="W2516">
        <v>0</v>
      </c>
      <c r="X2516">
        <v>0</v>
      </c>
      <c r="Y2516">
        <v>0</v>
      </c>
      <c r="Z2516">
        <v>0</v>
      </c>
      <c r="AA2516">
        <v>0</v>
      </c>
      <c r="AB2516">
        <v>0</v>
      </c>
      <c r="AC2516">
        <v>0</v>
      </c>
      <c r="AD2516">
        <v>0</v>
      </c>
      <c r="AE2516">
        <v>0</v>
      </c>
      <c r="AF2516">
        <v>0</v>
      </c>
      <c r="AG2516">
        <v>0</v>
      </c>
      <c r="AH2516">
        <v>0</v>
      </c>
    </row>
    <row r="2517" spans="1:34">
      <c r="A2517" t="s">
        <v>3206</v>
      </c>
      <c r="B2517" t="s">
        <v>694</v>
      </c>
      <c r="C2517">
        <v>0</v>
      </c>
      <c r="D2517">
        <v>0</v>
      </c>
      <c r="E2517">
        <v>0</v>
      </c>
      <c r="F2517">
        <v>0</v>
      </c>
      <c r="G2517">
        <v>0</v>
      </c>
      <c r="H2517">
        <v>0</v>
      </c>
      <c r="I2517">
        <v>0</v>
      </c>
      <c r="J2517">
        <v>0</v>
      </c>
      <c r="K2517">
        <v>0</v>
      </c>
      <c r="L2517">
        <v>0</v>
      </c>
      <c r="M2517">
        <v>0</v>
      </c>
      <c r="N2517">
        <v>0</v>
      </c>
      <c r="O2517">
        <v>0</v>
      </c>
      <c r="P2517">
        <v>0</v>
      </c>
      <c r="Q2517">
        <v>0</v>
      </c>
      <c r="R2517">
        <v>0</v>
      </c>
      <c r="S2517">
        <v>0</v>
      </c>
      <c r="T2517">
        <v>0</v>
      </c>
      <c r="U2517">
        <v>0</v>
      </c>
      <c r="V2517">
        <v>0</v>
      </c>
      <c r="W2517">
        <v>0</v>
      </c>
      <c r="X2517">
        <v>0</v>
      </c>
      <c r="Y2517">
        <v>0</v>
      </c>
      <c r="Z2517">
        <v>0</v>
      </c>
      <c r="AA2517">
        <v>0</v>
      </c>
      <c r="AB2517">
        <v>0</v>
      </c>
      <c r="AC2517">
        <v>0</v>
      </c>
      <c r="AD2517">
        <v>0</v>
      </c>
      <c r="AE2517">
        <v>0</v>
      </c>
      <c r="AF2517">
        <v>0</v>
      </c>
      <c r="AG2517">
        <v>0</v>
      </c>
      <c r="AH2517">
        <v>0</v>
      </c>
    </row>
    <row r="2518" spans="1:34">
      <c r="A2518" t="s">
        <v>3207</v>
      </c>
      <c r="B2518" t="s">
        <v>694</v>
      </c>
      <c r="C2518">
        <v>0</v>
      </c>
      <c r="D2518">
        <v>0</v>
      </c>
      <c r="E2518">
        <v>0</v>
      </c>
      <c r="F2518">
        <v>0</v>
      </c>
      <c r="G2518">
        <v>0</v>
      </c>
      <c r="H2518">
        <v>0</v>
      </c>
      <c r="I2518">
        <v>0</v>
      </c>
      <c r="J2518">
        <v>0</v>
      </c>
      <c r="K2518">
        <v>0</v>
      </c>
      <c r="L2518">
        <v>0</v>
      </c>
      <c r="M2518">
        <v>0</v>
      </c>
      <c r="N2518">
        <v>0</v>
      </c>
      <c r="O2518">
        <v>0</v>
      </c>
      <c r="P2518">
        <v>0</v>
      </c>
      <c r="Q2518">
        <v>0</v>
      </c>
      <c r="R2518">
        <v>0</v>
      </c>
      <c r="S2518">
        <v>0</v>
      </c>
      <c r="T2518">
        <v>0</v>
      </c>
      <c r="U2518">
        <v>0</v>
      </c>
      <c r="V2518">
        <v>0</v>
      </c>
      <c r="W2518">
        <v>0</v>
      </c>
      <c r="X2518">
        <v>0</v>
      </c>
      <c r="Y2518">
        <v>0</v>
      </c>
      <c r="Z2518">
        <v>0</v>
      </c>
      <c r="AA2518">
        <v>0</v>
      </c>
      <c r="AB2518">
        <v>0</v>
      </c>
      <c r="AC2518">
        <v>0</v>
      </c>
      <c r="AD2518">
        <v>0</v>
      </c>
      <c r="AE2518">
        <v>0</v>
      </c>
      <c r="AF2518">
        <v>0</v>
      </c>
      <c r="AG2518">
        <v>0</v>
      </c>
      <c r="AH2518">
        <v>0</v>
      </c>
    </row>
    <row r="2519" spans="1:34">
      <c r="A2519" t="s">
        <v>3208</v>
      </c>
      <c r="B2519" t="s">
        <v>694</v>
      </c>
      <c r="C2519">
        <v>0</v>
      </c>
      <c r="D2519">
        <v>0</v>
      </c>
      <c r="E2519">
        <v>0</v>
      </c>
      <c r="F2519">
        <v>0</v>
      </c>
      <c r="G2519">
        <v>0</v>
      </c>
      <c r="H2519">
        <v>0</v>
      </c>
      <c r="I2519">
        <v>0</v>
      </c>
      <c r="J2519">
        <v>0</v>
      </c>
      <c r="K2519">
        <v>0</v>
      </c>
      <c r="L2519">
        <v>0</v>
      </c>
      <c r="M2519">
        <v>0</v>
      </c>
      <c r="N2519">
        <v>0</v>
      </c>
      <c r="O2519">
        <v>0</v>
      </c>
      <c r="P2519">
        <v>0</v>
      </c>
      <c r="Q2519">
        <v>0</v>
      </c>
      <c r="R2519">
        <v>0</v>
      </c>
      <c r="S2519">
        <v>0</v>
      </c>
      <c r="T2519">
        <v>0</v>
      </c>
      <c r="U2519">
        <v>0</v>
      </c>
      <c r="V2519">
        <v>0</v>
      </c>
      <c r="W2519">
        <v>0</v>
      </c>
      <c r="X2519">
        <v>0</v>
      </c>
      <c r="Y2519">
        <v>0</v>
      </c>
      <c r="Z2519">
        <v>0</v>
      </c>
      <c r="AA2519">
        <v>0</v>
      </c>
      <c r="AB2519">
        <v>0</v>
      </c>
      <c r="AC2519">
        <v>0</v>
      </c>
      <c r="AD2519">
        <v>0</v>
      </c>
      <c r="AE2519">
        <v>0</v>
      </c>
      <c r="AF2519">
        <v>0</v>
      </c>
      <c r="AG2519">
        <v>0</v>
      </c>
      <c r="AH2519">
        <v>0</v>
      </c>
    </row>
    <row r="2520" spans="1:34">
      <c r="A2520" t="s">
        <v>3209</v>
      </c>
      <c r="B2520" t="s">
        <v>694</v>
      </c>
      <c r="C2520">
        <v>0</v>
      </c>
      <c r="D2520">
        <v>0</v>
      </c>
      <c r="E2520">
        <v>0</v>
      </c>
      <c r="F2520">
        <v>0</v>
      </c>
      <c r="G2520">
        <v>0</v>
      </c>
      <c r="H2520">
        <v>0</v>
      </c>
      <c r="I2520">
        <v>0</v>
      </c>
      <c r="J2520">
        <v>0</v>
      </c>
      <c r="K2520">
        <v>0</v>
      </c>
      <c r="L2520">
        <v>0</v>
      </c>
      <c r="M2520">
        <v>0</v>
      </c>
      <c r="N2520">
        <v>0</v>
      </c>
      <c r="O2520">
        <v>0</v>
      </c>
      <c r="P2520">
        <v>0</v>
      </c>
      <c r="Q2520">
        <v>0</v>
      </c>
      <c r="R2520">
        <v>0</v>
      </c>
      <c r="S2520">
        <v>0</v>
      </c>
      <c r="T2520">
        <v>0</v>
      </c>
      <c r="U2520">
        <v>0</v>
      </c>
      <c r="V2520">
        <v>0</v>
      </c>
      <c r="W2520">
        <v>0</v>
      </c>
      <c r="X2520">
        <v>0</v>
      </c>
      <c r="Y2520">
        <v>0</v>
      </c>
      <c r="Z2520">
        <v>0</v>
      </c>
      <c r="AA2520">
        <v>0</v>
      </c>
      <c r="AB2520">
        <v>0</v>
      </c>
      <c r="AC2520">
        <v>0</v>
      </c>
      <c r="AD2520">
        <v>0</v>
      </c>
      <c r="AE2520">
        <v>0</v>
      </c>
      <c r="AF2520">
        <v>0</v>
      </c>
      <c r="AG2520">
        <v>0</v>
      </c>
      <c r="AH2520">
        <v>0</v>
      </c>
    </row>
    <row r="2521" spans="1:34">
      <c r="A2521" t="s">
        <v>3210</v>
      </c>
      <c r="B2521" t="s">
        <v>694</v>
      </c>
      <c r="C2521">
        <v>0</v>
      </c>
      <c r="D2521">
        <v>0</v>
      </c>
      <c r="E2521">
        <v>0</v>
      </c>
      <c r="F2521">
        <v>0</v>
      </c>
      <c r="G2521">
        <v>0</v>
      </c>
      <c r="H2521">
        <v>0</v>
      </c>
      <c r="I2521">
        <v>0</v>
      </c>
      <c r="J2521">
        <v>0</v>
      </c>
      <c r="K2521">
        <v>0</v>
      </c>
      <c r="L2521">
        <v>0</v>
      </c>
      <c r="M2521">
        <v>0</v>
      </c>
      <c r="N2521">
        <v>0</v>
      </c>
      <c r="O2521">
        <v>0</v>
      </c>
      <c r="P2521">
        <v>0</v>
      </c>
      <c r="Q2521">
        <v>0</v>
      </c>
      <c r="R2521">
        <v>0</v>
      </c>
      <c r="S2521">
        <v>0</v>
      </c>
      <c r="T2521">
        <v>0</v>
      </c>
      <c r="U2521">
        <v>0</v>
      </c>
      <c r="V2521">
        <v>0</v>
      </c>
      <c r="W2521">
        <v>0</v>
      </c>
      <c r="X2521">
        <v>0</v>
      </c>
      <c r="Y2521">
        <v>0</v>
      </c>
      <c r="Z2521">
        <v>0</v>
      </c>
      <c r="AA2521">
        <v>0</v>
      </c>
      <c r="AB2521">
        <v>0</v>
      </c>
      <c r="AC2521">
        <v>0</v>
      </c>
      <c r="AD2521">
        <v>0</v>
      </c>
      <c r="AE2521">
        <v>0</v>
      </c>
      <c r="AF2521">
        <v>0</v>
      </c>
      <c r="AG2521">
        <v>0</v>
      </c>
      <c r="AH2521">
        <v>0</v>
      </c>
    </row>
    <row r="2522" spans="1:34">
      <c r="A2522" t="s">
        <v>3211</v>
      </c>
      <c r="B2522" t="s">
        <v>694</v>
      </c>
      <c r="C2522">
        <v>0</v>
      </c>
      <c r="D2522">
        <v>0</v>
      </c>
      <c r="E2522">
        <v>0</v>
      </c>
      <c r="F2522">
        <v>0</v>
      </c>
      <c r="G2522">
        <v>0</v>
      </c>
      <c r="H2522">
        <v>0</v>
      </c>
      <c r="I2522">
        <v>0</v>
      </c>
      <c r="J2522">
        <v>0</v>
      </c>
      <c r="K2522">
        <v>0</v>
      </c>
      <c r="L2522">
        <v>0</v>
      </c>
      <c r="M2522">
        <v>0</v>
      </c>
      <c r="N2522">
        <v>0</v>
      </c>
      <c r="O2522">
        <v>0</v>
      </c>
      <c r="P2522">
        <v>0</v>
      </c>
      <c r="Q2522">
        <v>0</v>
      </c>
      <c r="R2522">
        <v>0</v>
      </c>
      <c r="S2522">
        <v>0</v>
      </c>
      <c r="T2522">
        <v>0</v>
      </c>
      <c r="U2522">
        <v>0</v>
      </c>
      <c r="V2522">
        <v>0</v>
      </c>
      <c r="W2522">
        <v>0</v>
      </c>
      <c r="X2522">
        <v>0</v>
      </c>
      <c r="Y2522">
        <v>0</v>
      </c>
      <c r="Z2522">
        <v>0</v>
      </c>
      <c r="AA2522">
        <v>0</v>
      </c>
      <c r="AB2522">
        <v>0</v>
      </c>
      <c r="AC2522">
        <v>0</v>
      </c>
      <c r="AD2522">
        <v>0</v>
      </c>
      <c r="AE2522">
        <v>0</v>
      </c>
      <c r="AF2522">
        <v>0</v>
      </c>
      <c r="AG2522">
        <v>0</v>
      </c>
      <c r="AH2522">
        <v>0</v>
      </c>
    </row>
    <row r="2523" spans="1:34">
      <c r="A2523" t="s">
        <v>3212</v>
      </c>
      <c r="B2523" t="s">
        <v>694</v>
      </c>
      <c r="C2523">
        <v>0</v>
      </c>
      <c r="D2523">
        <v>0</v>
      </c>
      <c r="E2523">
        <v>0</v>
      </c>
      <c r="F2523">
        <v>0</v>
      </c>
      <c r="G2523">
        <v>0</v>
      </c>
      <c r="H2523">
        <v>0</v>
      </c>
      <c r="I2523">
        <v>0</v>
      </c>
      <c r="J2523">
        <v>0</v>
      </c>
      <c r="K2523">
        <v>0</v>
      </c>
      <c r="L2523">
        <v>0</v>
      </c>
      <c r="M2523">
        <v>0</v>
      </c>
      <c r="N2523">
        <v>0</v>
      </c>
      <c r="O2523">
        <v>0</v>
      </c>
      <c r="P2523">
        <v>0</v>
      </c>
      <c r="Q2523">
        <v>0</v>
      </c>
      <c r="R2523">
        <v>0</v>
      </c>
      <c r="S2523">
        <v>0</v>
      </c>
      <c r="T2523">
        <v>0</v>
      </c>
      <c r="U2523">
        <v>0</v>
      </c>
      <c r="V2523">
        <v>0</v>
      </c>
      <c r="W2523">
        <v>0</v>
      </c>
      <c r="X2523">
        <v>0</v>
      </c>
      <c r="Y2523">
        <v>0</v>
      </c>
      <c r="Z2523">
        <v>0</v>
      </c>
      <c r="AA2523">
        <v>0</v>
      </c>
      <c r="AB2523">
        <v>0</v>
      </c>
      <c r="AC2523">
        <v>0</v>
      </c>
      <c r="AD2523">
        <v>0</v>
      </c>
      <c r="AE2523">
        <v>0</v>
      </c>
      <c r="AF2523">
        <v>0</v>
      </c>
      <c r="AG2523">
        <v>0</v>
      </c>
      <c r="AH2523">
        <v>0</v>
      </c>
    </row>
    <row r="2524" spans="1:34">
      <c r="A2524" t="s">
        <v>3213</v>
      </c>
      <c r="B2524" t="s">
        <v>694</v>
      </c>
      <c r="C2524" s="39">
        <v>1169960000</v>
      </c>
      <c r="D2524" s="39">
        <v>1176870000</v>
      </c>
      <c r="E2524" s="39">
        <v>1186380000</v>
      </c>
      <c r="F2524" s="39">
        <v>1195680000</v>
      </c>
      <c r="G2524" s="39">
        <v>1204530000</v>
      </c>
      <c r="H2524" s="39">
        <v>1212820000</v>
      </c>
      <c r="I2524" s="39">
        <v>1220660000</v>
      </c>
      <c r="J2524" s="39">
        <v>1228180000</v>
      </c>
      <c r="K2524" s="39">
        <v>1234000000</v>
      </c>
      <c r="L2524" s="39">
        <v>1239860000</v>
      </c>
      <c r="M2524" s="39">
        <v>1246170000</v>
      </c>
      <c r="N2524" s="39">
        <v>1252360000</v>
      </c>
      <c r="O2524" s="39">
        <v>1258220000</v>
      </c>
      <c r="P2524" s="39">
        <v>1263640000</v>
      </c>
      <c r="Q2524" s="39">
        <v>1268620000</v>
      </c>
      <c r="R2524" s="39">
        <v>1273190000</v>
      </c>
      <c r="S2524" s="39">
        <v>1277340000</v>
      </c>
      <c r="T2524" s="39">
        <v>1281130000</v>
      </c>
      <c r="U2524" s="39">
        <v>1284560000</v>
      </c>
      <c r="V2524" s="39">
        <v>1287630000</v>
      </c>
      <c r="W2524" s="39">
        <v>1290380000</v>
      </c>
      <c r="X2524" s="39">
        <v>1292830000</v>
      </c>
      <c r="Y2524" s="39">
        <v>1294980000</v>
      </c>
      <c r="Z2524" s="39">
        <v>1296980000</v>
      </c>
      <c r="AA2524" s="39">
        <v>1295840000</v>
      </c>
      <c r="AB2524" s="39">
        <v>1294560000</v>
      </c>
      <c r="AC2524" s="39">
        <v>1293650000</v>
      </c>
      <c r="AD2524" s="39">
        <v>1292630000</v>
      </c>
      <c r="AE2524" s="39">
        <v>1291590000</v>
      </c>
      <c r="AF2524" s="39">
        <v>1290740000</v>
      </c>
      <c r="AG2524" s="39">
        <v>1289910000</v>
      </c>
      <c r="AH2524" s="39">
        <v>1289000000</v>
      </c>
    </row>
    <row r="2525" spans="1:34">
      <c r="A2525" t="s">
        <v>3214</v>
      </c>
      <c r="B2525" t="s">
        <v>694</v>
      </c>
      <c r="C2525">
        <v>0</v>
      </c>
      <c r="D2525">
        <v>0</v>
      </c>
      <c r="E2525">
        <v>0</v>
      </c>
      <c r="F2525">
        <v>0</v>
      </c>
      <c r="G2525">
        <v>0</v>
      </c>
      <c r="H2525">
        <v>0</v>
      </c>
      <c r="I2525">
        <v>0</v>
      </c>
      <c r="J2525">
        <v>0</v>
      </c>
      <c r="K2525">
        <v>0</v>
      </c>
      <c r="L2525">
        <v>0</v>
      </c>
      <c r="M2525">
        <v>0</v>
      </c>
      <c r="N2525">
        <v>0</v>
      </c>
      <c r="O2525">
        <v>0</v>
      </c>
      <c r="P2525">
        <v>0</v>
      </c>
      <c r="Q2525">
        <v>0</v>
      </c>
      <c r="R2525">
        <v>0</v>
      </c>
      <c r="S2525">
        <v>0</v>
      </c>
      <c r="T2525">
        <v>0</v>
      </c>
      <c r="U2525">
        <v>0</v>
      </c>
      <c r="V2525">
        <v>0</v>
      </c>
      <c r="W2525">
        <v>0</v>
      </c>
      <c r="X2525">
        <v>0</v>
      </c>
      <c r="Y2525">
        <v>0</v>
      </c>
      <c r="Z2525">
        <v>0</v>
      </c>
      <c r="AA2525">
        <v>0</v>
      </c>
      <c r="AB2525">
        <v>0</v>
      </c>
      <c r="AC2525">
        <v>0</v>
      </c>
      <c r="AD2525">
        <v>0</v>
      </c>
      <c r="AE2525">
        <v>0</v>
      </c>
      <c r="AF2525">
        <v>0</v>
      </c>
      <c r="AG2525">
        <v>0</v>
      </c>
      <c r="AH2525">
        <v>0</v>
      </c>
    </row>
    <row r="2526" spans="1:34">
      <c r="A2526" t="s">
        <v>3215</v>
      </c>
      <c r="B2526" t="s">
        <v>694</v>
      </c>
      <c r="C2526">
        <v>0</v>
      </c>
      <c r="D2526">
        <v>0</v>
      </c>
      <c r="E2526">
        <v>0</v>
      </c>
      <c r="F2526">
        <v>0</v>
      </c>
      <c r="G2526">
        <v>0</v>
      </c>
      <c r="H2526">
        <v>0</v>
      </c>
      <c r="I2526">
        <v>0</v>
      </c>
      <c r="J2526">
        <v>0</v>
      </c>
      <c r="K2526">
        <v>0</v>
      </c>
      <c r="L2526">
        <v>0</v>
      </c>
      <c r="M2526">
        <v>0</v>
      </c>
      <c r="N2526">
        <v>0</v>
      </c>
      <c r="O2526">
        <v>0</v>
      </c>
      <c r="P2526">
        <v>0</v>
      </c>
      <c r="Q2526">
        <v>0</v>
      </c>
      <c r="R2526">
        <v>0</v>
      </c>
      <c r="S2526">
        <v>0</v>
      </c>
      <c r="T2526">
        <v>0</v>
      </c>
      <c r="U2526">
        <v>0</v>
      </c>
      <c r="V2526">
        <v>0</v>
      </c>
      <c r="W2526">
        <v>0</v>
      </c>
      <c r="X2526">
        <v>0</v>
      </c>
      <c r="Y2526">
        <v>0</v>
      </c>
      <c r="Z2526">
        <v>0</v>
      </c>
      <c r="AA2526">
        <v>0</v>
      </c>
      <c r="AB2526">
        <v>0</v>
      </c>
      <c r="AC2526">
        <v>0</v>
      </c>
      <c r="AD2526">
        <v>0</v>
      </c>
      <c r="AE2526">
        <v>0</v>
      </c>
      <c r="AF2526">
        <v>0</v>
      </c>
      <c r="AG2526">
        <v>0</v>
      </c>
      <c r="AH2526">
        <v>0</v>
      </c>
    </row>
    <row r="2527" spans="1:34">
      <c r="A2527" t="s">
        <v>3216</v>
      </c>
      <c r="B2527" t="s">
        <v>694</v>
      </c>
      <c r="C2527">
        <v>0</v>
      </c>
      <c r="D2527">
        <v>0</v>
      </c>
      <c r="E2527">
        <v>0</v>
      </c>
      <c r="F2527">
        <v>0</v>
      </c>
      <c r="G2527">
        <v>0</v>
      </c>
      <c r="H2527">
        <v>0</v>
      </c>
      <c r="I2527">
        <v>0</v>
      </c>
      <c r="J2527">
        <v>0</v>
      </c>
      <c r="K2527">
        <v>0</v>
      </c>
      <c r="L2527">
        <v>0</v>
      </c>
      <c r="M2527">
        <v>0</v>
      </c>
      <c r="N2527">
        <v>0</v>
      </c>
      <c r="O2527">
        <v>0</v>
      </c>
      <c r="P2527">
        <v>0</v>
      </c>
      <c r="Q2527">
        <v>0</v>
      </c>
      <c r="R2527">
        <v>0</v>
      </c>
      <c r="S2527">
        <v>0</v>
      </c>
      <c r="T2527">
        <v>0</v>
      </c>
      <c r="U2527">
        <v>0</v>
      </c>
      <c r="V2527">
        <v>0</v>
      </c>
      <c r="W2527">
        <v>0</v>
      </c>
      <c r="X2527">
        <v>0</v>
      </c>
      <c r="Y2527">
        <v>0</v>
      </c>
      <c r="Z2527">
        <v>0</v>
      </c>
      <c r="AA2527">
        <v>0</v>
      </c>
      <c r="AB2527">
        <v>0</v>
      </c>
      <c r="AC2527">
        <v>0</v>
      </c>
      <c r="AD2527">
        <v>0</v>
      </c>
      <c r="AE2527">
        <v>0</v>
      </c>
      <c r="AF2527">
        <v>0</v>
      </c>
      <c r="AG2527">
        <v>0</v>
      </c>
      <c r="AH2527">
        <v>0</v>
      </c>
    </row>
    <row r="2528" spans="1:34">
      <c r="A2528" t="s">
        <v>3217</v>
      </c>
      <c r="B2528" t="s">
        <v>694</v>
      </c>
      <c r="C2528">
        <v>0</v>
      </c>
      <c r="D2528">
        <v>0</v>
      </c>
      <c r="E2528">
        <v>0</v>
      </c>
      <c r="F2528">
        <v>0</v>
      </c>
      <c r="G2528">
        <v>0</v>
      </c>
      <c r="H2528">
        <v>0</v>
      </c>
      <c r="I2528">
        <v>0</v>
      </c>
      <c r="J2528">
        <v>0</v>
      </c>
      <c r="K2528">
        <v>0</v>
      </c>
      <c r="L2528">
        <v>0</v>
      </c>
      <c r="M2528">
        <v>0</v>
      </c>
      <c r="N2528">
        <v>0</v>
      </c>
      <c r="O2528">
        <v>0</v>
      </c>
      <c r="P2528">
        <v>0</v>
      </c>
      <c r="Q2528">
        <v>0</v>
      </c>
      <c r="R2528">
        <v>0</v>
      </c>
      <c r="S2528">
        <v>0</v>
      </c>
      <c r="T2528">
        <v>0</v>
      </c>
      <c r="U2528">
        <v>0</v>
      </c>
      <c r="V2528">
        <v>0</v>
      </c>
      <c r="W2528">
        <v>0</v>
      </c>
      <c r="X2528">
        <v>0</v>
      </c>
      <c r="Y2528">
        <v>0</v>
      </c>
      <c r="Z2528">
        <v>0</v>
      </c>
      <c r="AA2528">
        <v>0</v>
      </c>
      <c r="AB2528">
        <v>0</v>
      </c>
      <c r="AC2528">
        <v>0</v>
      </c>
      <c r="AD2528">
        <v>0</v>
      </c>
      <c r="AE2528">
        <v>0</v>
      </c>
      <c r="AF2528">
        <v>0</v>
      </c>
      <c r="AG2528">
        <v>0</v>
      </c>
      <c r="AH2528">
        <v>0</v>
      </c>
    </row>
    <row r="2529" spans="1:34">
      <c r="A2529" t="s">
        <v>3218</v>
      </c>
      <c r="B2529" t="s">
        <v>694</v>
      </c>
      <c r="C2529">
        <v>0</v>
      </c>
      <c r="D2529">
        <v>0</v>
      </c>
      <c r="E2529">
        <v>0</v>
      </c>
      <c r="F2529">
        <v>0</v>
      </c>
      <c r="G2529">
        <v>0</v>
      </c>
      <c r="H2529">
        <v>0</v>
      </c>
      <c r="I2529">
        <v>0</v>
      </c>
      <c r="J2529">
        <v>0</v>
      </c>
      <c r="K2529">
        <v>0</v>
      </c>
      <c r="L2529">
        <v>0</v>
      </c>
      <c r="M2529">
        <v>0</v>
      </c>
      <c r="N2529">
        <v>0</v>
      </c>
      <c r="O2529">
        <v>0</v>
      </c>
      <c r="P2529">
        <v>0</v>
      </c>
      <c r="Q2529">
        <v>0</v>
      </c>
      <c r="R2529">
        <v>0</v>
      </c>
      <c r="S2529">
        <v>0</v>
      </c>
      <c r="T2529">
        <v>0</v>
      </c>
      <c r="U2529">
        <v>0</v>
      </c>
      <c r="V2529">
        <v>0</v>
      </c>
      <c r="W2529">
        <v>0</v>
      </c>
      <c r="X2529">
        <v>0</v>
      </c>
      <c r="Y2529">
        <v>0</v>
      </c>
      <c r="Z2529">
        <v>0</v>
      </c>
      <c r="AA2529">
        <v>0</v>
      </c>
      <c r="AB2529">
        <v>0</v>
      </c>
      <c r="AC2529">
        <v>0</v>
      </c>
      <c r="AD2529">
        <v>0</v>
      </c>
      <c r="AE2529">
        <v>0</v>
      </c>
      <c r="AF2529">
        <v>0</v>
      </c>
      <c r="AG2529">
        <v>0</v>
      </c>
      <c r="AH2529">
        <v>0</v>
      </c>
    </row>
    <row r="2530" spans="1:34">
      <c r="A2530" t="s">
        <v>3219</v>
      </c>
      <c r="B2530" t="s">
        <v>694</v>
      </c>
      <c r="C2530">
        <v>0</v>
      </c>
      <c r="D2530">
        <v>0</v>
      </c>
      <c r="E2530">
        <v>0</v>
      </c>
      <c r="F2530">
        <v>0</v>
      </c>
      <c r="G2530">
        <v>0</v>
      </c>
      <c r="H2530">
        <v>0</v>
      </c>
      <c r="I2530">
        <v>0</v>
      </c>
      <c r="J2530">
        <v>0</v>
      </c>
      <c r="K2530">
        <v>0</v>
      </c>
      <c r="L2530">
        <v>0</v>
      </c>
      <c r="M2530">
        <v>0</v>
      </c>
      <c r="N2530">
        <v>0</v>
      </c>
      <c r="O2530">
        <v>0</v>
      </c>
      <c r="P2530">
        <v>0</v>
      </c>
      <c r="Q2530">
        <v>0</v>
      </c>
      <c r="R2530">
        <v>0</v>
      </c>
      <c r="S2530">
        <v>0</v>
      </c>
      <c r="T2530">
        <v>0</v>
      </c>
      <c r="U2530">
        <v>0</v>
      </c>
      <c r="V2530">
        <v>0</v>
      </c>
      <c r="W2530">
        <v>0</v>
      </c>
      <c r="X2530">
        <v>0</v>
      </c>
      <c r="Y2530">
        <v>0</v>
      </c>
      <c r="Z2530">
        <v>0</v>
      </c>
      <c r="AA2530">
        <v>0</v>
      </c>
      <c r="AB2530">
        <v>0</v>
      </c>
      <c r="AC2530">
        <v>0</v>
      </c>
      <c r="AD2530">
        <v>0</v>
      </c>
      <c r="AE2530">
        <v>0</v>
      </c>
      <c r="AF2530">
        <v>0</v>
      </c>
      <c r="AG2530">
        <v>0</v>
      </c>
      <c r="AH2530">
        <v>0</v>
      </c>
    </row>
    <row r="2531" spans="1:34">
      <c r="A2531" t="s">
        <v>3220</v>
      </c>
      <c r="B2531" t="s">
        <v>694</v>
      </c>
      <c r="C2531">
        <v>0</v>
      </c>
      <c r="D2531">
        <v>0</v>
      </c>
      <c r="E2531">
        <v>0</v>
      </c>
      <c r="F2531">
        <v>0</v>
      </c>
      <c r="G2531">
        <v>0</v>
      </c>
      <c r="H2531">
        <v>0</v>
      </c>
      <c r="I2531">
        <v>0</v>
      </c>
      <c r="J2531">
        <v>0</v>
      </c>
      <c r="K2531">
        <v>0</v>
      </c>
      <c r="L2531">
        <v>0</v>
      </c>
      <c r="M2531">
        <v>0</v>
      </c>
      <c r="N2531">
        <v>0</v>
      </c>
      <c r="O2531">
        <v>0</v>
      </c>
      <c r="P2531">
        <v>0</v>
      </c>
      <c r="Q2531">
        <v>0</v>
      </c>
      <c r="R2531">
        <v>0</v>
      </c>
      <c r="S2531">
        <v>0</v>
      </c>
      <c r="T2531">
        <v>0</v>
      </c>
      <c r="U2531">
        <v>0</v>
      </c>
      <c r="V2531">
        <v>0</v>
      </c>
      <c r="W2531">
        <v>0</v>
      </c>
      <c r="X2531">
        <v>0</v>
      </c>
      <c r="Y2531">
        <v>0</v>
      </c>
      <c r="Z2531">
        <v>0</v>
      </c>
      <c r="AA2531">
        <v>0</v>
      </c>
      <c r="AB2531">
        <v>0</v>
      </c>
      <c r="AC2531">
        <v>0</v>
      </c>
      <c r="AD2531">
        <v>0</v>
      </c>
      <c r="AE2531">
        <v>0</v>
      </c>
      <c r="AF2531">
        <v>0</v>
      </c>
      <c r="AG2531">
        <v>0</v>
      </c>
      <c r="AH2531">
        <v>0</v>
      </c>
    </row>
    <row r="2532" spans="1:34">
      <c r="A2532" t="s">
        <v>3221</v>
      </c>
      <c r="B2532" t="s">
        <v>694</v>
      </c>
      <c r="C2532">
        <v>0</v>
      </c>
      <c r="D2532">
        <v>0</v>
      </c>
      <c r="E2532">
        <v>0</v>
      </c>
      <c r="F2532">
        <v>0</v>
      </c>
      <c r="G2532">
        <v>0</v>
      </c>
      <c r="H2532">
        <v>0</v>
      </c>
      <c r="I2532">
        <v>0</v>
      </c>
      <c r="J2532">
        <v>0</v>
      </c>
      <c r="K2532">
        <v>0</v>
      </c>
      <c r="L2532">
        <v>0</v>
      </c>
      <c r="M2532">
        <v>0</v>
      </c>
      <c r="N2532">
        <v>0</v>
      </c>
      <c r="O2532">
        <v>0</v>
      </c>
      <c r="P2532">
        <v>0</v>
      </c>
      <c r="Q2532">
        <v>0</v>
      </c>
      <c r="R2532">
        <v>0</v>
      </c>
      <c r="S2532">
        <v>0</v>
      </c>
      <c r="T2532">
        <v>0</v>
      </c>
      <c r="U2532">
        <v>0</v>
      </c>
      <c r="V2532">
        <v>0</v>
      </c>
      <c r="W2532">
        <v>0</v>
      </c>
      <c r="X2532">
        <v>0</v>
      </c>
      <c r="Y2532">
        <v>0</v>
      </c>
      <c r="Z2532">
        <v>0</v>
      </c>
      <c r="AA2532">
        <v>0</v>
      </c>
      <c r="AB2532">
        <v>0</v>
      </c>
      <c r="AC2532">
        <v>0</v>
      </c>
      <c r="AD2532">
        <v>0</v>
      </c>
      <c r="AE2532">
        <v>0</v>
      </c>
      <c r="AF2532">
        <v>0</v>
      </c>
      <c r="AG2532">
        <v>0</v>
      </c>
      <c r="AH2532">
        <v>0</v>
      </c>
    </row>
    <row r="2533" spans="1:34">
      <c r="A2533" t="s">
        <v>3222</v>
      </c>
      <c r="B2533" t="s">
        <v>694</v>
      </c>
      <c r="C2533">
        <v>0</v>
      </c>
      <c r="D2533">
        <v>0</v>
      </c>
      <c r="E2533">
        <v>0</v>
      </c>
      <c r="F2533">
        <v>0</v>
      </c>
      <c r="G2533">
        <v>0</v>
      </c>
      <c r="H2533">
        <v>0</v>
      </c>
      <c r="I2533">
        <v>0</v>
      </c>
      <c r="J2533">
        <v>0</v>
      </c>
      <c r="K2533">
        <v>0</v>
      </c>
      <c r="L2533">
        <v>0</v>
      </c>
      <c r="M2533">
        <v>0</v>
      </c>
      <c r="N2533">
        <v>0</v>
      </c>
      <c r="O2533">
        <v>0</v>
      </c>
      <c r="P2533">
        <v>0</v>
      </c>
      <c r="Q2533">
        <v>0</v>
      </c>
      <c r="R2533">
        <v>0</v>
      </c>
      <c r="S2533">
        <v>0</v>
      </c>
      <c r="T2533">
        <v>0</v>
      </c>
      <c r="U2533">
        <v>0</v>
      </c>
      <c r="V2533">
        <v>0</v>
      </c>
      <c r="W2533">
        <v>0</v>
      </c>
      <c r="X2533">
        <v>0</v>
      </c>
      <c r="Y2533">
        <v>0</v>
      </c>
      <c r="Z2533">
        <v>0</v>
      </c>
      <c r="AA2533">
        <v>0</v>
      </c>
      <c r="AB2533">
        <v>0</v>
      </c>
      <c r="AC2533">
        <v>0</v>
      </c>
      <c r="AD2533">
        <v>0</v>
      </c>
      <c r="AE2533">
        <v>0</v>
      </c>
      <c r="AF2533">
        <v>0</v>
      </c>
      <c r="AG2533">
        <v>0</v>
      </c>
      <c r="AH2533">
        <v>0</v>
      </c>
    </row>
    <row r="2534" spans="1:34">
      <c r="A2534" t="s">
        <v>3223</v>
      </c>
      <c r="B2534" t="s">
        <v>694</v>
      </c>
      <c r="C2534" s="39">
        <v>25388900</v>
      </c>
      <c r="D2534" s="39">
        <v>23834300</v>
      </c>
      <c r="E2534" s="39">
        <v>24809300</v>
      </c>
      <c r="F2534" s="39">
        <v>25478600</v>
      </c>
      <c r="G2534" s="39">
        <v>25892200</v>
      </c>
      <c r="H2534" s="39">
        <v>26315900</v>
      </c>
      <c r="I2534" s="39">
        <v>26714200</v>
      </c>
      <c r="J2534" s="39">
        <v>27184400</v>
      </c>
      <c r="K2534" s="39">
        <v>27655300</v>
      </c>
      <c r="L2534" s="39">
        <v>28072000</v>
      </c>
      <c r="M2534" s="39">
        <v>28402000</v>
      </c>
      <c r="N2534" s="39">
        <v>28652300</v>
      </c>
      <c r="O2534" s="39">
        <v>28938600</v>
      </c>
      <c r="P2534" s="39">
        <v>29269600</v>
      </c>
      <c r="Q2534" s="39">
        <v>29537100</v>
      </c>
      <c r="R2534" s="39">
        <v>29750200</v>
      </c>
      <c r="S2534" s="39">
        <v>29969400</v>
      </c>
      <c r="T2534" s="39">
        <v>30166700</v>
      </c>
      <c r="U2534" s="39">
        <v>30376500</v>
      </c>
      <c r="V2534" s="39">
        <v>30629200</v>
      </c>
      <c r="W2534" s="39">
        <v>30911000</v>
      </c>
      <c r="X2534" s="39">
        <v>31190700</v>
      </c>
      <c r="Y2534" s="39">
        <v>31434800</v>
      </c>
      <c r="Z2534" s="39">
        <v>31668300</v>
      </c>
      <c r="AA2534" s="39">
        <v>31826500</v>
      </c>
      <c r="AB2534" s="39">
        <v>32012300</v>
      </c>
      <c r="AC2534" s="39">
        <v>32189500</v>
      </c>
      <c r="AD2534" s="39">
        <v>32358900</v>
      </c>
      <c r="AE2534" s="39">
        <v>32519600</v>
      </c>
      <c r="AF2534" s="39">
        <v>32686100</v>
      </c>
      <c r="AG2534" s="39">
        <v>32864100</v>
      </c>
      <c r="AH2534" s="39">
        <v>33057000</v>
      </c>
    </row>
    <row r="2535" spans="1:34">
      <c r="A2535" t="s">
        <v>3224</v>
      </c>
      <c r="B2535" t="s">
        <v>694</v>
      </c>
      <c r="C2535">
        <v>0</v>
      </c>
      <c r="D2535">
        <v>0</v>
      </c>
      <c r="E2535">
        <v>0</v>
      </c>
      <c r="F2535">
        <v>0</v>
      </c>
      <c r="G2535">
        <v>0</v>
      </c>
      <c r="H2535">
        <v>0</v>
      </c>
      <c r="I2535">
        <v>0</v>
      </c>
      <c r="J2535">
        <v>0</v>
      </c>
      <c r="K2535">
        <v>0</v>
      </c>
      <c r="L2535">
        <v>0</v>
      </c>
      <c r="M2535">
        <v>0</v>
      </c>
      <c r="N2535">
        <v>0</v>
      </c>
      <c r="O2535">
        <v>0</v>
      </c>
      <c r="P2535">
        <v>0</v>
      </c>
      <c r="Q2535">
        <v>0</v>
      </c>
      <c r="R2535">
        <v>0</v>
      </c>
      <c r="S2535">
        <v>0</v>
      </c>
      <c r="T2535">
        <v>0</v>
      </c>
      <c r="U2535">
        <v>0</v>
      </c>
      <c r="V2535">
        <v>0</v>
      </c>
      <c r="W2535">
        <v>0</v>
      </c>
      <c r="X2535">
        <v>0</v>
      </c>
      <c r="Y2535">
        <v>0</v>
      </c>
      <c r="Z2535">
        <v>0</v>
      </c>
      <c r="AA2535">
        <v>0</v>
      </c>
      <c r="AB2535">
        <v>0</v>
      </c>
      <c r="AC2535">
        <v>0</v>
      </c>
      <c r="AD2535">
        <v>0</v>
      </c>
      <c r="AE2535">
        <v>0</v>
      </c>
      <c r="AF2535">
        <v>0</v>
      </c>
      <c r="AG2535">
        <v>0</v>
      </c>
      <c r="AH2535">
        <v>0</v>
      </c>
    </row>
    <row r="2536" spans="1:34">
      <c r="A2536" t="s">
        <v>3225</v>
      </c>
      <c r="B2536" t="s">
        <v>694</v>
      </c>
      <c r="C2536">
        <v>0</v>
      </c>
      <c r="D2536">
        <v>0</v>
      </c>
      <c r="E2536">
        <v>0</v>
      </c>
      <c r="F2536">
        <v>0</v>
      </c>
      <c r="G2536">
        <v>0</v>
      </c>
      <c r="H2536">
        <v>0</v>
      </c>
      <c r="I2536">
        <v>0</v>
      </c>
      <c r="J2536">
        <v>0</v>
      </c>
      <c r="K2536">
        <v>0</v>
      </c>
      <c r="L2536">
        <v>0</v>
      </c>
      <c r="M2536">
        <v>0</v>
      </c>
      <c r="N2536">
        <v>0</v>
      </c>
      <c r="O2536">
        <v>0</v>
      </c>
      <c r="P2536">
        <v>0</v>
      </c>
      <c r="Q2536">
        <v>0</v>
      </c>
      <c r="R2536">
        <v>0</v>
      </c>
      <c r="S2536">
        <v>0</v>
      </c>
      <c r="T2536">
        <v>0</v>
      </c>
      <c r="U2536">
        <v>0</v>
      </c>
      <c r="V2536">
        <v>0</v>
      </c>
      <c r="W2536">
        <v>0</v>
      </c>
      <c r="X2536">
        <v>0</v>
      </c>
      <c r="Y2536">
        <v>0</v>
      </c>
      <c r="Z2536">
        <v>0</v>
      </c>
      <c r="AA2536">
        <v>0</v>
      </c>
      <c r="AB2536">
        <v>0</v>
      </c>
      <c r="AC2536">
        <v>0</v>
      </c>
      <c r="AD2536">
        <v>0</v>
      </c>
      <c r="AE2536">
        <v>0</v>
      </c>
      <c r="AF2536">
        <v>0</v>
      </c>
      <c r="AG2536">
        <v>0</v>
      </c>
      <c r="AH2536">
        <v>0</v>
      </c>
    </row>
    <row r="2537" spans="1:34">
      <c r="A2537" t="s">
        <v>3226</v>
      </c>
      <c r="B2537" t="s">
        <v>694</v>
      </c>
      <c r="C2537">
        <v>0</v>
      </c>
      <c r="D2537">
        <v>0</v>
      </c>
      <c r="E2537">
        <v>0</v>
      </c>
      <c r="F2537">
        <v>0</v>
      </c>
      <c r="G2537">
        <v>0</v>
      </c>
      <c r="H2537">
        <v>0</v>
      </c>
      <c r="I2537">
        <v>0</v>
      </c>
      <c r="J2537">
        <v>0</v>
      </c>
      <c r="K2537">
        <v>0</v>
      </c>
      <c r="L2537">
        <v>0</v>
      </c>
      <c r="M2537">
        <v>0</v>
      </c>
      <c r="N2537">
        <v>0</v>
      </c>
      <c r="O2537">
        <v>0</v>
      </c>
      <c r="P2537">
        <v>0</v>
      </c>
      <c r="Q2537">
        <v>0</v>
      </c>
      <c r="R2537">
        <v>0</v>
      </c>
      <c r="S2537">
        <v>0</v>
      </c>
      <c r="T2537">
        <v>0</v>
      </c>
      <c r="U2537">
        <v>0</v>
      </c>
      <c r="V2537">
        <v>0</v>
      </c>
      <c r="W2537">
        <v>0</v>
      </c>
      <c r="X2537">
        <v>0</v>
      </c>
      <c r="Y2537">
        <v>0</v>
      </c>
      <c r="Z2537">
        <v>0</v>
      </c>
      <c r="AA2537">
        <v>0</v>
      </c>
      <c r="AB2537">
        <v>0</v>
      </c>
      <c r="AC2537">
        <v>0</v>
      </c>
      <c r="AD2537">
        <v>0</v>
      </c>
      <c r="AE2537">
        <v>0</v>
      </c>
      <c r="AF2537">
        <v>0</v>
      </c>
      <c r="AG2537">
        <v>0</v>
      </c>
      <c r="AH2537">
        <v>0</v>
      </c>
    </row>
    <row r="2538" spans="1:34">
      <c r="A2538" t="s">
        <v>3227</v>
      </c>
      <c r="B2538" t="s">
        <v>694</v>
      </c>
      <c r="C2538">
        <v>0</v>
      </c>
      <c r="D2538">
        <v>0</v>
      </c>
      <c r="E2538">
        <v>0</v>
      </c>
      <c r="F2538">
        <v>0</v>
      </c>
      <c r="G2538">
        <v>0</v>
      </c>
      <c r="H2538">
        <v>0</v>
      </c>
      <c r="I2538">
        <v>0</v>
      </c>
      <c r="J2538">
        <v>0</v>
      </c>
      <c r="K2538">
        <v>0</v>
      </c>
      <c r="L2538">
        <v>0</v>
      </c>
      <c r="M2538">
        <v>0</v>
      </c>
      <c r="N2538">
        <v>0</v>
      </c>
      <c r="O2538">
        <v>0</v>
      </c>
      <c r="P2538">
        <v>0</v>
      </c>
      <c r="Q2538">
        <v>0</v>
      </c>
      <c r="R2538">
        <v>0</v>
      </c>
      <c r="S2538">
        <v>0</v>
      </c>
      <c r="T2538">
        <v>0</v>
      </c>
      <c r="U2538">
        <v>0</v>
      </c>
      <c r="V2538">
        <v>0</v>
      </c>
      <c r="W2538">
        <v>0</v>
      </c>
      <c r="X2538">
        <v>0</v>
      </c>
      <c r="Y2538">
        <v>0</v>
      </c>
      <c r="Z2538">
        <v>0</v>
      </c>
      <c r="AA2538">
        <v>0</v>
      </c>
      <c r="AB2538">
        <v>0</v>
      </c>
      <c r="AC2538">
        <v>0</v>
      </c>
      <c r="AD2538">
        <v>0</v>
      </c>
      <c r="AE2538">
        <v>0</v>
      </c>
      <c r="AF2538">
        <v>0</v>
      </c>
      <c r="AG2538">
        <v>0</v>
      </c>
      <c r="AH2538">
        <v>0</v>
      </c>
    </row>
    <row r="2539" spans="1:34">
      <c r="A2539" t="s">
        <v>3228</v>
      </c>
      <c r="B2539" t="s">
        <v>694</v>
      </c>
      <c r="C2539">
        <v>0</v>
      </c>
      <c r="D2539">
        <v>0</v>
      </c>
      <c r="E2539">
        <v>0</v>
      </c>
      <c r="F2539">
        <v>0</v>
      </c>
      <c r="G2539">
        <v>0</v>
      </c>
      <c r="H2539">
        <v>0</v>
      </c>
      <c r="I2539">
        <v>0</v>
      </c>
      <c r="J2539">
        <v>0</v>
      </c>
      <c r="K2539">
        <v>0</v>
      </c>
      <c r="L2539">
        <v>0</v>
      </c>
      <c r="M2539">
        <v>0</v>
      </c>
      <c r="N2539">
        <v>0</v>
      </c>
      <c r="O2539">
        <v>0</v>
      </c>
      <c r="P2539">
        <v>0</v>
      </c>
      <c r="Q2539">
        <v>0</v>
      </c>
      <c r="R2539">
        <v>0</v>
      </c>
      <c r="S2539">
        <v>0</v>
      </c>
      <c r="T2539">
        <v>0</v>
      </c>
      <c r="U2539">
        <v>0</v>
      </c>
      <c r="V2539">
        <v>0</v>
      </c>
      <c r="W2539">
        <v>0</v>
      </c>
      <c r="X2539">
        <v>0</v>
      </c>
      <c r="Y2539">
        <v>0</v>
      </c>
      <c r="Z2539">
        <v>0</v>
      </c>
      <c r="AA2539">
        <v>0</v>
      </c>
      <c r="AB2539">
        <v>0</v>
      </c>
      <c r="AC2539">
        <v>0</v>
      </c>
      <c r="AD2539">
        <v>0</v>
      </c>
      <c r="AE2539">
        <v>0</v>
      </c>
      <c r="AF2539">
        <v>0</v>
      </c>
      <c r="AG2539">
        <v>0</v>
      </c>
      <c r="AH2539">
        <v>0</v>
      </c>
    </row>
    <row r="2540" spans="1:34">
      <c r="A2540" t="s">
        <v>3229</v>
      </c>
      <c r="B2540" t="s">
        <v>694</v>
      </c>
      <c r="C2540">
        <v>0</v>
      </c>
      <c r="D2540">
        <v>0</v>
      </c>
      <c r="E2540">
        <v>0</v>
      </c>
      <c r="F2540">
        <v>0</v>
      </c>
      <c r="G2540">
        <v>0</v>
      </c>
      <c r="H2540">
        <v>0</v>
      </c>
      <c r="I2540">
        <v>0</v>
      </c>
      <c r="J2540">
        <v>0</v>
      </c>
      <c r="K2540">
        <v>0</v>
      </c>
      <c r="L2540">
        <v>0</v>
      </c>
      <c r="M2540">
        <v>0</v>
      </c>
      <c r="N2540">
        <v>0</v>
      </c>
      <c r="O2540">
        <v>0</v>
      </c>
      <c r="P2540">
        <v>0</v>
      </c>
      <c r="Q2540">
        <v>0</v>
      </c>
      <c r="R2540">
        <v>0</v>
      </c>
      <c r="S2540">
        <v>0</v>
      </c>
      <c r="T2540">
        <v>0</v>
      </c>
      <c r="U2540">
        <v>0</v>
      </c>
      <c r="V2540">
        <v>0</v>
      </c>
      <c r="W2540">
        <v>0</v>
      </c>
      <c r="X2540">
        <v>0</v>
      </c>
      <c r="Y2540">
        <v>0</v>
      </c>
      <c r="Z2540">
        <v>0</v>
      </c>
      <c r="AA2540">
        <v>0</v>
      </c>
      <c r="AB2540">
        <v>0</v>
      </c>
      <c r="AC2540">
        <v>0</v>
      </c>
      <c r="AD2540">
        <v>0</v>
      </c>
      <c r="AE2540">
        <v>0</v>
      </c>
      <c r="AF2540">
        <v>0</v>
      </c>
      <c r="AG2540">
        <v>0</v>
      </c>
      <c r="AH2540">
        <v>0</v>
      </c>
    </row>
    <row r="2541" spans="1:34">
      <c r="A2541" t="s">
        <v>3230</v>
      </c>
      <c r="B2541" t="s">
        <v>694</v>
      </c>
      <c r="C2541">
        <v>0</v>
      </c>
      <c r="D2541">
        <v>0</v>
      </c>
      <c r="E2541">
        <v>0</v>
      </c>
      <c r="F2541">
        <v>0</v>
      </c>
      <c r="G2541">
        <v>0</v>
      </c>
      <c r="H2541">
        <v>0</v>
      </c>
      <c r="I2541">
        <v>0</v>
      </c>
      <c r="J2541">
        <v>0</v>
      </c>
      <c r="K2541">
        <v>0</v>
      </c>
      <c r="L2541">
        <v>0</v>
      </c>
      <c r="M2541">
        <v>0</v>
      </c>
      <c r="N2541">
        <v>0</v>
      </c>
      <c r="O2541">
        <v>0</v>
      </c>
      <c r="P2541">
        <v>0</v>
      </c>
      <c r="Q2541">
        <v>0</v>
      </c>
      <c r="R2541">
        <v>0</v>
      </c>
      <c r="S2541">
        <v>0</v>
      </c>
      <c r="T2541">
        <v>0</v>
      </c>
      <c r="U2541">
        <v>0</v>
      </c>
      <c r="V2541">
        <v>0</v>
      </c>
      <c r="W2541">
        <v>0</v>
      </c>
      <c r="X2541">
        <v>0</v>
      </c>
      <c r="Y2541">
        <v>0</v>
      </c>
      <c r="Z2541">
        <v>0</v>
      </c>
      <c r="AA2541">
        <v>0</v>
      </c>
      <c r="AB2541">
        <v>0</v>
      </c>
      <c r="AC2541">
        <v>0</v>
      </c>
      <c r="AD2541">
        <v>0</v>
      </c>
      <c r="AE2541">
        <v>0</v>
      </c>
      <c r="AF2541">
        <v>0</v>
      </c>
      <c r="AG2541">
        <v>0</v>
      </c>
      <c r="AH2541">
        <v>0</v>
      </c>
    </row>
    <row r="2542" spans="1:34">
      <c r="A2542" t="s">
        <v>3231</v>
      </c>
      <c r="B2542" t="s">
        <v>694</v>
      </c>
      <c r="C2542">
        <v>0</v>
      </c>
      <c r="D2542">
        <v>0</v>
      </c>
      <c r="E2542">
        <v>0</v>
      </c>
      <c r="F2542">
        <v>0</v>
      </c>
      <c r="G2542">
        <v>0</v>
      </c>
      <c r="H2542">
        <v>0</v>
      </c>
      <c r="I2542">
        <v>0</v>
      </c>
      <c r="J2542">
        <v>0</v>
      </c>
      <c r="K2542">
        <v>0</v>
      </c>
      <c r="L2542">
        <v>0</v>
      </c>
      <c r="M2542">
        <v>0</v>
      </c>
      <c r="N2542">
        <v>0</v>
      </c>
      <c r="O2542">
        <v>0</v>
      </c>
      <c r="P2542">
        <v>0</v>
      </c>
      <c r="Q2542">
        <v>0</v>
      </c>
      <c r="R2542">
        <v>0</v>
      </c>
      <c r="S2542">
        <v>0</v>
      </c>
      <c r="T2542">
        <v>0</v>
      </c>
      <c r="U2542">
        <v>0</v>
      </c>
      <c r="V2542">
        <v>0</v>
      </c>
      <c r="W2542">
        <v>0</v>
      </c>
      <c r="X2542">
        <v>0</v>
      </c>
      <c r="Y2542">
        <v>0</v>
      </c>
      <c r="Z2542">
        <v>0</v>
      </c>
      <c r="AA2542">
        <v>0</v>
      </c>
      <c r="AB2542">
        <v>0</v>
      </c>
      <c r="AC2542">
        <v>0</v>
      </c>
      <c r="AD2542">
        <v>0</v>
      </c>
      <c r="AE2542">
        <v>0</v>
      </c>
      <c r="AF2542">
        <v>0</v>
      </c>
      <c r="AG2542">
        <v>0</v>
      </c>
      <c r="AH2542">
        <v>0</v>
      </c>
    </row>
    <row r="2543" spans="1:34">
      <c r="A2543" t="s">
        <v>3232</v>
      </c>
      <c r="B2543" t="s">
        <v>694</v>
      </c>
      <c r="C2543">
        <v>0</v>
      </c>
      <c r="D2543">
        <v>0</v>
      </c>
      <c r="E2543">
        <v>0</v>
      </c>
      <c r="F2543">
        <v>0</v>
      </c>
      <c r="G2543">
        <v>0</v>
      </c>
      <c r="H2543">
        <v>0</v>
      </c>
      <c r="I2543">
        <v>0</v>
      </c>
      <c r="J2543">
        <v>0</v>
      </c>
      <c r="K2543">
        <v>0</v>
      </c>
      <c r="L2543">
        <v>0</v>
      </c>
      <c r="M2543">
        <v>0</v>
      </c>
      <c r="N2543">
        <v>0</v>
      </c>
      <c r="O2543">
        <v>0</v>
      </c>
      <c r="P2543">
        <v>0</v>
      </c>
      <c r="Q2543">
        <v>0</v>
      </c>
      <c r="R2543">
        <v>0</v>
      </c>
      <c r="S2543">
        <v>0</v>
      </c>
      <c r="T2543">
        <v>0</v>
      </c>
      <c r="U2543">
        <v>0</v>
      </c>
      <c r="V2543">
        <v>0</v>
      </c>
      <c r="W2543">
        <v>0</v>
      </c>
      <c r="X2543">
        <v>0</v>
      </c>
      <c r="Y2543">
        <v>0</v>
      </c>
      <c r="Z2543">
        <v>0</v>
      </c>
      <c r="AA2543">
        <v>0</v>
      </c>
      <c r="AB2543">
        <v>0</v>
      </c>
      <c r="AC2543">
        <v>0</v>
      </c>
      <c r="AD2543">
        <v>0</v>
      </c>
      <c r="AE2543">
        <v>0</v>
      </c>
      <c r="AF2543">
        <v>0</v>
      </c>
      <c r="AG2543">
        <v>0</v>
      </c>
      <c r="AH2543">
        <v>0</v>
      </c>
    </row>
    <row r="2544" spans="1:34">
      <c r="A2544" t="s">
        <v>3233</v>
      </c>
      <c r="B2544" t="s">
        <v>694</v>
      </c>
      <c r="C2544" s="39">
        <v>41786700000</v>
      </c>
      <c r="D2544" s="39">
        <v>42033300000</v>
      </c>
      <c r="E2544" s="39">
        <v>42373000000</v>
      </c>
      <c r="F2544" s="39">
        <v>42705300000</v>
      </c>
      <c r="G2544" s="39">
        <v>43021400000</v>
      </c>
      <c r="H2544" s="39">
        <v>43317200000</v>
      </c>
      <c r="I2544" s="39">
        <v>43597500000</v>
      </c>
      <c r="J2544" s="39">
        <v>43866000000</v>
      </c>
      <c r="K2544" s="39">
        <v>44073700000</v>
      </c>
      <c r="L2544" s="39">
        <v>44283000000</v>
      </c>
      <c r="M2544" s="39">
        <v>44508300000</v>
      </c>
      <c r="N2544" s="39">
        <v>44729600000</v>
      </c>
      <c r="O2544" s="39">
        <v>44938900000</v>
      </c>
      <c r="P2544" s="39">
        <v>45132500000</v>
      </c>
      <c r="Q2544" s="39">
        <v>45310300000</v>
      </c>
      <c r="R2544" s="39">
        <v>45473500000</v>
      </c>
      <c r="S2544" s="39">
        <v>45621900000</v>
      </c>
      <c r="T2544" s="39">
        <v>45757100000</v>
      </c>
      <c r="U2544" s="39">
        <v>45879500000</v>
      </c>
      <c r="V2544" s="39">
        <v>45989100000</v>
      </c>
      <c r="W2544" s="39">
        <v>46087500000</v>
      </c>
      <c r="X2544" s="39">
        <v>46175100000</v>
      </c>
      <c r="Y2544" s="39">
        <v>46251700000</v>
      </c>
      <c r="Z2544" s="39">
        <v>46323000000</v>
      </c>
      <c r="AA2544" s="39">
        <v>46282300000</v>
      </c>
      <c r="AB2544" s="39">
        <v>46236600000</v>
      </c>
      <c r="AC2544" s="39">
        <v>46204100000</v>
      </c>
      <c r="AD2544" s="39">
        <v>46168000000</v>
      </c>
      <c r="AE2544" s="39">
        <v>46130500000</v>
      </c>
      <c r="AF2544" s="39">
        <v>46100400000</v>
      </c>
      <c r="AG2544" s="39">
        <v>46070600000</v>
      </c>
      <c r="AH2544" s="39">
        <v>46038100000</v>
      </c>
    </row>
    <row r="2545" spans="1:34">
      <c r="A2545" t="s">
        <v>3234</v>
      </c>
      <c r="B2545" t="s">
        <v>694</v>
      </c>
      <c r="C2545">
        <v>0</v>
      </c>
      <c r="D2545">
        <v>0</v>
      </c>
      <c r="E2545">
        <v>0</v>
      </c>
      <c r="F2545">
        <v>0</v>
      </c>
      <c r="G2545">
        <v>0</v>
      </c>
      <c r="H2545">
        <v>0</v>
      </c>
      <c r="I2545">
        <v>0</v>
      </c>
      <c r="J2545">
        <v>0</v>
      </c>
      <c r="K2545">
        <v>0</v>
      </c>
      <c r="L2545">
        <v>0</v>
      </c>
      <c r="M2545">
        <v>0</v>
      </c>
      <c r="N2545">
        <v>0</v>
      </c>
      <c r="O2545">
        <v>0</v>
      </c>
      <c r="P2545">
        <v>0</v>
      </c>
      <c r="Q2545">
        <v>0</v>
      </c>
      <c r="R2545">
        <v>0</v>
      </c>
      <c r="S2545">
        <v>0</v>
      </c>
      <c r="T2545">
        <v>0</v>
      </c>
      <c r="U2545">
        <v>0</v>
      </c>
      <c r="V2545">
        <v>0</v>
      </c>
      <c r="W2545">
        <v>0</v>
      </c>
      <c r="X2545">
        <v>0</v>
      </c>
      <c r="Y2545">
        <v>0</v>
      </c>
      <c r="Z2545">
        <v>0</v>
      </c>
      <c r="AA2545">
        <v>0</v>
      </c>
      <c r="AB2545">
        <v>0</v>
      </c>
      <c r="AC2545">
        <v>0</v>
      </c>
      <c r="AD2545">
        <v>0</v>
      </c>
      <c r="AE2545">
        <v>0</v>
      </c>
      <c r="AF2545">
        <v>0</v>
      </c>
      <c r="AG2545">
        <v>0</v>
      </c>
      <c r="AH2545">
        <v>0</v>
      </c>
    </row>
    <row r="2546" spans="1:34">
      <c r="A2546" t="s">
        <v>3235</v>
      </c>
      <c r="B2546" t="s">
        <v>694</v>
      </c>
      <c r="C2546">
        <v>0</v>
      </c>
      <c r="D2546">
        <v>0</v>
      </c>
      <c r="E2546">
        <v>0</v>
      </c>
      <c r="F2546">
        <v>0</v>
      </c>
      <c r="G2546">
        <v>0</v>
      </c>
      <c r="H2546">
        <v>0</v>
      </c>
      <c r="I2546">
        <v>0</v>
      </c>
      <c r="J2546">
        <v>0</v>
      </c>
      <c r="K2546">
        <v>0</v>
      </c>
      <c r="L2546">
        <v>0</v>
      </c>
      <c r="M2546">
        <v>0</v>
      </c>
      <c r="N2546">
        <v>0</v>
      </c>
      <c r="O2546">
        <v>0</v>
      </c>
      <c r="P2546">
        <v>0</v>
      </c>
      <c r="Q2546">
        <v>0</v>
      </c>
      <c r="R2546">
        <v>0</v>
      </c>
      <c r="S2546">
        <v>0</v>
      </c>
      <c r="T2546">
        <v>0</v>
      </c>
      <c r="U2546">
        <v>0</v>
      </c>
      <c r="V2546">
        <v>0</v>
      </c>
      <c r="W2546">
        <v>0</v>
      </c>
      <c r="X2546">
        <v>0</v>
      </c>
      <c r="Y2546">
        <v>0</v>
      </c>
      <c r="Z2546">
        <v>0</v>
      </c>
      <c r="AA2546">
        <v>0</v>
      </c>
      <c r="AB2546">
        <v>0</v>
      </c>
      <c r="AC2546">
        <v>0</v>
      </c>
      <c r="AD2546">
        <v>0</v>
      </c>
      <c r="AE2546">
        <v>0</v>
      </c>
      <c r="AF2546">
        <v>0</v>
      </c>
      <c r="AG2546">
        <v>0</v>
      </c>
      <c r="AH2546">
        <v>0</v>
      </c>
    </row>
    <row r="2547" spans="1:34">
      <c r="A2547" t="s">
        <v>3236</v>
      </c>
      <c r="B2547" t="s">
        <v>694</v>
      </c>
      <c r="C2547">
        <v>0</v>
      </c>
      <c r="D2547">
        <v>0</v>
      </c>
      <c r="E2547">
        <v>0</v>
      </c>
      <c r="F2547">
        <v>0</v>
      </c>
      <c r="G2547">
        <v>0</v>
      </c>
      <c r="H2547">
        <v>0</v>
      </c>
      <c r="I2547">
        <v>0</v>
      </c>
      <c r="J2547">
        <v>0</v>
      </c>
      <c r="K2547">
        <v>0</v>
      </c>
      <c r="L2547">
        <v>0</v>
      </c>
      <c r="M2547">
        <v>0</v>
      </c>
      <c r="N2547">
        <v>0</v>
      </c>
      <c r="O2547">
        <v>0</v>
      </c>
      <c r="P2547">
        <v>0</v>
      </c>
      <c r="Q2547">
        <v>0</v>
      </c>
      <c r="R2547">
        <v>0</v>
      </c>
      <c r="S2547">
        <v>0</v>
      </c>
      <c r="T2547">
        <v>0</v>
      </c>
      <c r="U2547">
        <v>0</v>
      </c>
      <c r="V2547">
        <v>0</v>
      </c>
      <c r="W2547">
        <v>0</v>
      </c>
      <c r="X2547">
        <v>0</v>
      </c>
      <c r="Y2547">
        <v>0</v>
      </c>
      <c r="Z2547">
        <v>0</v>
      </c>
      <c r="AA2547">
        <v>0</v>
      </c>
      <c r="AB2547">
        <v>0</v>
      </c>
      <c r="AC2547">
        <v>0</v>
      </c>
      <c r="AD2547">
        <v>0</v>
      </c>
      <c r="AE2547">
        <v>0</v>
      </c>
      <c r="AF2547">
        <v>0</v>
      </c>
      <c r="AG2547">
        <v>0</v>
      </c>
      <c r="AH2547">
        <v>0</v>
      </c>
    </row>
    <row r="2548" spans="1:34">
      <c r="A2548" t="s">
        <v>3237</v>
      </c>
      <c r="B2548" t="s">
        <v>694</v>
      </c>
      <c r="C2548">
        <v>0</v>
      </c>
      <c r="D2548">
        <v>0</v>
      </c>
      <c r="E2548">
        <v>0</v>
      </c>
      <c r="F2548">
        <v>0</v>
      </c>
      <c r="G2548">
        <v>0</v>
      </c>
      <c r="H2548">
        <v>0</v>
      </c>
      <c r="I2548">
        <v>0</v>
      </c>
      <c r="J2548">
        <v>0</v>
      </c>
      <c r="K2548">
        <v>0</v>
      </c>
      <c r="L2548">
        <v>0</v>
      </c>
      <c r="M2548">
        <v>0</v>
      </c>
      <c r="N2548">
        <v>0</v>
      </c>
      <c r="O2548">
        <v>0</v>
      </c>
      <c r="P2548">
        <v>0</v>
      </c>
      <c r="Q2548">
        <v>0</v>
      </c>
      <c r="R2548">
        <v>0</v>
      </c>
      <c r="S2548">
        <v>0</v>
      </c>
      <c r="T2548">
        <v>0</v>
      </c>
      <c r="U2548">
        <v>0</v>
      </c>
      <c r="V2548">
        <v>0</v>
      </c>
      <c r="W2548">
        <v>0</v>
      </c>
      <c r="X2548">
        <v>0</v>
      </c>
      <c r="Y2548">
        <v>0</v>
      </c>
      <c r="Z2548">
        <v>0</v>
      </c>
      <c r="AA2548">
        <v>0</v>
      </c>
      <c r="AB2548">
        <v>0</v>
      </c>
      <c r="AC2548">
        <v>0</v>
      </c>
      <c r="AD2548">
        <v>0</v>
      </c>
      <c r="AE2548">
        <v>0</v>
      </c>
      <c r="AF2548">
        <v>0</v>
      </c>
      <c r="AG2548">
        <v>0</v>
      </c>
      <c r="AH2548">
        <v>0</v>
      </c>
    </row>
    <row r="2549" spans="1:34">
      <c r="A2549" t="s">
        <v>3238</v>
      </c>
      <c r="B2549" t="s">
        <v>694</v>
      </c>
      <c r="C2549">
        <v>0</v>
      </c>
      <c r="D2549">
        <v>0</v>
      </c>
      <c r="E2549">
        <v>0</v>
      </c>
      <c r="F2549">
        <v>0</v>
      </c>
      <c r="G2549">
        <v>0</v>
      </c>
      <c r="H2549">
        <v>0</v>
      </c>
      <c r="I2549">
        <v>0</v>
      </c>
      <c r="J2549">
        <v>0</v>
      </c>
      <c r="K2549">
        <v>0</v>
      </c>
      <c r="L2549">
        <v>0</v>
      </c>
      <c r="M2549">
        <v>0</v>
      </c>
      <c r="N2549">
        <v>0</v>
      </c>
      <c r="O2549">
        <v>0</v>
      </c>
      <c r="P2549">
        <v>0</v>
      </c>
      <c r="Q2549">
        <v>0</v>
      </c>
      <c r="R2549">
        <v>0</v>
      </c>
      <c r="S2549">
        <v>0</v>
      </c>
      <c r="T2549">
        <v>0</v>
      </c>
      <c r="U2549">
        <v>0</v>
      </c>
      <c r="V2549">
        <v>0</v>
      </c>
      <c r="W2549">
        <v>0</v>
      </c>
      <c r="X2549">
        <v>0</v>
      </c>
      <c r="Y2549">
        <v>0</v>
      </c>
      <c r="Z2549">
        <v>0</v>
      </c>
      <c r="AA2549">
        <v>0</v>
      </c>
      <c r="AB2549">
        <v>0</v>
      </c>
      <c r="AC2549">
        <v>0</v>
      </c>
      <c r="AD2549">
        <v>0</v>
      </c>
      <c r="AE2549">
        <v>0</v>
      </c>
      <c r="AF2549">
        <v>0</v>
      </c>
      <c r="AG2549">
        <v>0</v>
      </c>
      <c r="AH2549">
        <v>0</v>
      </c>
    </row>
    <row r="2550" spans="1:34">
      <c r="A2550" t="s">
        <v>3239</v>
      </c>
      <c r="B2550" t="s">
        <v>694</v>
      </c>
      <c r="C2550">
        <v>0</v>
      </c>
      <c r="D2550">
        <v>0</v>
      </c>
      <c r="E2550">
        <v>0</v>
      </c>
      <c r="F2550">
        <v>0</v>
      </c>
      <c r="G2550">
        <v>0</v>
      </c>
      <c r="H2550">
        <v>0</v>
      </c>
      <c r="I2550">
        <v>0</v>
      </c>
      <c r="J2550">
        <v>0</v>
      </c>
      <c r="K2550">
        <v>0</v>
      </c>
      <c r="L2550">
        <v>0</v>
      </c>
      <c r="M2550">
        <v>0</v>
      </c>
      <c r="N2550">
        <v>0</v>
      </c>
      <c r="O2550">
        <v>0</v>
      </c>
      <c r="P2550">
        <v>0</v>
      </c>
      <c r="Q2550">
        <v>0</v>
      </c>
      <c r="R2550">
        <v>0</v>
      </c>
      <c r="S2550">
        <v>0</v>
      </c>
      <c r="T2550">
        <v>0</v>
      </c>
      <c r="U2550">
        <v>0</v>
      </c>
      <c r="V2550">
        <v>0</v>
      </c>
      <c r="W2550">
        <v>0</v>
      </c>
      <c r="X2550">
        <v>0</v>
      </c>
      <c r="Y2550">
        <v>0</v>
      </c>
      <c r="Z2550">
        <v>0</v>
      </c>
      <c r="AA2550">
        <v>0</v>
      </c>
      <c r="AB2550">
        <v>0</v>
      </c>
      <c r="AC2550">
        <v>0</v>
      </c>
      <c r="AD2550">
        <v>0</v>
      </c>
      <c r="AE2550">
        <v>0</v>
      </c>
      <c r="AF2550">
        <v>0</v>
      </c>
      <c r="AG2550">
        <v>0</v>
      </c>
      <c r="AH2550">
        <v>0</v>
      </c>
    </row>
    <row r="2551" spans="1:34">
      <c r="A2551" t="s">
        <v>3240</v>
      </c>
      <c r="B2551" t="s">
        <v>694</v>
      </c>
      <c r="C2551">
        <v>0</v>
      </c>
      <c r="D2551">
        <v>0</v>
      </c>
      <c r="E2551">
        <v>0</v>
      </c>
      <c r="F2551">
        <v>0</v>
      </c>
      <c r="G2551">
        <v>0</v>
      </c>
      <c r="H2551">
        <v>0</v>
      </c>
      <c r="I2551">
        <v>0</v>
      </c>
      <c r="J2551">
        <v>0</v>
      </c>
      <c r="K2551">
        <v>0</v>
      </c>
      <c r="L2551">
        <v>0</v>
      </c>
      <c r="M2551">
        <v>0</v>
      </c>
      <c r="N2551">
        <v>0</v>
      </c>
      <c r="O2551">
        <v>0</v>
      </c>
      <c r="P2551">
        <v>0</v>
      </c>
      <c r="Q2551">
        <v>0</v>
      </c>
      <c r="R2551">
        <v>0</v>
      </c>
      <c r="S2551">
        <v>0</v>
      </c>
      <c r="T2551">
        <v>0</v>
      </c>
      <c r="U2551">
        <v>0</v>
      </c>
      <c r="V2551">
        <v>0</v>
      </c>
      <c r="W2551">
        <v>0</v>
      </c>
      <c r="X2551">
        <v>0</v>
      </c>
      <c r="Y2551">
        <v>0</v>
      </c>
      <c r="Z2551">
        <v>0</v>
      </c>
      <c r="AA2551">
        <v>0</v>
      </c>
      <c r="AB2551">
        <v>0</v>
      </c>
      <c r="AC2551">
        <v>0</v>
      </c>
      <c r="AD2551">
        <v>0</v>
      </c>
      <c r="AE2551">
        <v>0</v>
      </c>
      <c r="AF2551">
        <v>0</v>
      </c>
      <c r="AG2551">
        <v>0</v>
      </c>
      <c r="AH2551">
        <v>0</v>
      </c>
    </row>
    <row r="2552" spans="1:34">
      <c r="A2552" t="s">
        <v>3241</v>
      </c>
      <c r="B2552" t="s">
        <v>694</v>
      </c>
      <c r="C2552">
        <v>0</v>
      </c>
      <c r="D2552">
        <v>0</v>
      </c>
      <c r="E2552">
        <v>0</v>
      </c>
      <c r="F2552">
        <v>0</v>
      </c>
      <c r="G2552">
        <v>0</v>
      </c>
      <c r="H2552">
        <v>0</v>
      </c>
      <c r="I2552">
        <v>0</v>
      </c>
      <c r="J2552">
        <v>0</v>
      </c>
      <c r="K2552">
        <v>0</v>
      </c>
      <c r="L2552">
        <v>0</v>
      </c>
      <c r="M2552">
        <v>0</v>
      </c>
      <c r="N2552">
        <v>0</v>
      </c>
      <c r="O2552">
        <v>0</v>
      </c>
      <c r="P2552">
        <v>0</v>
      </c>
      <c r="Q2552">
        <v>0</v>
      </c>
      <c r="R2552">
        <v>0</v>
      </c>
      <c r="S2552">
        <v>0</v>
      </c>
      <c r="T2552">
        <v>0</v>
      </c>
      <c r="U2552">
        <v>0</v>
      </c>
      <c r="V2552">
        <v>0</v>
      </c>
      <c r="W2552">
        <v>0</v>
      </c>
      <c r="X2552">
        <v>0</v>
      </c>
      <c r="Y2552">
        <v>0</v>
      </c>
      <c r="Z2552">
        <v>0</v>
      </c>
      <c r="AA2552">
        <v>0</v>
      </c>
      <c r="AB2552">
        <v>0</v>
      </c>
      <c r="AC2552">
        <v>0</v>
      </c>
      <c r="AD2552">
        <v>0</v>
      </c>
      <c r="AE2552">
        <v>0</v>
      </c>
      <c r="AF2552">
        <v>0</v>
      </c>
      <c r="AG2552">
        <v>0</v>
      </c>
      <c r="AH2552">
        <v>0</v>
      </c>
    </row>
    <row r="2553" spans="1:34">
      <c r="A2553" t="s">
        <v>3242</v>
      </c>
      <c r="B2553" t="s">
        <v>694</v>
      </c>
      <c r="C2553">
        <v>0</v>
      </c>
      <c r="D2553">
        <v>0</v>
      </c>
      <c r="E2553">
        <v>0</v>
      </c>
      <c r="F2553">
        <v>0</v>
      </c>
      <c r="G2553">
        <v>0</v>
      </c>
      <c r="H2553">
        <v>0</v>
      </c>
      <c r="I2553">
        <v>0</v>
      </c>
      <c r="J2553">
        <v>0</v>
      </c>
      <c r="K2553">
        <v>0</v>
      </c>
      <c r="L2553">
        <v>0</v>
      </c>
      <c r="M2553">
        <v>0</v>
      </c>
      <c r="N2553">
        <v>0</v>
      </c>
      <c r="O2553">
        <v>0</v>
      </c>
      <c r="P2553">
        <v>0</v>
      </c>
      <c r="Q2553">
        <v>0</v>
      </c>
      <c r="R2553">
        <v>0</v>
      </c>
      <c r="S2553">
        <v>0</v>
      </c>
      <c r="T2553">
        <v>0</v>
      </c>
      <c r="U2553">
        <v>0</v>
      </c>
      <c r="V2553">
        <v>0</v>
      </c>
      <c r="W2553">
        <v>0</v>
      </c>
      <c r="X2553">
        <v>0</v>
      </c>
      <c r="Y2553">
        <v>0</v>
      </c>
      <c r="Z2553">
        <v>0</v>
      </c>
      <c r="AA2553">
        <v>0</v>
      </c>
      <c r="AB2553">
        <v>0</v>
      </c>
      <c r="AC2553">
        <v>0</v>
      </c>
      <c r="AD2553">
        <v>0</v>
      </c>
      <c r="AE2553">
        <v>0</v>
      </c>
      <c r="AF2553">
        <v>0</v>
      </c>
      <c r="AG2553">
        <v>0</v>
      </c>
      <c r="AH2553">
        <v>0</v>
      </c>
    </row>
    <row r="2554" spans="1:34">
      <c r="A2554" t="s">
        <v>3243</v>
      </c>
      <c r="B2554" t="s">
        <v>694</v>
      </c>
      <c r="C2554" s="39">
        <v>906794000</v>
      </c>
      <c r="D2554" s="39">
        <v>851269000</v>
      </c>
      <c r="E2554" s="39">
        <v>886094000</v>
      </c>
      <c r="F2554" s="39">
        <v>910000000</v>
      </c>
      <c r="G2554" s="39">
        <v>924771000</v>
      </c>
      <c r="H2554" s="39">
        <v>939905000</v>
      </c>
      <c r="I2554" s="39">
        <v>954130000</v>
      </c>
      <c r="J2554" s="39">
        <v>970924000</v>
      </c>
      <c r="K2554" s="39">
        <v>987743000</v>
      </c>
      <c r="L2554" s="39">
        <v>1002630000</v>
      </c>
      <c r="M2554" s="39">
        <v>1014410000</v>
      </c>
      <c r="N2554" s="39">
        <v>1023350000</v>
      </c>
      <c r="O2554" s="39">
        <v>1033580000</v>
      </c>
      <c r="P2554" s="39">
        <v>1045400000</v>
      </c>
      <c r="Q2554" s="39">
        <v>1054950000</v>
      </c>
      <c r="R2554" s="39">
        <v>1062560000</v>
      </c>
      <c r="S2554" s="39">
        <v>1070390000</v>
      </c>
      <c r="T2554" s="39">
        <v>1077440000</v>
      </c>
      <c r="U2554" s="39">
        <v>1084930000</v>
      </c>
      <c r="V2554" s="39">
        <v>1093960000</v>
      </c>
      <c r="W2554" s="39">
        <v>1104020000</v>
      </c>
      <c r="X2554" s="39">
        <v>1114010000</v>
      </c>
      <c r="Y2554" s="39">
        <v>1122730000</v>
      </c>
      <c r="Z2554" s="39">
        <v>1131070000</v>
      </c>
      <c r="AA2554" s="39">
        <v>1136720000</v>
      </c>
      <c r="AB2554" s="39">
        <v>1143360000</v>
      </c>
      <c r="AC2554" s="39">
        <v>1149690000</v>
      </c>
      <c r="AD2554" s="39">
        <v>1155740000</v>
      </c>
      <c r="AE2554" s="39">
        <v>1161480000</v>
      </c>
      <c r="AF2554" s="39">
        <v>1167420000</v>
      </c>
      <c r="AG2554" s="39">
        <v>1173780000</v>
      </c>
      <c r="AH2554" s="39">
        <v>1180670000</v>
      </c>
    </row>
    <row r="2555" spans="1:34">
      <c r="A2555" t="s">
        <v>3244</v>
      </c>
      <c r="B2555" t="s">
        <v>694</v>
      </c>
      <c r="C2555">
        <v>0</v>
      </c>
      <c r="D2555">
        <v>0</v>
      </c>
      <c r="E2555">
        <v>0</v>
      </c>
      <c r="F2555">
        <v>0</v>
      </c>
      <c r="G2555">
        <v>0</v>
      </c>
      <c r="H2555">
        <v>0</v>
      </c>
      <c r="I2555">
        <v>0</v>
      </c>
      <c r="J2555">
        <v>0</v>
      </c>
      <c r="K2555">
        <v>0</v>
      </c>
      <c r="L2555">
        <v>0</v>
      </c>
      <c r="M2555">
        <v>0</v>
      </c>
      <c r="N2555">
        <v>0</v>
      </c>
      <c r="O2555">
        <v>0</v>
      </c>
      <c r="P2555">
        <v>0</v>
      </c>
      <c r="Q2555">
        <v>0</v>
      </c>
      <c r="R2555">
        <v>0</v>
      </c>
      <c r="S2555">
        <v>0</v>
      </c>
      <c r="T2555">
        <v>0</v>
      </c>
      <c r="U2555">
        <v>0</v>
      </c>
      <c r="V2555">
        <v>0</v>
      </c>
      <c r="W2555">
        <v>0</v>
      </c>
      <c r="X2555">
        <v>0</v>
      </c>
      <c r="Y2555">
        <v>0</v>
      </c>
      <c r="Z2555">
        <v>0</v>
      </c>
      <c r="AA2555">
        <v>0</v>
      </c>
      <c r="AB2555">
        <v>0</v>
      </c>
      <c r="AC2555">
        <v>0</v>
      </c>
      <c r="AD2555">
        <v>0</v>
      </c>
      <c r="AE2555">
        <v>0</v>
      </c>
      <c r="AF2555">
        <v>0</v>
      </c>
      <c r="AG2555">
        <v>0</v>
      </c>
      <c r="AH2555">
        <v>0</v>
      </c>
    </row>
    <row r="2556" spans="1:34">
      <c r="A2556" t="s">
        <v>3245</v>
      </c>
      <c r="B2556" t="s">
        <v>694</v>
      </c>
      <c r="C2556">
        <v>0</v>
      </c>
      <c r="D2556">
        <v>0</v>
      </c>
      <c r="E2556">
        <v>0</v>
      </c>
      <c r="F2556">
        <v>0</v>
      </c>
      <c r="G2556">
        <v>0</v>
      </c>
      <c r="H2556">
        <v>0</v>
      </c>
      <c r="I2556">
        <v>0</v>
      </c>
      <c r="J2556">
        <v>0</v>
      </c>
      <c r="K2556">
        <v>0</v>
      </c>
      <c r="L2556">
        <v>0</v>
      </c>
      <c r="M2556">
        <v>0</v>
      </c>
      <c r="N2556">
        <v>0</v>
      </c>
      <c r="O2556">
        <v>0</v>
      </c>
      <c r="P2556">
        <v>0</v>
      </c>
      <c r="Q2556">
        <v>0</v>
      </c>
      <c r="R2556">
        <v>0</v>
      </c>
      <c r="S2556">
        <v>0</v>
      </c>
      <c r="T2556">
        <v>0</v>
      </c>
      <c r="U2556">
        <v>0</v>
      </c>
      <c r="V2556">
        <v>0</v>
      </c>
      <c r="W2556">
        <v>0</v>
      </c>
      <c r="X2556">
        <v>0</v>
      </c>
      <c r="Y2556">
        <v>0</v>
      </c>
      <c r="Z2556">
        <v>0</v>
      </c>
      <c r="AA2556">
        <v>0</v>
      </c>
      <c r="AB2556">
        <v>0</v>
      </c>
      <c r="AC2556">
        <v>0</v>
      </c>
      <c r="AD2556">
        <v>0</v>
      </c>
      <c r="AE2556">
        <v>0</v>
      </c>
      <c r="AF2556">
        <v>0</v>
      </c>
      <c r="AG2556">
        <v>0</v>
      </c>
      <c r="AH2556">
        <v>0</v>
      </c>
    </row>
    <row r="2557" spans="1:34">
      <c r="A2557" t="s">
        <v>3246</v>
      </c>
      <c r="B2557" t="s">
        <v>694</v>
      </c>
      <c r="C2557">
        <v>0</v>
      </c>
      <c r="D2557">
        <v>0</v>
      </c>
      <c r="E2557">
        <v>0</v>
      </c>
      <c r="F2557">
        <v>0</v>
      </c>
      <c r="G2557">
        <v>0</v>
      </c>
      <c r="H2557">
        <v>0</v>
      </c>
      <c r="I2557">
        <v>0</v>
      </c>
      <c r="J2557">
        <v>0</v>
      </c>
      <c r="K2557">
        <v>0</v>
      </c>
      <c r="L2557">
        <v>0</v>
      </c>
      <c r="M2557">
        <v>0</v>
      </c>
      <c r="N2557">
        <v>0</v>
      </c>
      <c r="O2557">
        <v>0</v>
      </c>
      <c r="P2557">
        <v>0</v>
      </c>
      <c r="Q2557">
        <v>0</v>
      </c>
      <c r="R2557">
        <v>0</v>
      </c>
      <c r="S2557">
        <v>0</v>
      </c>
      <c r="T2557">
        <v>0</v>
      </c>
      <c r="U2557">
        <v>0</v>
      </c>
      <c r="V2557">
        <v>0</v>
      </c>
      <c r="W2557">
        <v>0</v>
      </c>
      <c r="X2557">
        <v>0</v>
      </c>
      <c r="Y2557">
        <v>0</v>
      </c>
      <c r="Z2557">
        <v>0</v>
      </c>
      <c r="AA2557">
        <v>0</v>
      </c>
      <c r="AB2557">
        <v>0</v>
      </c>
      <c r="AC2557">
        <v>0</v>
      </c>
      <c r="AD2557">
        <v>0</v>
      </c>
      <c r="AE2557">
        <v>0</v>
      </c>
      <c r="AF2557">
        <v>0</v>
      </c>
      <c r="AG2557">
        <v>0</v>
      </c>
      <c r="AH2557">
        <v>0</v>
      </c>
    </row>
    <row r="2558" spans="1:34">
      <c r="A2558" t="s">
        <v>3247</v>
      </c>
      <c r="B2558" t="s">
        <v>694</v>
      </c>
      <c r="C2558">
        <v>0</v>
      </c>
      <c r="D2558">
        <v>0</v>
      </c>
      <c r="E2558">
        <v>0</v>
      </c>
      <c r="F2558">
        <v>0</v>
      </c>
      <c r="G2558">
        <v>0</v>
      </c>
      <c r="H2558">
        <v>0</v>
      </c>
      <c r="I2558">
        <v>0</v>
      </c>
      <c r="J2558">
        <v>0</v>
      </c>
      <c r="K2558">
        <v>0</v>
      </c>
      <c r="L2558">
        <v>0</v>
      </c>
      <c r="M2558">
        <v>0</v>
      </c>
      <c r="N2558">
        <v>0</v>
      </c>
      <c r="O2558">
        <v>0</v>
      </c>
      <c r="P2558">
        <v>0</v>
      </c>
      <c r="Q2558">
        <v>0</v>
      </c>
      <c r="R2558">
        <v>0</v>
      </c>
      <c r="S2558">
        <v>0</v>
      </c>
      <c r="T2558">
        <v>0</v>
      </c>
      <c r="U2558">
        <v>0</v>
      </c>
      <c r="V2558">
        <v>0</v>
      </c>
      <c r="W2558">
        <v>0</v>
      </c>
      <c r="X2558">
        <v>0</v>
      </c>
      <c r="Y2558">
        <v>0</v>
      </c>
      <c r="Z2558">
        <v>0</v>
      </c>
      <c r="AA2558">
        <v>0</v>
      </c>
      <c r="AB2558">
        <v>0</v>
      </c>
      <c r="AC2558">
        <v>0</v>
      </c>
      <c r="AD2558">
        <v>0</v>
      </c>
      <c r="AE2558">
        <v>0</v>
      </c>
      <c r="AF2558">
        <v>0</v>
      </c>
      <c r="AG2558">
        <v>0</v>
      </c>
      <c r="AH2558">
        <v>0</v>
      </c>
    </row>
    <row r="2559" spans="1:34">
      <c r="A2559" t="s">
        <v>3248</v>
      </c>
      <c r="B2559" t="s">
        <v>694</v>
      </c>
      <c r="C2559">
        <v>0</v>
      </c>
      <c r="D2559">
        <v>0</v>
      </c>
      <c r="E2559">
        <v>0</v>
      </c>
      <c r="F2559">
        <v>0</v>
      </c>
      <c r="G2559">
        <v>0</v>
      </c>
      <c r="H2559">
        <v>0</v>
      </c>
      <c r="I2559">
        <v>0</v>
      </c>
      <c r="J2559">
        <v>0</v>
      </c>
      <c r="K2559">
        <v>0</v>
      </c>
      <c r="L2559">
        <v>0</v>
      </c>
      <c r="M2559">
        <v>0</v>
      </c>
      <c r="N2559">
        <v>0</v>
      </c>
      <c r="O2559">
        <v>0</v>
      </c>
      <c r="P2559">
        <v>0</v>
      </c>
      <c r="Q2559">
        <v>0</v>
      </c>
      <c r="R2559">
        <v>0</v>
      </c>
      <c r="S2559">
        <v>0</v>
      </c>
      <c r="T2559">
        <v>0</v>
      </c>
      <c r="U2559">
        <v>0</v>
      </c>
      <c r="V2559">
        <v>0</v>
      </c>
      <c r="W2559">
        <v>0</v>
      </c>
      <c r="X2559">
        <v>0</v>
      </c>
      <c r="Y2559">
        <v>0</v>
      </c>
      <c r="Z2559">
        <v>0</v>
      </c>
      <c r="AA2559">
        <v>0</v>
      </c>
      <c r="AB2559">
        <v>0</v>
      </c>
      <c r="AC2559">
        <v>0</v>
      </c>
      <c r="AD2559">
        <v>0</v>
      </c>
      <c r="AE2559">
        <v>0</v>
      </c>
      <c r="AF2559">
        <v>0</v>
      </c>
      <c r="AG2559">
        <v>0</v>
      </c>
      <c r="AH2559">
        <v>0</v>
      </c>
    </row>
    <row r="2560" spans="1:34">
      <c r="A2560" t="s">
        <v>3249</v>
      </c>
      <c r="B2560" t="s">
        <v>694</v>
      </c>
      <c r="C2560">
        <v>0</v>
      </c>
      <c r="D2560">
        <v>0</v>
      </c>
      <c r="E2560">
        <v>0</v>
      </c>
      <c r="F2560">
        <v>0</v>
      </c>
      <c r="G2560">
        <v>0</v>
      </c>
      <c r="H2560">
        <v>0</v>
      </c>
      <c r="I2560">
        <v>0</v>
      </c>
      <c r="J2560">
        <v>0</v>
      </c>
      <c r="K2560">
        <v>0</v>
      </c>
      <c r="L2560">
        <v>0</v>
      </c>
      <c r="M2560">
        <v>0</v>
      </c>
      <c r="N2560">
        <v>0</v>
      </c>
      <c r="O2560">
        <v>0</v>
      </c>
      <c r="P2560">
        <v>0</v>
      </c>
      <c r="Q2560">
        <v>0</v>
      </c>
      <c r="R2560">
        <v>0</v>
      </c>
      <c r="S2560">
        <v>0</v>
      </c>
      <c r="T2560">
        <v>0</v>
      </c>
      <c r="U2560">
        <v>0</v>
      </c>
      <c r="V2560">
        <v>0</v>
      </c>
      <c r="W2560">
        <v>0</v>
      </c>
      <c r="X2560">
        <v>0</v>
      </c>
      <c r="Y2560">
        <v>0</v>
      </c>
      <c r="Z2560">
        <v>0</v>
      </c>
      <c r="AA2560">
        <v>0</v>
      </c>
      <c r="AB2560">
        <v>0</v>
      </c>
      <c r="AC2560">
        <v>0</v>
      </c>
      <c r="AD2560">
        <v>0</v>
      </c>
      <c r="AE2560">
        <v>0</v>
      </c>
      <c r="AF2560">
        <v>0</v>
      </c>
      <c r="AG2560">
        <v>0</v>
      </c>
      <c r="AH2560">
        <v>0</v>
      </c>
    </row>
    <row r="2561" spans="1:34">
      <c r="A2561" t="s">
        <v>3250</v>
      </c>
      <c r="B2561" t="s">
        <v>694</v>
      </c>
      <c r="C2561">
        <v>0</v>
      </c>
      <c r="D2561">
        <v>0</v>
      </c>
      <c r="E2561">
        <v>0</v>
      </c>
      <c r="F2561">
        <v>0</v>
      </c>
      <c r="G2561">
        <v>0</v>
      </c>
      <c r="H2561">
        <v>0</v>
      </c>
      <c r="I2561">
        <v>0</v>
      </c>
      <c r="J2561">
        <v>0</v>
      </c>
      <c r="K2561">
        <v>0</v>
      </c>
      <c r="L2561">
        <v>0</v>
      </c>
      <c r="M2561">
        <v>0</v>
      </c>
      <c r="N2561">
        <v>0</v>
      </c>
      <c r="O2561">
        <v>0</v>
      </c>
      <c r="P2561">
        <v>0</v>
      </c>
      <c r="Q2561">
        <v>0</v>
      </c>
      <c r="R2561">
        <v>0</v>
      </c>
      <c r="S2561">
        <v>0</v>
      </c>
      <c r="T2561">
        <v>0</v>
      </c>
      <c r="U2561">
        <v>0</v>
      </c>
      <c r="V2561">
        <v>0</v>
      </c>
      <c r="W2561">
        <v>0</v>
      </c>
      <c r="X2561">
        <v>0</v>
      </c>
      <c r="Y2561">
        <v>0</v>
      </c>
      <c r="Z2561">
        <v>0</v>
      </c>
      <c r="AA2561">
        <v>0</v>
      </c>
      <c r="AB2561">
        <v>0</v>
      </c>
      <c r="AC2561">
        <v>0</v>
      </c>
      <c r="AD2561">
        <v>0</v>
      </c>
      <c r="AE2561">
        <v>0</v>
      </c>
      <c r="AF2561">
        <v>0</v>
      </c>
      <c r="AG2561">
        <v>0</v>
      </c>
      <c r="AH2561">
        <v>0</v>
      </c>
    </row>
    <row r="2562" spans="1:34">
      <c r="A2562" t="s">
        <v>3251</v>
      </c>
      <c r="B2562" t="s">
        <v>694</v>
      </c>
      <c r="C2562">
        <v>0</v>
      </c>
      <c r="D2562">
        <v>0</v>
      </c>
      <c r="E2562">
        <v>0</v>
      </c>
      <c r="F2562">
        <v>0</v>
      </c>
      <c r="G2562">
        <v>0</v>
      </c>
      <c r="H2562">
        <v>0</v>
      </c>
      <c r="I2562">
        <v>0</v>
      </c>
      <c r="J2562">
        <v>0</v>
      </c>
      <c r="K2562">
        <v>0</v>
      </c>
      <c r="L2562">
        <v>0</v>
      </c>
      <c r="M2562">
        <v>0</v>
      </c>
      <c r="N2562">
        <v>0</v>
      </c>
      <c r="O2562">
        <v>0</v>
      </c>
      <c r="P2562">
        <v>0</v>
      </c>
      <c r="Q2562">
        <v>0</v>
      </c>
      <c r="R2562">
        <v>0</v>
      </c>
      <c r="S2562">
        <v>0</v>
      </c>
      <c r="T2562">
        <v>0</v>
      </c>
      <c r="U2562">
        <v>0</v>
      </c>
      <c r="V2562">
        <v>0</v>
      </c>
      <c r="W2562">
        <v>0</v>
      </c>
      <c r="X2562">
        <v>0</v>
      </c>
      <c r="Y2562">
        <v>0</v>
      </c>
      <c r="Z2562">
        <v>0</v>
      </c>
      <c r="AA2562">
        <v>0</v>
      </c>
      <c r="AB2562">
        <v>0</v>
      </c>
      <c r="AC2562">
        <v>0</v>
      </c>
      <c r="AD2562">
        <v>0</v>
      </c>
      <c r="AE2562">
        <v>0</v>
      </c>
      <c r="AF2562">
        <v>0</v>
      </c>
      <c r="AG2562">
        <v>0</v>
      </c>
      <c r="AH2562">
        <v>0</v>
      </c>
    </row>
    <row r="2563" spans="1:34">
      <c r="A2563" t="s">
        <v>3252</v>
      </c>
      <c r="B2563" t="s">
        <v>694</v>
      </c>
      <c r="C2563">
        <v>0</v>
      </c>
      <c r="D2563">
        <v>0</v>
      </c>
      <c r="E2563">
        <v>0</v>
      </c>
      <c r="F2563">
        <v>0</v>
      </c>
      <c r="G2563">
        <v>0</v>
      </c>
      <c r="H2563">
        <v>0</v>
      </c>
      <c r="I2563">
        <v>0</v>
      </c>
      <c r="J2563">
        <v>0</v>
      </c>
      <c r="K2563">
        <v>0</v>
      </c>
      <c r="L2563">
        <v>0</v>
      </c>
      <c r="M2563">
        <v>0</v>
      </c>
      <c r="N2563">
        <v>0</v>
      </c>
      <c r="O2563">
        <v>0</v>
      </c>
      <c r="P2563">
        <v>0</v>
      </c>
      <c r="Q2563">
        <v>0</v>
      </c>
      <c r="R2563">
        <v>0</v>
      </c>
      <c r="S2563">
        <v>0</v>
      </c>
      <c r="T2563">
        <v>0</v>
      </c>
      <c r="U2563">
        <v>0</v>
      </c>
      <c r="V2563">
        <v>0</v>
      </c>
      <c r="W2563">
        <v>0</v>
      </c>
      <c r="X2563">
        <v>0</v>
      </c>
      <c r="Y2563">
        <v>0</v>
      </c>
      <c r="Z2563">
        <v>0</v>
      </c>
      <c r="AA2563">
        <v>0</v>
      </c>
      <c r="AB2563">
        <v>0</v>
      </c>
      <c r="AC2563">
        <v>0</v>
      </c>
      <c r="AD2563">
        <v>0</v>
      </c>
      <c r="AE2563">
        <v>0</v>
      </c>
      <c r="AF2563">
        <v>0</v>
      </c>
      <c r="AG2563">
        <v>0</v>
      </c>
      <c r="AH2563">
        <v>0</v>
      </c>
    </row>
    <row r="2564" spans="1:34">
      <c r="A2564" t="s">
        <v>3253</v>
      </c>
      <c r="B2564" t="s">
        <v>694</v>
      </c>
      <c r="C2564" s="39">
        <v>835689000</v>
      </c>
      <c r="D2564" s="39">
        <v>840621000</v>
      </c>
      <c r="E2564" s="39">
        <v>847414000</v>
      </c>
      <c r="F2564" s="39">
        <v>854060000</v>
      </c>
      <c r="G2564" s="39">
        <v>860382000</v>
      </c>
      <c r="H2564" s="39">
        <v>866299000</v>
      </c>
      <c r="I2564" s="39">
        <v>871903000</v>
      </c>
      <c r="J2564" s="39">
        <v>877273000</v>
      </c>
      <c r="K2564" s="39">
        <v>881428000</v>
      </c>
      <c r="L2564" s="39">
        <v>885614000</v>
      </c>
      <c r="M2564" s="39">
        <v>890119000</v>
      </c>
      <c r="N2564" s="39">
        <v>894545000</v>
      </c>
      <c r="O2564" s="39">
        <v>898730000</v>
      </c>
      <c r="P2564" s="39">
        <v>902603000</v>
      </c>
      <c r="Q2564" s="39">
        <v>906159000</v>
      </c>
      <c r="R2564" s="39">
        <v>909421000</v>
      </c>
      <c r="S2564" s="39">
        <v>912389000</v>
      </c>
      <c r="T2564" s="39">
        <v>915093000</v>
      </c>
      <c r="U2564" s="39">
        <v>917542000</v>
      </c>
      <c r="V2564" s="39">
        <v>919734000</v>
      </c>
      <c r="W2564" s="39">
        <v>921701000</v>
      </c>
      <c r="X2564" s="39">
        <v>923453000</v>
      </c>
      <c r="Y2564" s="39">
        <v>924986000</v>
      </c>
      <c r="Z2564" s="39">
        <v>926411000</v>
      </c>
      <c r="AA2564" s="39">
        <v>925597000</v>
      </c>
      <c r="AB2564" s="39">
        <v>924682000</v>
      </c>
      <c r="AC2564" s="39">
        <v>924032000</v>
      </c>
      <c r="AD2564" s="39">
        <v>923310000</v>
      </c>
      <c r="AE2564" s="39">
        <v>922562000</v>
      </c>
      <c r="AF2564" s="39">
        <v>921958000</v>
      </c>
      <c r="AG2564" s="39">
        <v>921362000</v>
      </c>
      <c r="AH2564" s="39">
        <v>920714000</v>
      </c>
    </row>
    <row r="2565" spans="1:34">
      <c r="A2565" t="s">
        <v>3254</v>
      </c>
      <c r="B2565" t="s">
        <v>694</v>
      </c>
      <c r="C2565">
        <v>0</v>
      </c>
      <c r="D2565">
        <v>0</v>
      </c>
      <c r="E2565">
        <v>0</v>
      </c>
      <c r="F2565">
        <v>0</v>
      </c>
      <c r="G2565">
        <v>0</v>
      </c>
      <c r="H2565">
        <v>0</v>
      </c>
      <c r="I2565">
        <v>0</v>
      </c>
      <c r="J2565">
        <v>0</v>
      </c>
      <c r="K2565">
        <v>0</v>
      </c>
      <c r="L2565">
        <v>0</v>
      </c>
      <c r="M2565">
        <v>0</v>
      </c>
      <c r="N2565">
        <v>0</v>
      </c>
      <c r="O2565">
        <v>0</v>
      </c>
      <c r="P2565">
        <v>0</v>
      </c>
      <c r="Q2565">
        <v>0</v>
      </c>
      <c r="R2565">
        <v>0</v>
      </c>
      <c r="S2565">
        <v>0</v>
      </c>
      <c r="T2565">
        <v>0</v>
      </c>
      <c r="U2565">
        <v>0</v>
      </c>
      <c r="V2565">
        <v>0</v>
      </c>
      <c r="W2565">
        <v>0</v>
      </c>
      <c r="X2565">
        <v>0</v>
      </c>
      <c r="Y2565">
        <v>0</v>
      </c>
      <c r="Z2565">
        <v>0</v>
      </c>
      <c r="AA2565">
        <v>0</v>
      </c>
      <c r="AB2565">
        <v>0</v>
      </c>
      <c r="AC2565">
        <v>0</v>
      </c>
      <c r="AD2565">
        <v>0</v>
      </c>
      <c r="AE2565">
        <v>0</v>
      </c>
      <c r="AF2565">
        <v>0</v>
      </c>
      <c r="AG2565">
        <v>0</v>
      </c>
      <c r="AH2565">
        <v>0</v>
      </c>
    </row>
    <row r="2566" spans="1:34">
      <c r="A2566" t="s">
        <v>3255</v>
      </c>
      <c r="B2566" t="s">
        <v>694</v>
      </c>
      <c r="C2566">
        <v>0</v>
      </c>
      <c r="D2566">
        <v>0</v>
      </c>
      <c r="E2566">
        <v>0</v>
      </c>
      <c r="F2566">
        <v>0</v>
      </c>
      <c r="G2566">
        <v>0</v>
      </c>
      <c r="H2566">
        <v>0</v>
      </c>
      <c r="I2566">
        <v>0</v>
      </c>
      <c r="J2566">
        <v>0</v>
      </c>
      <c r="K2566">
        <v>0</v>
      </c>
      <c r="L2566">
        <v>0</v>
      </c>
      <c r="M2566">
        <v>0</v>
      </c>
      <c r="N2566">
        <v>0</v>
      </c>
      <c r="O2566">
        <v>0</v>
      </c>
      <c r="P2566">
        <v>0</v>
      </c>
      <c r="Q2566">
        <v>0</v>
      </c>
      <c r="R2566">
        <v>0</v>
      </c>
      <c r="S2566">
        <v>0</v>
      </c>
      <c r="T2566">
        <v>0</v>
      </c>
      <c r="U2566">
        <v>0</v>
      </c>
      <c r="V2566">
        <v>0</v>
      </c>
      <c r="W2566">
        <v>0</v>
      </c>
      <c r="X2566">
        <v>0</v>
      </c>
      <c r="Y2566">
        <v>0</v>
      </c>
      <c r="Z2566">
        <v>0</v>
      </c>
      <c r="AA2566">
        <v>0</v>
      </c>
      <c r="AB2566">
        <v>0</v>
      </c>
      <c r="AC2566">
        <v>0</v>
      </c>
      <c r="AD2566">
        <v>0</v>
      </c>
      <c r="AE2566">
        <v>0</v>
      </c>
      <c r="AF2566">
        <v>0</v>
      </c>
      <c r="AG2566">
        <v>0</v>
      </c>
      <c r="AH2566">
        <v>0</v>
      </c>
    </row>
    <row r="2567" spans="1:34">
      <c r="A2567" t="s">
        <v>3256</v>
      </c>
      <c r="B2567" t="s">
        <v>694</v>
      </c>
      <c r="C2567">
        <v>0</v>
      </c>
      <c r="D2567">
        <v>0</v>
      </c>
      <c r="E2567">
        <v>0</v>
      </c>
      <c r="F2567">
        <v>0</v>
      </c>
      <c r="G2567">
        <v>0</v>
      </c>
      <c r="H2567">
        <v>0</v>
      </c>
      <c r="I2567">
        <v>0</v>
      </c>
      <c r="J2567">
        <v>0</v>
      </c>
      <c r="K2567">
        <v>0</v>
      </c>
      <c r="L2567">
        <v>0</v>
      </c>
      <c r="M2567">
        <v>0</v>
      </c>
      <c r="N2567">
        <v>0</v>
      </c>
      <c r="O2567">
        <v>0</v>
      </c>
      <c r="P2567">
        <v>0</v>
      </c>
      <c r="Q2567">
        <v>0</v>
      </c>
      <c r="R2567">
        <v>0</v>
      </c>
      <c r="S2567">
        <v>0</v>
      </c>
      <c r="T2567">
        <v>0</v>
      </c>
      <c r="U2567">
        <v>0</v>
      </c>
      <c r="V2567">
        <v>0</v>
      </c>
      <c r="W2567">
        <v>0</v>
      </c>
      <c r="X2567">
        <v>0</v>
      </c>
      <c r="Y2567">
        <v>0</v>
      </c>
      <c r="Z2567">
        <v>0</v>
      </c>
      <c r="AA2567">
        <v>0</v>
      </c>
      <c r="AB2567">
        <v>0</v>
      </c>
      <c r="AC2567">
        <v>0</v>
      </c>
      <c r="AD2567">
        <v>0</v>
      </c>
      <c r="AE2567">
        <v>0</v>
      </c>
      <c r="AF2567">
        <v>0</v>
      </c>
      <c r="AG2567">
        <v>0</v>
      </c>
      <c r="AH2567">
        <v>0</v>
      </c>
    </row>
    <row r="2568" spans="1:34">
      <c r="A2568" t="s">
        <v>3257</v>
      </c>
      <c r="B2568" t="s">
        <v>694</v>
      </c>
      <c r="C2568">
        <v>0</v>
      </c>
      <c r="D2568">
        <v>0</v>
      </c>
      <c r="E2568">
        <v>0</v>
      </c>
      <c r="F2568">
        <v>0</v>
      </c>
      <c r="G2568">
        <v>0</v>
      </c>
      <c r="H2568">
        <v>0</v>
      </c>
      <c r="I2568">
        <v>0</v>
      </c>
      <c r="J2568">
        <v>0</v>
      </c>
      <c r="K2568">
        <v>0</v>
      </c>
      <c r="L2568">
        <v>0</v>
      </c>
      <c r="M2568">
        <v>0</v>
      </c>
      <c r="N2568">
        <v>0</v>
      </c>
      <c r="O2568">
        <v>0</v>
      </c>
      <c r="P2568">
        <v>0</v>
      </c>
      <c r="Q2568">
        <v>0</v>
      </c>
      <c r="R2568">
        <v>0</v>
      </c>
      <c r="S2568">
        <v>0</v>
      </c>
      <c r="T2568">
        <v>0</v>
      </c>
      <c r="U2568">
        <v>0</v>
      </c>
      <c r="V2568">
        <v>0</v>
      </c>
      <c r="W2568">
        <v>0</v>
      </c>
      <c r="X2568">
        <v>0</v>
      </c>
      <c r="Y2568">
        <v>0</v>
      </c>
      <c r="Z2568">
        <v>0</v>
      </c>
      <c r="AA2568">
        <v>0</v>
      </c>
      <c r="AB2568">
        <v>0</v>
      </c>
      <c r="AC2568">
        <v>0</v>
      </c>
      <c r="AD2568">
        <v>0</v>
      </c>
      <c r="AE2568">
        <v>0</v>
      </c>
      <c r="AF2568">
        <v>0</v>
      </c>
      <c r="AG2568">
        <v>0</v>
      </c>
      <c r="AH2568">
        <v>0</v>
      </c>
    </row>
    <row r="2569" spans="1:34">
      <c r="A2569" t="s">
        <v>3258</v>
      </c>
      <c r="B2569" t="s">
        <v>694</v>
      </c>
      <c r="C2569">
        <v>0</v>
      </c>
      <c r="D2569">
        <v>0</v>
      </c>
      <c r="E2569">
        <v>0</v>
      </c>
      <c r="F2569">
        <v>0</v>
      </c>
      <c r="G2569">
        <v>0</v>
      </c>
      <c r="H2569">
        <v>0</v>
      </c>
      <c r="I2569">
        <v>0</v>
      </c>
      <c r="J2569">
        <v>0</v>
      </c>
      <c r="K2569">
        <v>0</v>
      </c>
      <c r="L2569">
        <v>0</v>
      </c>
      <c r="M2569">
        <v>0</v>
      </c>
      <c r="N2569">
        <v>0</v>
      </c>
      <c r="O2569">
        <v>0</v>
      </c>
      <c r="P2569">
        <v>0</v>
      </c>
      <c r="Q2569">
        <v>0</v>
      </c>
      <c r="R2569">
        <v>0</v>
      </c>
      <c r="S2569">
        <v>0</v>
      </c>
      <c r="T2569">
        <v>0</v>
      </c>
      <c r="U2569">
        <v>0</v>
      </c>
      <c r="V2569">
        <v>0</v>
      </c>
      <c r="W2569">
        <v>0</v>
      </c>
      <c r="X2569">
        <v>0</v>
      </c>
      <c r="Y2569">
        <v>0</v>
      </c>
      <c r="Z2569">
        <v>0</v>
      </c>
      <c r="AA2569">
        <v>0</v>
      </c>
      <c r="AB2569">
        <v>0</v>
      </c>
      <c r="AC2569">
        <v>0</v>
      </c>
      <c r="AD2569">
        <v>0</v>
      </c>
      <c r="AE2569">
        <v>0</v>
      </c>
      <c r="AF2569">
        <v>0</v>
      </c>
      <c r="AG2569">
        <v>0</v>
      </c>
      <c r="AH2569">
        <v>0</v>
      </c>
    </row>
    <row r="2570" spans="1:34">
      <c r="A2570" t="s">
        <v>3259</v>
      </c>
      <c r="B2570" t="s">
        <v>694</v>
      </c>
      <c r="C2570">
        <v>0</v>
      </c>
      <c r="D2570">
        <v>0</v>
      </c>
      <c r="E2570">
        <v>0</v>
      </c>
      <c r="F2570">
        <v>0</v>
      </c>
      <c r="G2570">
        <v>0</v>
      </c>
      <c r="H2570">
        <v>0</v>
      </c>
      <c r="I2570">
        <v>0</v>
      </c>
      <c r="J2570">
        <v>0</v>
      </c>
      <c r="K2570">
        <v>0</v>
      </c>
      <c r="L2570">
        <v>0</v>
      </c>
      <c r="M2570">
        <v>0</v>
      </c>
      <c r="N2570">
        <v>0</v>
      </c>
      <c r="O2570">
        <v>0</v>
      </c>
      <c r="P2570">
        <v>0</v>
      </c>
      <c r="Q2570">
        <v>0</v>
      </c>
      <c r="R2570">
        <v>0</v>
      </c>
      <c r="S2570">
        <v>0</v>
      </c>
      <c r="T2570">
        <v>0</v>
      </c>
      <c r="U2570">
        <v>0</v>
      </c>
      <c r="V2570">
        <v>0</v>
      </c>
      <c r="W2570">
        <v>0</v>
      </c>
      <c r="X2570">
        <v>0</v>
      </c>
      <c r="Y2570">
        <v>0</v>
      </c>
      <c r="Z2570">
        <v>0</v>
      </c>
      <c r="AA2570">
        <v>0</v>
      </c>
      <c r="AB2570">
        <v>0</v>
      </c>
      <c r="AC2570">
        <v>0</v>
      </c>
      <c r="AD2570">
        <v>0</v>
      </c>
      <c r="AE2570">
        <v>0</v>
      </c>
      <c r="AF2570">
        <v>0</v>
      </c>
      <c r="AG2570">
        <v>0</v>
      </c>
      <c r="AH2570">
        <v>0</v>
      </c>
    </row>
    <row r="2571" spans="1:34">
      <c r="A2571" t="s">
        <v>3260</v>
      </c>
      <c r="B2571" t="s">
        <v>694</v>
      </c>
      <c r="C2571">
        <v>0</v>
      </c>
      <c r="D2571">
        <v>0</v>
      </c>
      <c r="E2571">
        <v>0</v>
      </c>
      <c r="F2571">
        <v>0</v>
      </c>
      <c r="G2571">
        <v>0</v>
      </c>
      <c r="H2571">
        <v>0</v>
      </c>
      <c r="I2571">
        <v>0</v>
      </c>
      <c r="J2571">
        <v>0</v>
      </c>
      <c r="K2571">
        <v>0</v>
      </c>
      <c r="L2571">
        <v>0</v>
      </c>
      <c r="M2571">
        <v>0</v>
      </c>
      <c r="N2571">
        <v>0</v>
      </c>
      <c r="O2571">
        <v>0</v>
      </c>
      <c r="P2571">
        <v>0</v>
      </c>
      <c r="Q2571">
        <v>0</v>
      </c>
      <c r="R2571">
        <v>0</v>
      </c>
      <c r="S2571">
        <v>0</v>
      </c>
      <c r="T2571">
        <v>0</v>
      </c>
      <c r="U2571">
        <v>0</v>
      </c>
      <c r="V2571">
        <v>0</v>
      </c>
      <c r="W2571">
        <v>0</v>
      </c>
      <c r="X2571">
        <v>0</v>
      </c>
      <c r="Y2571">
        <v>0</v>
      </c>
      <c r="Z2571">
        <v>0</v>
      </c>
      <c r="AA2571">
        <v>0</v>
      </c>
      <c r="AB2571">
        <v>0</v>
      </c>
      <c r="AC2571">
        <v>0</v>
      </c>
      <c r="AD2571">
        <v>0</v>
      </c>
      <c r="AE2571">
        <v>0</v>
      </c>
      <c r="AF2571">
        <v>0</v>
      </c>
      <c r="AG2571">
        <v>0</v>
      </c>
      <c r="AH2571">
        <v>0</v>
      </c>
    </row>
    <row r="2572" spans="1:34">
      <c r="A2572" t="s">
        <v>3261</v>
      </c>
      <c r="B2572" t="s">
        <v>694</v>
      </c>
      <c r="C2572">
        <v>0</v>
      </c>
      <c r="D2572">
        <v>0</v>
      </c>
      <c r="E2572">
        <v>0</v>
      </c>
      <c r="F2572">
        <v>0</v>
      </c>
      <c r="G2572">
        <v>0</v>
      </c>
      <c r="H2572">
        <v>0</v>
      </c>
      <c r="I2572">
        <v>0</v>
      </c>
      <c r="J2572">
        <v>0</v>
      </c>
      <c r="K2572">
        <v>0</v>
      </c>
      <c r="L2572">
        <v>0</v>
      </c>
      <c r="M2572">
        <v>0</v>
      </c>
      <c r="N2572">
        <v>0</v>
      </c>
      <c r="O2572">
        <v>0</v>
      </c>
      <c r="P2572">
        <v>0</v>
      </c>
      <c r="Q2572">
        <v>0</v>
      </c>
      <c r="R2572">
        <v>0</v>
      </c>
      <c r="S2572">
        <v>0</v>
      </c>
      <c r="T2572">
        <v>0</v>
      </c>
      <c r="U2572">
        <v>0</v>
      </c>
      <c r="V2572">
        <v>0</v>
      </c>
      <c r="W2572">
        <v>0</v>
      </c>
      <c r="X2572">
        <v>0</v>
      </c>
      <c r="Y2572">
        <v>0</v>
      </c>
      <c r="Z2572">
        <v>0</v>
      </c>
      <c r="AA2572">
        <v>0</v>
      </c>
      <c r="AB2572">
        <v>0</v>
      </c>
      <c r="AC2572">
        <v>0</v>
      </c>
      <c r="AD2572">
        <v>0</v>
      </c>
      <c r="AE2572">
        <v>0</v>
      </c>
      <c r="AF2572">
        <v>0</v>
      </c>
      <c r="AG2572">
        <v>0</v>
      </c>
      <c r="AH2572">
        <v>0</v>
      </c>
    </row>
    <row r="2573" spans="1:34">
      <c r="A2573" t="s">
        <v>3262</v>
      </c>
      <c r="B2573" t="s">
        <v>694</v>
      </c>
      <c r="C2573">
        <v>0</v>
      </c>
      <c r="D2573">
        <v>0</v>
      </c>
      <c r="E2573">
        <v>0</v>
      </c>
      <c r="F2573">
        <v>0</v>
      </c>
      <c r="G2573">
        <v>0</v>
      </c>
      <c r="H2573">
        <v>0</v>
      </c>
      <c r="I2573">
        <v>0</v>
      </c>
      <c r="J2573">
        <v>0</v>
      </c>
      <c r="K2573">
        <v>0</v>
      </c>
      <c r="L2573">
        <v>0</v>
      </c>
      <c r="M2573">
        <v>0</v>
      </c>
      <c r="N2573">
        <v>0</v>
      </c>
      <c r="O2573">
        <v>0</v>
      </c>
      <c r="P2573">
        <v>0</v>
      </c>
      <c r="Q2573">
        <v>0</v>
      </c>
      <c r="R2573">
        <v>0</v>
      </c>
      <c r="S2573">
        <v>0</v>
      </c>
      <c r="T2573">
        <v>0</v>
      </c>
      <c r="U2573">
        <v>0</v>
      </c>
      <c r="V2573">
        <v>0</v>
      </c>
      <c r="W2573">
        <v>0</v>
      </c>
      <c r="X2573">
        <v>0</v>
      </c>
      <c r="Y2573">
        <v>0</v>
      </c>
      <c r="Z2573">
        <v>0</v>
      </c>
      <c r="AA2573">
        <v>0</v>
      </c>
      <c r="AB2573">
        <v>0</v>
      </c>
      <c r="AC2573">
        <v>0</v>
      </c>
      <c r="AD2573">
        <v>0</v>
      </c>
      <c r="AE2573">
        <v>0</v>
      </c>
      <c r="AF2573">
        <v>0</v>
      </c>
      <c r="AG2573">
        <v>0</v>
      </c>
      <c r="AH2573">
        <v>0</v>
      </c>
    </row>
    <row r="2574" spans="1:34">
      <c r="A2574" t="s">
        <v>3263</v>
      </c>
      <c r="B2574" t="s">
        <v>694</v>
      </c>
      <c r="C2574" s="39">
        <v>18134900</v>
      </c>
      <c r="D2574" s="39">
        <v>17024500</v>
      </c>
      <c r="E2574" s="39">
        <v>17720900</v>
      </c>
      <c r="F2574" s="39">
        <v>18199000</v>
      </c>
      <c r="G2574" s="39">
        <v>18494400</v>
      </c>
      <c r="H2574" s="39">
        <v>18797100</v>
      </c>
      <c r="I2574" s="39">
        <v>19081600</v>
      </c>
      <c r="J2574" s="39">
        <v>19417400</v>
      </c>
      <c r="K2574" s="39">
        <v>19753800</v>
      </c>
      <c r="L2574" s="39">
        <v>20051400</v>
      </c>
      <c r="M2574" s="39">
        <v>20287200</v>
      </c>
      <c r="N2574" s="39">
        <v>20465900</v>
      </c>
      <c r="O2574" s="39">
        <v>20670400</v>
      </c>
      <c r="P2574" s="39">
        <v>20906900</v>
      </c>
      <c r="Q2574" s="39">
        <v>21098000</v>
      </c>
      <c r="R2574" s="39">
        <v>21250100</v>
      </c>
      <c r="S2574" s="39">
        <v>21406700</v>
      </c>
      <c r="T2574" s="39">
        <v>21547600</v>
      </c>
      <c r="U2574" s="39">
        <v>21697500</v>
      </c>
      <c r="V2574" s="39">
        <v>21878000</v>
      </c>
      <c r="W2574" s="39">
        <v>22079300</v>
      </c>
      <c r="X2574" s="39">
        <v>22279000</v>
      </c>
      <c r="Y2574" s="39">
        <v>22453400</v>
      </c>
      <c r="Z2574" s="39">
        <v>22620200</v>
      </c>
      <c r="AA2574" s="39">
        <v>22733200</v>
      </c>
      <c r="AB2574" s="39">
        <v>22865900</v>
      </c>
      <c r="AC2574" s="39">
        <v>22992500</v>
      </c>
      <c r="AD2574" s="39">
        <v>23113500</v>
      </c>
      <c r="AE2574" s="39">
        <v>23228300</v>
      </c>
      <c r="AF2574" s="39">
        <v>23347200</v>
      </c>
      <c r="AG2574" s="39">
        <v>23474400</v>
      </c>
      <c r="AH2574" s="39">
        <v>23612100</v>
      </c>
    </row>
    <row r="2575" spans="1:34">
      <c r="A2575" t="s">
        <v>3264</v>
      </c>
      <c r="B2575" t="s">
        <v>694</v>
      </c>
      <c r="C2575">
        <v>0</v>
      </c>
      <c r="D2575">
        <v>0</v>
      </c>
      <c r="E2575">
        <v>0</v>
      </c>
      <c r="F2575">
        <v>0</v>
      </c>
      <c r="G2575">
        <v>0</v>
      </c>
      <c r="H2575">
        <v>0</v>
      </c>
      <c r="I2575">
        <v>0</v>
      </c>
      <c r="J2575">
        <v>0</v>
      </c>
      <c r="K2575">
        <v>0</v>
      </c>
      <c r="L2575">
        <v>0</v>
      </c>
      <c r="M2575">
        <v>0</v>
      </c>
      <c r="N2575">
        <v>0</v>
      </c>
      <c r="O2575">
        <v>0</v>
      </c>
      <c r="P2575">
        <v>0</v>
      </c>
      <c r="Q2575">
        <v>0</v>
      </c>
      <c r="R2575">
        <v>0</v>
      </c>
      <c r="S2575">
        <v>0</v>
      </c>
      <c r="T2575">
        <v>0</v>
      </c>
      <c r="U2575">
        <v>0</v>
      </c>
      <c r="V2575">
        <v>0</v>
      </c>
      <c r="W2575">
        <v>0</v>
      </c>
      <c r="X2575">
        <v>0</v>
      </c>
      <c r="Y2575">
        <v>0</v>
      </c>
      <c r="Z2575">
        <v>0</v>
      </c>
      <c r="AA2575">
        <v>0</v>
      </c>
      <c r="AB2575">
        <v>0</v>
      </c>
      <c r="AC2575">
        <v>0</v>
      </c>
      <c r="AD2575">
        <v>0</v>
      </c>
      <c r="AE2575">
        <v>0</v>
      </c>
      <c r="AF2575">
        <v>0</v>
      </c>
      <c r="AG2575">
        <v>0</v>
      </c>
      <c r="AH2575">
        <v>0</v>
      </c>
    </row>
    <row r="2576" spans="1:34">
      <c r="A2576" t="s">
        <v>3265</v>
      </c>
      <c r="B2576" t="s">
        <v>694</v>
      </c>
      <c r="C2576">
        <v>0</v>
      </c>
      <c r="D2576">
        <v>0</v>
      </c>
      <c r="E2576">
        <v>0</v>
      </c>
      <c r="F2576">
        <v>0</v>
      </c>
      <c r="G2576">
        <v>0</v>
      </c>
      <c r="H2576">
        <v>0</v>
      </c>
      <c r="I2576">
        <v>0</v>
      </c>
      <c r="J2576">
        <v>0</v>
      </c>
      <c r="K2576">
        <v>0</v>
      </c>
      <c r="L2576">
        <v>0</v>
      </c>
      <c r="M2576">
        <v>0</v>
      </c>
      <c r="N2576">
        <v>0</v>
      </c>
      <c r="O2576">
        <v>0</v>
      </c>
      <c r="P2576">
        <v>0</v>
      </c>
      <c r="Q2576">
        <v>0</v>
      </c>
      <c r="R2576">
        <v>0</v>
      </c>
      <c r="S2576">
        <v>0</v>
      </c>
      <c r="T2576">
        <v>0</v>
      </c>
      <c r="U2576">
        <v>0</v>
      </c>
      <c r="V2576">
        <v>0</v>
      </c>
      <c r="W2576">
        <v>0</v>
      </c>
      <c r="X2576">
        <v>0</v>
      </c>
      <c r="Y2576">
        <v>0</v>
      </c>
      <c r="Z2576">
        <v>0</v>
      </c>
      <c r="AA2576">
        <v>0</v>
      </c>
      <c r="AB2576">
        <v>0</v>
      </c>
      <c r="AC2576">
        <v>0</v>
      </c>
      <c r="AD2576">
        <v>0</v>
      </c>
      <c r="AE2576">
        <v>0</v>
      </c>
      <c r="AF2576">
        <v>0</v>
      </c>
      <c r="AG2576">
        <v>0</v>
      </c>
      <c r="AH2576">
        <v>0</v>
      </c>
    </row>
    <row r="2577" spans="1:34">
      <c r="A2577" t="s">
        <v>3266</v>
      </c>
      <c r="B2577" t="s">
        <v>694</v>
      </c>
      <c r="C2577">
        <v>0</v>
      </c>
      <c r="D2577">
        <v>0</v>
      </c>
      <c r="E2577">
        <v>0</v>
      </c>
      <c r="F2577">
        <v>0</v>
      </c>
      <c r="G2577">
        <v>0</v>
      </c>
      <c r="H2577">
        <v>0</v>
      </c>
      <c r="I2577">
        <v>0</v>
      </c>
      <c r="J2577">
        <v>0</v>
      </c>
      <c r="K2577">
        <v>0</v>
      </c>
      <c r="L2577">
        <v>0</v>
      </c>
      <c r="M2577">
        <v>0</v>
      </c>
      <c r="N2577">
        <v>0</v>
      </c>
      <c r="O2577">
        <v>0</v>
      </c>
      <c r="P2577">
        <v>0</v>
      </c>
      <c r="Q2577">
        <v>0</v>
      </c>
      <c r="R2577">
        <v>0</v>
      </c>
      <c r="S2577">
        <v>0</v>
      </c>
      <c r="T2577">
        <v>0</v>
      </c>
      <c r="U2577">
        <v>0</v>
      </c>
      <c r="V2577">
        <v>0</v>
      </c>
      <c r="W2577">
        <v>0</v>
      </c>
      <c r="X2577">
        <v>0</v>
      </c>
      <c r="Y2577">
        <v>0</v>
      </c>
      <c r="Z2577">
        <v>0</v>
      </c>
      <c r="AA2577">
        <v>0</v>
      </c>
      <c r="AB2577">
        <v>0</v>
      </c>
      <c r="AC2577">
        <v>0</v>
      </c>
      <c r="AD2577">
        <v>0</v>
      </c>
      <c r="AE2577">
        <v>0</v>
      </c>
      <c r="AF2577">
        <v>0</v>
      </c>
      <c r="AG2577">
        <v>0</v>
      </c>
      <c r="AH2577">
        <v>0</v>
      </c>
    </row>
    <row r="2578" spans="1:34">
      <c r="A2578" t="s">
        <v>3267</v>
      </c>
      <c r="B2578" t="s">
        <v>694</v>
      </c>
      <c r="C2578">
        <v>0</v>
      </c>
      <c r="D2578">
        <v>0</v>
      </c>
      <c r="E2578">
        <v>0</v>
      </c>
      <c r="F2578">
        <v>0</v>
      </c>
      <c r="G2578">
        <v>0</v>
      </c>
      <c r="H2578">
        <v>0</v>
      </c>
      <c r="I2578">
        <v>0</v>
      </c>
      <c r="J2578">
        <v>0</v>
      </c>
      <c r="K2578">
        <v>0</v>
      </c>
      <c r="L2578">
        <v>0</v>
      </c>
      <c r="M2578">
        <v>0</v>
      </c>
      <c r="N2578">
        <v>0</v>
      </c>
      <c r="O2578">
        <v>0</v>
      </c>
      <c r="P2578">
        <v>0</v>
      </c>
      <c r="Q2578">
        <v>0</v>
      </c>
      <c r="R2578">
        <v>0</v>
      </c>
      <c r="S2578">
        <v>0</v>
      </c>
      <c r="T2578">
        <v>0</v>
      </c>
      <c r="U2578">
        <v>0</v>
      </c>
      <c r="V2578">
        <v>0</v>
      </c>
      <c r="W2578">
        <v>0</v>
      </c>
      <c r="X2578">
        <v>0</v>
      </c>
      <c r="Y2578">
        <v>0</v>
      </c>
      <c r="Z2578">
        <v>0</v>
      </c>
      <c r="AA2578">
        <v>0</v>
      </c>
      <c r="AB2578">
        <v>0</v>
      </c>
      <c r="AC2578">
        <v>0</v>
      </c>
      <c r="AD2578">
        <v>0</v>
      </c>
      <c r="AE2578">
        <v>0</v>
      </c>
      <c r="AF2578">
        <v>0</v>
      </c>
      <c r="AG2578">
        <v>0</v>
      </c>
      <c r="AH2578">
        <v>0</v>
      </c>
    </row>
    <row r="2579" spans="1:34">
      <c r="A2579" t="s">
        <v>3268</v>
      </c>
      <c r="B2579" t="s">
        <v>694</v>
      </c>
      <c r="C2579">
        <v>0</v>
      </c>
      <c r="D2579">
        <v>0</v>
      </c>
      <c r="E2579">
        <v>0</v>
      </c>
      <c r="F2579">
        <v>0</v>
      </c>
      <c r="G2579">
        <v>0</v>
      </c>
      <c r="H2579">
        <v>0</v>
      </c>
      <c r="I2579">
        <v>0</v>
      </c>
      <c r="J2579">
        <v>0</v>
      </c>
      <c r="K2579">
        <v>0</v>
      </c>
      <c r="L2579">
        <v>0</v>
      </c>
      <c r="M2579">
        <v>0</v>
      </c>
      <c r="N2579">
        <v>0</v>
      </c>
      <c r="O2579">
        <v>0</v>
      </c>
      <c r="P2579">
        <v>0</v>
      </c>
      <c r="Q2579">
        <v>0</v>
      </c>
      <c r="R2579">
        <v>0</v>
      </c>
      <c r="S2579">
        <v>0</v>
      </c>
      <c r="T2579">
        <v>0</v>
      </c>
      <c r="U2579">
        <v>0</v>
      </c>
      <c r="V2579">
        <v>0</v>
      </c>
      <c r="W2579">
        <v>0</v>
      </c>
      <c r="X2579">
        <v>0</v>
      </c>
      <c r="Y2579">
        <v>0</v>
      </c>
      <c r="Z2579">
        <v>0</v>
      </c>
      <c r="AA2579">
        <v>0</v>
      </c>
      <c r="AB2579">
        <v>0</v>
      </c>
      <c r="AC2579">
        <v>0</v>
      </c>
      <c r="AD2579">
        <v>0</v>
      </c>
      <c r="AE2579">
        <v>0</v>
      </c>
      <c r="AF2579">
        <v>0</v>
      </c>
      <c r="AG2579">
        <v>0</v>
      </c>
      <c r="AH2579">
        <v>0</v>
      </c>
    </row>
    <row r="2580" spans="1:34">
      <c r="A2580" t="s">
        <v>3269</v>
      </c>
      <c r="B2580" t="s">
        <v>694</v>
      </c>
      <c r="C2580">
        <v>0</v>
      </c>
      <c r="D2580">
        <v>0</v>
      </c>
      <c r="E2580">
        <v>0</v>
      </c>
      <c r="F2580">
        <v>0</v>
      </c>
      <c r="G2580">
        <v>0</v>
      </c>
      <c r="H2580">
        <v>0</v>
      </c>
      <c r="I2580">
        <v>0</v>
      </c>
      <c r="J2580">
        <v>0</v>
      </c>
      <c r="K2580">
        <v>0</v>
      </c>
      <c r="L2580">
        <v>0</v>
      </c>
      <c r="M2580">
        <v>0</v>
      </c>
      <c r="N2580">
        <v>0</v>
      </c>
      <c r="O2580">
        <v>0</v>
      </c>
      <c r="P2580">
        <v>0</v>
      </c>
      <c r="Q2580">
        <v>0</v>
      </c>
      <c r="R2580">
        <v>0</v>
      </c>
      <c r="S2580">
        <v>0</v>
      </c>
      <c r="T2580">
        <v>0</v>
      </c>
      <c r="U2580">
        <v>0</v>
      </c>
      <c r="V2580">
        <v>0</v>
      </c>
      <c r="W2580">
        <v>0</v>
      </c>
      <c r="X2580">
        <v>0</v>
      </c>
      <c r="Y2580">
        <v>0</v>
      </c>
      <c r="Z2580">
        <v>0</v>
      </c>
      <c r="AA2580">
        <v>0</v>
      </c>
      <c r="AB2580">
        <v>0</v>
      </c>
      <c r="AC2580">
        <v>0</v>
      </c>
      <c r="AD2580">
        <v>0</v>
      </c>
      <c r="AE2580">
        <v>0</v>
      </c>
      <c r="AF2580">
        <v>0</v>
      </c>
      <c r="AG2580">
        <v>0</v>
      </c>
      <c r="AH2580">
        <v>0</v>
      </c>
    </row>
    <row r="2581" spans="1:34">
      <c r="A2581" t="s">
        <v>3270</v>
      </c>
      <c r="B2581" t="s">
        <v>694</v>
      </c>
      <c r="C2581">
        <v>0</v>
      </c>
      <c r="D2581">
        <v>0</v>
      </c>
      <c r="E2581">
        <v>0</v>
      </c>
      <c r="F2581">
        <v>0</v>
      </c>
      <c r="G2581">
        <v>0</v>
      </c>
      <c r="H2581">
        <v>0</v>
      </c>
      <c r="I2581">
        <v>0</v>
      </c>
      <c r="J2581">
        <v>0</v>
      </c>
      <c r="K2581">
        <v>0</v>
      </c>
      <c r="L2581">
        <v>0</v>
      </c>
      <c r="M2581">
        <v>0</v>
      </c>
      <c r="N2581">
        <v>0</v>
      </c>
      <c r="O2581">
        <v>0</v>
      </c>
      <c r="P2581">
        <v>0</v>
      </c>
      <c r="Q2581">
        <v>0</v>
      </c>
      <c r="R2581">
        <v>0</v>
      </c>
      <c r="S2581">
        <v>0</v>
      </c>
      <c r="T2581">
        <v>0</v>
      </c>
      <c r="U2581">
        <v>0</v>
      </c>
      <c r="V2581">
        <v>0</v>
      </c>
      <c r="W2581">
        <v>0</v>
      </c>
      <c r="X2581">
        <v>0</v>
      </c>
      <c r="Y2581">
        <v>0</v>
      </c>
      <c r="Z2581">
        <v>0</v>
      </c>
      <c r="AA2581">
        <v>0</v>
      </c>
      <c r="AB2581">
        <v>0</v>
      </c>
      <c r="AC2581">
        <v>0</v>
      </c>
      <c r="AD2581">
        <v>0</v>
      </c>
      <c r="AE2581">
        <v>0</v>
      </c>
      <c r="AF2581">
        <v>0</v>
      </c>
      <c r="AG2581">
        <v>0</v>
      </c>
      <c r="AH2581">
        <v>0</v>
      </c>
    </row>
    <row r="2582" spans="1:34">
      <c r="A2582" t="s">
        <v>3271</v>
      </c>
      <c r="B2582" t="s">
        <v>694</v>
      </c>
      <c r="C2582">
        <v>0</v>
      </c>
      <c r="D2582">
        <v>0</v>
      </c>
      <c r="E2582">
        <v>0</v>
      </c>
      <c r="F2582">
        <v>0</v>
      </c>
      <c r="G2582">
        <v>0</v>
      </c>
      <c r="H2582">
        <v>0</v>
      </c>
      <c r="I2582">
        <v>0</v>
      </c>
      <c r="J2582">
        <v>0</v>
      </c>
      <c r="K2582">
        <v>0</v>
      </c>
      <c r="L2582">
        <v>0</v>
      </c>
      <c r="M2582">
        <v>0</v>
      </c>
      <c r="N2582">
        <v>0</v>
      </c>
      <c r="O2582">
        <v>0</v>
      </c>
      <c r="P2582">
        <v>0</v>
      </c>
      <c r="Q2582">
        <v>0</v>
      </c>
      <c r="R2582">
        <v>0</v>
      </c>
      <c r="S2582">
        <v>0</v>
      </c>
      <c r="T2582">
        <v>0</v>
      </c>
      <c r="U2582">
        <v>0</v>
      </c>
      <c r="V2582">
        <v>0</v>
      </c>
      <c r="W2582">
        <v>0</v>
      </c>
      <c r="X2582">
        <v>0</v>
      </c>
      <c r="Y2582">
        <v>0</v>
      </c>
      <c r="Z2582">
        <v>0</v>
      </c>
      <c r="AA2582">
        <v>0</v>
      </c>
      <c r="AB2582">
        <v>0</v>
      </c>
      <c r="AC2582">
        <v>0</v>
      </c>
      <c r="AD2582">
        <v>0</v>
      </c>
      <c r="AE2582">
        <v>0</v>
      </c>
      <c r="AF2582">
        <v>0</v>
      </c>
      <c r="AG2582">
        <v>0</v>
      </c>
      <c r="AH2582">
        <v>0</v>
      </c>
    </row>
    <row r="2583" spans="1:34">
      <c r="A2583" t="s">
        <v>3272</v>
      </c>
      <c r="B2583" t="s">
        <v>694</v>
      </c>
      <c r="C2583">
        <v>0</v>
      </c>
      <c r="D2583">
        <v>0</v>
      </c>
      <c r="E2583">
        <v>0</v>
      </c>
      <c r="F2583">
        <v>0</v>
      </c>
      <c r="G2583">
        <v>0</v>
      </c>
      <c r="H2583">
        <v>0</v>
      </c>
      <c r="I2583">
        <v>0</v>
      </c>
      <c r="J2583">
        <v>0</v>
      </c>
      <c r="K2583">
        <v>0</v>
      </c>
      <c r="L2583">
        <v>0</v>
      </c>
      <c r="M2583">
        <v>0</v>
      </c>
      <c r="N2583">
        <v>0</v>
      </c>
      <c r="O2583">
        <v>0</v>
      </c>
      <c r="P2583">
        <v>0</v>
      </c>
      <c r="Q2583">
        <v>0</v>
      </c>
      <c r="R2583">
        <v>0</v>
      </c>
      <c r="S2583">
        <v>0</v>
      </c>
      <c r="T2583">
        <v>0</v>
      </c>
      <c r="U2583">
        <v>0</v>
      </c>
      <c r="V2583">
        <v>0</v>
      </c>
      <c r="W2583">
        <v>0</v>
      </c>
      <c r="X2583">
        <v>0</v>
      </c>
      <c r="Y2583">
        <v>0</v>
      </c>
      <c r="Z2583">
        <v>0</v>
      </c>
      <c r="AA2583">
        <v>0</v>
      </c>
      <c r="AB2583">
        <v>0</v>
      </c>
      <c r="AC2583">
        <v>0</v>
      </c>
      <c r="AD2583">
        <v>0</v>
      </c>
      <c r="AE2583">
        <v>0</v>
      </c>
      <c r="AF2583">
        <v>0</v>
      </c>
      <c r="AG2583">
        <v>0</v>
      </c>
      <c r="AH2583">
        <v>0</v>
      </c>
    </row>
    <row r="2584" spans="1:34">
      <c r="A2584" t="s">
        <v>3273</v>
      </c>
      <c r="B2584" t="s">
        <v>694</v>
      </c>
      <c r="C2584" s="39">
        <v>835689000</v>
      </c>
      <c r="D2584" s="39">
        <v>840621000</v>
      </c>
      <c r="E2584" s="39">
        <v>847414000</v>
      </c>
      <c r="F2584" s="39">
        <v>854060000</v>
      </c>
      <c r="G2584" s="39">
        <v>860382000</v>
      </c>
      <c r="H2584" s="39">
        <v>866299000</v>
      </c>
      <c r="I2584" s="39">
        <v>871903000</v>
      </c>
      <c r="J2584" s="39">
        <v>877273000</v>
      </c>
      <c r="K2584" s="39">
        <v>881428000</v>
      </c>
      <c r="L2584" s="39">
        <v>885614000</v>
      </c>
      <c r="M2584" s="39">
        <v>890119000</v>
      </c>
      <c r="N2584" s="39">
        <v>894545000</v>
      </c>
      <c r="O2584" s="39">
        <v>898730000</v>
      </c>
      <c r="P2584" s="39">
        <v>902603000</v>
      </c>
      <c r="Q2584" s="39">
        <v>906159000</v>
      </c>
      <c r="R2584" s="39">
        <v>909421000</v>
      </c>
      <c r="S2584" s="39">
        <v>912389000</v>
      </c>
      <c r="T2584" s="39">
        <v>915093000</v>
      </c>
      <c r="U2584" s="39">
        <v>917542000</v>
      </c>
      <c r="V2584" s="39">
        <v>919734000</v>
      </c>
      <c r="W2584" s="39">
        <v>921701000</v>
      </c>
      <c r="X2584" s="39">
        <v>923453000</v>
      </c>
      <c r="Y2584" s="39">
        <v>924986000</v>
      </c>
      <c r="Z2584" s="39">
        <v>926411000</v>
      </c>
      <c r="AA2584" s="39">
        <v>925597000</v>
      </c>
      <c r="AB2584" s="39">
        <v>924682000</v>
      </c>
      <c r="AC2584" s="39">
        <v>924032000</v>
      </c>
      <c r="AD2584" s="39">
        <v>923310000</v>
      </c>
      <c r="AE2584" s="39">
        <v>922562000</v>
      </c>
      <c r="AF2584" s="39">
        <v>921958000</v>
      </c>
      <c r="AG2584" s="39">
        <v>921362000</v>
      </c>
      <c r="AH2584" s="39">
        <v>920714000</v>
      </c>
    </row>
    <row r="2585" spans="1:34">
      <c r="A2585" t="s">
        <v>3274</v>
      </c>
      <c r="B2585" t="s">
        <v>694</v>
      </c>
      <c r="C2585">
        <v>0</v>
      </c>
      <c r="D2585">
        <v>0</v>
      </c>
      <c r="E2585">
        <v>0</v>
      </c>
      <c r="F2585">
        <v>0</v>
      </c>
      <c r="G2585">
        <v>0</v>
      </c>
      <c r="H2585">
        <v>0</v>
      </c>
      <c r="I2585">
        <v>0</v>
      </c>
      <c r="J2585">
        <v>0</v>
      </c>
      <c r="K2585">
        <v>0</v>
      </c>
      <c r="L2585">
        <v>0</v>
      </c>
      <c r="M2585">
        <v>0</v>
      </c>
      <c r="N2585">
        <v>0</v>
      </c>
      <c r="O2585">
        <v>0</v>
      </c>
      <c r="P2585">
        <v>0</v>
      </c>
      <c r="Q2585">
        <v>0</v>
      </c>
      <c r="R2585">
        <v>0</v>
      </c>
      <c r="S2585">
        <v>0</v>
      </c>
      <c r="T2585">
        <v>0</v>
      </c>
      <c r="U2585">
        <v>0</v>
      </c>
      <c r="V2585">
        <v>0</v>
      </c>
      <c r="W2585">
        <v>0</v>
      </c>
      <c r="X2585">
        <v>0</v>
      </c>
      <c r="Y2585">
        <v>0</v>
      </c>
      <c r="Z2585">
        <v>0</v>
      </c>
      <c r="AA2585">
        <v>0</v>
      </c>
      <c r="AB2585">
        <v>0</v>
      </c>
      <c r="AC2585">
        <v>0</v>
      </c>
      <c r="AD2585">
        <v>0</v>
      </c>
      <c r="AE2585">
        <v>0</v>
      </c>
      <c r="AF2585">
        <v>0</v>
      </c>
      <c r="AG2585">
        <v>0</v>
      </c>
      <c r="AH2585">
        <v>0</v>
      </c>
    </row>
    <row r="2586" spans="1:34">
      <c r="A2586" t="s">
        <v>3275</v>
      </c>
      <c r="B2586" t="s">
        <v>694</v>
      </c>
      <c r="C2586">
        <v>0</v>
      </c>
      <c r="D2586">
        <v>0</v>
      </c>
      <c r="E2586">
        <v>0</v>
      </c>
      <c r="F2586">
        <v>0</v>
      </c>
      <c r="G2586">
        <v>0</v>
      </c>
      <c r="H2586">
        <v>0</v>
      </c>
      <c r="I2586">
        <v>0</v>
      </c>
      <c r="J2586">
        <v>0</v>
      </c>
      <c r="K2586">
        <v>0</v>
      </c>
      <c r="L2586">
        <v>0</v>
      </c>
      <c r="M2586">
        <v>0</v>
      </c>
      <c r="N2586">
        <v>0</v>
      </c>
      <c r="O2586">
        <v>0</v>
      </c>
      <c r="P2586">
        <v>0</v>
      </c>
      <c r="Q2586">
        <v>0</v>
      </c>
      <c r="R2586">
        <v>0</v>
      </c>
      <c r="S2586">
        <v>0</v>
      </c>
      <c r="T2586">
        <v>0</v>
      </c>
      <c r="U2586">
        <v>0</v>
      </c>
      <c r="V2586">
        <v>0</v>
      </c>
      <c r="W2586">
        <v>0</v>
      </c>
      <c r="X2586">
        <v>0</v>
      </c>
      <c r="Y2586">
        <v>0</v>
      </c>
      <c r="Z2586">
        <v>0</v>
      </c>
      <c r="AA2586">
        <v>0</v>
      </c>
      <c r="AB2586">
        <v>0</v>
      </c>
      <c r="AC2586">
        <v>0</v>
      </c>
      <c r="AD2586">
        <v>0</v>
      </c>
      <c r="AE2586">
        <v>0</v>
      </c>
      <c r="AF2586">
        <v>0</v>
      </c>
      <c r="AG2586">
        <v>0</v>
      </c>
      <c r="AH2586">
        <v>0</v>
      </c>
    </row>
    <row r="2587" spans="1:34">
      <c r="A2587" t="s">
        <v>3276</v>
      </c>
      <c r="B2587" t="s">
        <v>694</v>
      </c>
      <c r="C2587">
        <v>0</v>
      </c>
      <c r="D2587">
        <v>0</v>
      </c>
      <c r="E2587">
        <v>0</v>
      </c>
      <c r="F2587">
        <v>0</v>
      </c>
      <c r="G2587">
        <v>0</v>
      </c>
      <c r="H2587">
        <v>0</v>
      </c>
      <c r="I2587">
        <v>0</v>
      </c>
      <c r="J2587">
        <v>0</v>
      </c>
      <c r="K2587">
        <v>0</v>
      </c>
      <c r="L2587">
        <v>0</v>
      </c>
      <c r="M2587">
        <v>0</v>
      </c>
      <c r="N2587">
        <v>0</v>
      </c>
      <c r="O2587">
        <v>0</v>
      </c>
      <c r="P2587">
        <v>0</v>
      </c>
      <c r="Q2587">
        <v>0</v>
      </c>
      <c r="R2587">
        <v>0</v>
      </c>
      <c r="S2587">
        <v>0</v>
      </c>
      <c r="T2587">
        <v>0</v>
      </c>
      <c r="U2587">
        <v>0</v>
      </c>
      <c r="V2587">
        <v>0</v>
      </c>
      <c r="W2587">
        <v>0</v>
      </c>
      <c r="X2587">
        <v>0</v>
      </c>
      <c r="Y2587">
        <v>0</v>
      </c>
      <c r="Z2587">
        <v>0</v>
      </c>
      <c r="AA2587">
        <v>0</v>
      </c>
      <c r="AB2587">
        <v>0</v>
      </c>
      <c r="AC2587">
        <v>0</v>
      </c>
      <c r="AD2587">
        <v>0</v>
      </c>
      <c r="AE2587">
        <v>0</v>
      </c>
      <c r="AF2587">
        <v>0</v>
      </c>
      <c r="AG2587">
        <v>0</v>
      </c>
      <c r="AH2587">
        <v>0</v>
      </c>
    </row>
    <row r="2588" spans="1:34">
      <c r="A2588" t="s">
        <v>3277</v>
      </c>
      <c r="B2588" t="s">
        <v>694</v>
      </c>
      <c r="C2588">
        <v>0</v>
      </c>
      <c r="D2588">
        <v>0</v>
      </c>
      <c r="E2588">
        <v>0</v>
      </c>
      <c r="F2588">
        <v>0</v>
      </c>
      <c r="G2588">
        <v>0</v>
      </c>
      <c r="H2588">
        <v>0</v>
      </c>
      <c r="I2588">
        <v>0</v>
      </c>
      <c r="J2588">
        <v>0</v>
      </c>
      <c r="K2588">
        <v>0</v>
      </c>
      <c r="L2588">
        <v>0</v>
      </c>
      <c r="M2588">
        <v>0</v>
      </c>
      <c r="N2588">
        <v>0</v>
      </c>
      <c r="O2588">
        <v>0</v>
      </c>
      <c r="P2588">
        <v>0</v>
      </c>
      <c r="Q2588">
        <v>0</v>
      </c>
      <c r="R2588">
        <v>0</v>
      </c>
      <c r="S2588">
        <v>0</v>
      </c>
      <c r="T2588">
        <v>0</v>
      </c>
      <c r="U2588">
        <v>0</v>
      </c>
      <c r="V2588">
        <v>0</v>
      </c>
      <c r="W2588">
        <v>0</v>
      </c>
      <c r="X2588">
        <v>0</v>
      </c>
      <c r="Y2588">
        <v>0</v>
      </c>
      <c r="Z2588">
        <v>0</v>
      </c>
      <c r="AA2588">
        <v>0</v>
      </c>
      <c r="AB2588">
        <v>0</v>
      </c>
      <c r="AC2588">
        <v>0</v>
      </c>
      <c r="AD2588">
        <v>0</v>
      </c>
      <c r="AE2588">
        <v>0</v>
      </c>
      <c r="AF2588">
        <v>0</v>
      </c>
      <c r="AG2588">
        <v>0</v>
      </c>
      <c r="AH2588">
        <v>0</v>
      </c>
    </row>
    <row r="2589" spans="1:34">
      <c r="A2589" t="s">
        <v>3278</v>
      </c>
      <c r="B2589" t="s">
        <v>694</v>
      </c>
      <c r="C2589">
        <v>0</v>
      </c>
      <c r="D2589">
        <v>0</v>
      </c>
      <c r="E2589">
        <v>0</v>
      </c>
      <c r="F2589">
        <v>0</v>
      </c>
      <c r="G2589">
        <v>0</v>
      </c>
      <c r="H2589">
        <v>0</v>
      </c>
      <c r="I2589">
        <v>0</v>
      </c>
      <c r="J2589">
        <v>0</v>
      </c>
      <c r="K2589">
        <v>0</v>
      </c>
      <c r="L2589">
        <v>0</v>
      </c>
      <c r="M2589">
        <v>0</v>
      </c>
      <c r="N2589">
        <v>0</v>
      </c>
      <c r="O2589">
        <v>0</v>
      </c>
      <c r="P2589">
        <v>0</v>
      </c>
      <c r="Q2589">
        <v>0</v>
      </c>
      <c r="R2589">
        <v>0</v>
      </c>
      <c r="S2589">
        <v>0</v>
      </c>
      <c r="T2589">
        <v>0</v>
      </c>
      <c r="U2589">
        <v>0</v>
      </c>
      <c r="V2589">
        <v>0</v>
      </c>
      <c r="W2589">
        <v>0</v>
      </c>
      <c r="X2589">
        <v>0</v>
      </c>
      <c r="Y2589">
        <v>0</v>
      </c>
      <c r="Z2589">
        <v>0</v>
      </c>
      <c r="AA2589">
        <v>0</v>
      </c>
      <c r="AB2589">
        <v>0</v>
      </c>
      <c r="AC2589">
        <v>0</v>
      </c>
      <c r="AD2589">
        <v>0</v>
      </c>
      <c r="AE2589">
        <v>0</v>
      </c>
      <c r="AF2589">
        <v>0</v>
      </c>
      <c r="AG2589">
        <v>0</v>
      </c>
      <c r="AH2589">
        <v>0</v>
      </c>
    </row>
    <row r="2590" spans="1:34">
      <c r="A2590" t="s">
        <v>3279</v>
      </c>
      <c r="B2590" t="s">
        <v>694</v>
      </c>
      <c r="C2590">
        <v>0</v>
      </c>
      <c r="D2590">
        <v>0</v>
      </c>
      <c r="E2590">
        <v>0</v>
      </c>
      <c r="F2590">
        <v>0</v>
      </c>
      <c r="G2590">
        <v>0</v>
      </c>
      <c r="H2590">
        <v>0</v>
      </c>
      <c r="I2590">
        <v>0</v>
      </c>
      <c r="J2590">
        <v>0</v>
      </c>
      <c r="K2590">
        <v>0</v>
      </c>
      <c r="L2590">
        <v>0</v>
      </c>
      <c r="M2590">
        <v>0</v>
      </c>
      <c r="N2590">
        <v>0</v>
      </c>
      <c r="O2590">
        <v>0</v>
      </c>
      <c r="P2590">
        <v>0</v>
      </c>
      <c r="Q2590">
        <v>0</v>
      </c>
      <c r="R2590">
        <v>0</v>
      </c>
      <c r="S2590">
        <v>0</v>
      </c>
      <c r="T2590">
        <v>0</v>
      </c>
      <c r="U2590">
        <v>0</v>
      </c>
      <c r="V2590">
        <v>0</v>
      </c>
      <c r="W2590">
        <v>0</v>
      </c>
      <c r="X2590">
        <v>0</v>
      </c>
      <c r="Y2590">
        <v>0</v>
      </c>
      <c r="Z2590">
        <v>0</v>
      </c>
      <c r="AA2590">
        <v>0</v>
      </c>
      <c r="AB2590">
        <v>0</v>
      </c>
      <c r="AC2590">
        <v>0</v>
      </c>
      <c r="AD2590">
        <v>0</v>
      </c>
      <c r="AE2590">
        <v>0</v>
      </c>
      <c r="AF2590">
        <v>0</v>
      </c>
      <c r="AG2590">
        <v>0</v>
      </c>
      <c r="AH2590">
        <v>0</v>
      </c>
    </row>
    <row r="2591" spans="1:34">
      <c r="A2591" t="s">
        <v>3280</v>
      </c>
      <c r="B2591" t="s">
        <v>694</v>
      </c>
      <c r="C2591">
        <v>0</v>
      </c>
      <c r="D2591">
        <v>0</v>
      </c>
      <c r="E2591">
        <v>0</v>
      </c>
      <c r="F2591">
        <v>0</v>
      </c>
      <c r="G2591">
        <v>0</v>
      </c>
      <c r="H2591">
        <v>0</v>
      </c>
      <c r="I2591">
        <v>0</v>
      </c>
      <c r="J2591">
        <v>0</v>
      </c>
      <c r="K2591">
        <v>0</v>
      </c>
      <c r="L2591">
        <v>0</v>
      </c>
      <c r="M2591">
        <v>0</v>
      </c>
      <c r="N2591">
        <v>0</v>
      </c>
      <c r="O2591">
        <v>0</v>
      </c>
      <c r="P2591">
        <v>0</v>
      </c>
      <c r="Q2591">
        <v>0</v>
      </c>
      <c r="R2591">
        <v>0</v>
      </c>
      <c r="S2591">
        <v>0</v>
      </c>
      <c r="T2591">
        <v>0</v>
      </c>
      <c r="U2591">
        <v>0</v>
      </c>
      <c r="V2591">
        <v>0</v>
      </c>
      <c r="W2591">
        <v>0</v>
      </c>
      <c r="X2591">
        <v>0</v>
      </c>
      <c r="Y2591">
        <v>0</v>
      </c>
      <c r="Z2591">
        <v>0</v>
      </c>
      <c r="AA2591">
        <v>0</v>
      </c>
      <c r="AB2591">
        <v>0</v>
      </c>
      <c r="AC2591">
        <v>0</v>
      </c>
      <c r="AD2591">
        <v>0</v>
      </c>
      <c r="AE2591">
        <v>0</v>
      </c>
      <c r="AF2591">
        <v>0</v>
      </c>
      <c r="AG2591">
        <v>0</v>
      </c>
      <c r="AH2591">
        <v>0</v>
      </c>
    </row>
    <row r="2592" spans="1:34">
      <c r="A2592" t="s">
        <v>3281</v>
      </c>
      <c r="B2592" t="s">
        <v>694</v>
      </c>
      <c r="C2592">
        <v>0</v>
      </c>
      <c r="D2592">
        <v>0</v>
      </c>
      <c r="E2592">
        <v>0</v>
      </c>
      <c r="F2592">
        <v>0</v>
      </c>
      <c r="G2592">
        <v>0</v>
      </c>
      <c r="H2592">
        <v>0</v>
      </c>
      <c r="I2592">
        <v>0</v>
      </c>
      <c r="J2592">
        <v>0</v>
      </c>
      <c r="K2592">
        <v>0</v>
      </c>
      <c r="L2592">
        <v>0</v>
      </c>
      <c r="M2592">
        <v>0</v>
      </c>
      <c r="N2592">
        <v>0</v>
      </c>
      <c r="O2592">
        <v>0</v>
      </c>
      <c r="P2592">
        <v>0</v>
      </c>
      <c r="Q2592">
        <v>0</v>
      </c>
      <c r="R2592">
        <v>0</v>
      </c>
      <c r="S2592">
        <v>0</v>
      </c>
      <c r="T2592">
        <v>0</v>
      </c>
      <c r="U2592">
        <v>0</v>
      </c>
      <c r="V2592">
        <v>0</v>
      </c>
      <c r="W2592">
        <v>0</v>
      </c>
      <c r="X2592">
        <v>0</v>
      </c>
      <c r="Y2592">
        <v>0</v>
      </c>
      <c r="Z2592">
        <v>0</v>
      </c>
      <c r="AA2592">
        <v>0</v>
      </c>
      <c r="AB2592">
        <v>0</v>
      </c>
      <c r="AC2592">
        <v>0</v>
      </c>
      <c r="AD2592">
        <v>0</v>
      </c>
      <c r="AE2592">
        <v>0</v>
      </c>
      <c r="AF2592">
        <v>0</v>
      </c>
      <c r="AG2592">
        <v>0</v>
      </c>
      <c r="AH2592">
        <v>0</v>
      </c>
    </row>
    <row r="2593" spans="1:34">
      <c r="A2593" t="s">
        <v>3282</v>
      </c>
      <c r="B2593" t="s">
        <v>694</v>
      </c>
      <c r="C2593">
        <v>0</v>
      </c>
      <c r="D2593">
        <v>0</v>
      </c>
      <c r="E2593">
        <v>0</v>
      </c>
      <c r="F2593">
        <v>0</v>
      </c>
      <c r="G2593">
        <v>0</v>
      </c>
      <c r="H2593">
        <v>0</v>
      </c>
      <c r="I2593">
        <v>0</v>
      </c>
      <c r="J2593">
        <v>0</v>
      </c>
      <c r="K2593">
        <v>0</v>
      </c>
      <c r="L2593">
        <v>0</v>
      </c>
      <c r="M2593">
        <v>0</v>
      </c>
      <c r="N2593">
        <v>0</v>
      </c>
      <c r="O2593">
        <v>0</v>
      </c>
      <c r="P2593">
        <v>0</v>
      </c>
      <c r="Q2593">
        <v>0</v>
      </c>
      <c r="R2593">
        <v>0</v>
      </c>
      <c r="S2593">
        <v>0</v>
      </c>
      <c r="T2593">
        <v>0</v>
      </c>
      <c r="U2593">
        <v>0</v>
      </c>
      <c r="V2593">
        <v>0</v>
      </c>
      <c r="W2593">
        <v>0</v>
      </c>
      <c r="X2593">
        <v>0</v>
      </c>
      <c r="Y2593">
        <v>0</v>
      </c>
      <c r="Z2593">
        <v>0</v>
      </c>
      <c r="AA2593">
        <v>0</v>
      </c>
      <c r="AB2593">
        <v>0</v>
      </c>
      <c r="AC2593">
        <v>0</v>
      </c>
      <c r="AD2593">
        <v>0</v>
      </c>
      <c r="AE2593">
        <v>0</v>
      </c>
      <c r="AF2593">
        <v>0</v>
      </c>
      <c r="AG2593">
        <v>0</v>
      </c>
      <c r="AH2593">
        <v>0</v>
      </c>
    </row>
    <row r="2594" spans="1:34">
      <c r="A2594" t="s">
        <v>3283</v>
      </c>
      <c r="B2594" t="s">
        <v>694</v>
      </c>
      <c r="C2594" s="39">
        <v>18134900</v>
      </c>
      <c r="D2594" s="39">
        <v>17024500</v>
      </c>
      <c r="E2594" s="39">
        <v>17720900</v>
      </c>
      <c r="F2594" s="39">
        <v>18199000</v>
      </c>
      <c r="G2594" s="39">
        <v>18494400</v>
      </c>
      <c r="H2594" s="39">
        <v>18797100</v>
      </c>
      <c r="I2594" s="39">
        <v>19081600</v>
      </c>
      <c r="J2594" s="39">
        <v>19417400</v>
      </c>
      <c r="K2594" s="39">
        <v>19753800</v>
      </c>
      <c r="L2594" s="39">
        <v>20051400</v>
      </c>
      <c r="M2594" s="39">
        <v>20287200</v>
      </c>
      <c r="N2594" s="39">
        <v>20465900</v>
      </c>
      <c r="O2594" s="39">
        <v>20670400</v>
      </c>
      <c r="P2594" s="39">
        <v>20906900</v>
      </c>
      <c r="Q2594" s="39">
        <v>21098000</v>
      </c>
      <c r="R2594" s="39">
        <v>21250100</v>
      </c>
      <c r="S2594" s="39">
        <v>21406700</v>
      </c>
      <c r="T2594" s="39">
        <v>21547600</v>
      </c>
      <c r="U2594" s="39">
        <v>21697500</v>
      </c>
      <c r="V2594" s="39">
        <v>21878000</v>
      </c>
      <c r="W2594" s="39">
        <v>22079300</v>
      </c>
      <c r="X2594" s="39">
        <v>22279000</v>
      </c>
      <c r="Y2594" s="39">
        <v>22453400</v>
      </c>
      <c r="Z2594" s="39">
        <v>22620200</v>
      </c>
      <c r="AA2594" s="39">
        <v>22733200</v>
      </c>
      <c r="AB2594" s="39">
        <v>22865900</v>
      </c>
      <c r="AC2594" s="39">
        <v>22992500</v>
      </c>
      <c r="AD2594" s="39">
        <v>23113500</v>
      </c>
      <c r="AE2594" s="39">
        <v>23228300</v>
      </c>
      <c r="AF2594" s="39">
        <v>23347200</v>
      </c>
      <c r="AG2594" s="39">
        <v>23474400</v>
      </c>
      <c r="AH2594" s="39">
        <v>23612100</v>
      </c>
    </row>
    <row r="2595" spans="1:34">
      <c r="A2595" t="s">
        <v>3284</v>
      </c>
      <c r="B2595" t="s">
        <v>694</v>
      </c>
      <c r="C2595">
        <v>0</v>
      </c>
      <c r="D2595">
        <v>0</v>
      </c>
      <c r="E2595">
        <v>0</v>
      </c>
      <c r="F2595">
        <v>0</v>
      </c>
      <c r="G2595">
        <v>0</v>
      </c>
      <c r="H2595">
        <v>0</v>
      </c>
      <c r="I2595">
        <v>0</v>
      </c>
      <c r="J2595">
        <v>0</v>
      </c>
      <c r="K2595">
        <v>0</v>
      </c>
      <c r="L2595">
        <v>0</v>
      </c>
      <c r="M2595">
        <v>0</v>
      </c>
      <c r="N2595">
        <v>0</v>
      </c>
      <c r="O2595">
        <v>0</v>
      </c>
      <c r="P2595">
        <v>0</v>
      </c>
      <c r="Q2595">
        <v>0</v>
      </c>
      <c r="R2595">
        <v>0</v>
      </c>
      <c r="S2595">
        <v>0</v>
      </c>
      <c r="T2595">
        <v>0</v>
      </c>
      <c r="U2595">
        <v>0</v>
      </c>
      <c r="V2595">
        <v>0</v>
      </c>
      <c r="W2595">
        <v>0</v>
      </c>
      <c r="X2595">
        <v>0</v>
      </c>
      <c r="Y2595">
        <v>0</v>
      </c>
      <c r="Z2595">
        <v>0</v>
      </c>
      <c r="AA2595">
        <v>0</v>
      </c>
      <c r="AB2595">
        <v>0</v>
      </c>
      <c r="AC2595">
        <v>0</v>
      </c>
      <c r="AD2595">
        <v>0</v>
      </c>
      <c r="AE2595">
        <v>0</v>
      </c>
      <c r="AF2595">
        <v>0</v>
      </c>
      <c r="AG2595">
        <v>0</v>
      </c>
      <c r="AH2595">
        <v>0</v>
      </c>
    </row>
    <row r="2596" spans="1:34">
      <c r="A2596" t="s">
        <v>3285</v>
      </c>
      <c r="B2596" t="s">
        <v>694</v>
      </c>
      <c r="C2596">
        <v>0</v>
      </c>
      <c r="D2596">
        <v>0</v>
      </c>
      <c r="E2596">
        <v>0</v>
      </c>
      <c r="F2596">
        <v>0</v>
      </c>
      <c r="G2596">
        <v>0</v>
      </c>
      <c r="H2596">
        <v>0</v>
      </c>
      <c r="I2596">
        <v>0</v>
      </c>
      <c r="J2596">
        <v>0</v>
      </c>
      <c r="K2596">
        <v>0</v>
      </c>
      <c r="L2596">
        <v>0</v>
      </c>
      <c r="M2596">
        <v>0</v>
      </c>
      <c r="N2596">
        <v>0</v>
      </c>
      <c r="O2596">
        <v>0</v>
      </c>
      <c r="P2596">
        <v>0</v>
      </c>
      <c r="Q2596">
        <v>0</v>
      </c>
      <c r="R2596">
        <v>0</v>
      </c>
      <c r="S2596">
        <v>0</v>
      </c>
      <c r="T2596">
        <v>0</v>
      </c>
      <c r="U2596">
        <v>0</v>
      </c>
      <c r="V2596">
        <v>0</v>
      </c>
      <c r="W2596">
        <v>0</v>
      </c>
      <c r="X2596">
        <v>0</v>
      </c>
      <c r="Y2596">
        <v>0</v>
      </c>
      <c r="Z2596">
        <v>0</v>
      </c>
      <c r="AA2596">
        <v>0</v>
      </c>
      <c r="AB2596">
        <v>0</v>
      </c>
      <c r="AC2596">
        <v>0</v>
      </c>
      <c r="AD2596">
        <v>0</v>
      </c>
      <c r="AE2596">
        <v>0</v>
      </c>
      <c r="AF2596">
        <v>0</v>
      </c>
      <c r="AG2596">
        <v>0</v>
      </c>
      <c r="AH2596">
        <v>0</v>
      </c>
    </row>
    <row r="2597" spans="1:34">
      <c r="A2597" t="s">
        <v>3286</v>
      </c>
      <c r="B2597" t="s">
        <v>694</v>
      </c>
      <c r="C2597">
        <v>0</v>
      </c>
      <c r="D2597">
        <v>0</v>
      </c>
      <c r="E2597">
        <v>0</v>
      </c>
      <c r="F2597">
        <v>0</v>
      </c>
      <c r="G2597">
        <v>0</v>
      </c>
      <c r="H2597">
        <v>0</v>
      </c>
      <c r="I2597">
        <v>0</v>
      </c>
      <c r="J2597">
        <v>0</v>
      </c>
      <c r="K2597">
        <v>0</v>
      </c>
      <c r="L2597">
        <v>0</v>
      </c>
      <c r="M2597">
        <v>0</v>
      </c>
      <c r="N2597">
        <v>0</v>
      </c>
      <c r="O2597">
        <v>0</v>
      </c>
      <c r="P2597">
        <v>0</v>
      </c>
      <c r="Q2597">
        <v>0</v>
      </c>
      <c r="R2597">
        <v>0</v>
      </c>
      <c r="S2597">
        <v>0</v>
      </c>
      <c r="T2597">
        <v>0</v>
      </c>
      <c r="U2597">
        <v>0</v>
      </c>
      <c r="V2597">
        <v>0</v>
      </c>
      <c r="W2597">
        <v>0</v>
      </c>
      <c r="X2597">
        <v>0</v>
      </c>
      <c r="Y2597">
        <v>0</v>
      </c>
      <c r="Z2597">
        <v>0</v>
      </c>
      <c r="AA2597">
        <v>0</v>
      </c>
      <c r="AB2597">
        <v>0</v>
      </c>
      <c r="AC2597">
        <v>0</v>
      </c>
      <c r="AD2597">
        <v>0</v>
      </c>
      <c r="AE2597">
        <v>0</v>
      </c>
      <c r="AF2597">
        <v>0</v>
      </c>
      <c r="AG2597">
        <v>0</v>
      </c>
      <c r="AH2597">
        <v>0</v>
      </c>
    </row>
    <row r="2598" spans="1:34">
      <c r="A2598" t="s">
        <v>3287</v>
      </c>
      <c r="B2598" t="s">
        <v>694</v>
      </c>
      <c r="C2598">
        <v>0</v>
      </c>
      <c r="D2598">
        <v>0</v>
      </c>
      <c r="E2598">
        <v>0</v>
      </c>
      <c r="F2598">
        <v>0</v>
      </c>
      <c r="G2598">
        <v>0</v>
      </c>
      <c r="H2598">
        <v>0</v>
      </c>
      <c r="I2598">
        <v>0</v>
      </c>
      <c r="J2598">
        <v>0</v>
      </c>
      <c r="K2598">
        <v>0</v>
      </c>
      <c r="L2598">
        <v>0</v>
      </c>
      <c r="M2598">
        <v>0</v>
      </c>
      <c r="N2598">
        <v>0</v>
      </c>
      <c r="O2598">
        <v>0</v>
      </c>
      <c r="P2598">
        <v>0</v>
      </c>
      <c r="Q2598">
        <v>0</v>
      </c>
      <c r="R2598">
        <v>0</v>
      </c>
      <c r="S2598">
        <v>0</v>
      </c>
      <c r="T2598">
        <v>0</v>
      </c>
      <c r="U2598">
        <v>0</v>
      </c>
      <c r="V2598">
        <v>0</v>
      </c>
      <c r="W2598">
        <v>0</v>
      </c>
      <c r="X2598">
        <v>0</v>
      </c>
      <c r="Y2598">
        <v>0</v>
      </c>
      <c r="Z2598">
        <v>0</v>
      </c>
      <c r="AA2598">
        <v>0</v>
      </c>
      <c r="AB2598">
        <v>0</v>
      </c>
      <c r="AC2598">
        <v>0</v>
      </c>
      <c r="AD2598">
        <v>0</v>
      </c>
      <c r="AE2598">
        <v>0</v>
      </c>
      <c r="AF2598">
        <v>0</v>
      </c>
      <c r="AG2598">
        <v>0</v>
      </c>
      <c r="AH2598">
        <v>0</v>
      </c>
    </row>
    <row r="2599" spans="1:34">
      <c r="A2599" t="s">
        <v>3288</v>
      </c>
      <c r="B2599" t="s">
        <v>694</v>
      </c>
      <c r="C2599">
        <v>0</v>
      </c>
      <c r="D2599">
        <v>0</v>
      </c>
      <c r="E2599">
        <v>0</v>
      </c>
      <c r="F2599">
        <v>0</v>
      </c>
      <c r="G2599">
        <v>0</v>
      </c>
      <c r="H2599">
        <v>0</v>
      </c>
      <c r="I2599">
        <v>0</v>
      </c>
      <c r="J2599">
        <v>0</v>
      </c>
      <c r="K2599">
        <v>0</v>
      </c>
      <c r="L2599">
        <v>0</v>
      </c>
      <c r="M2599">
        <v>0</v>
      </c>
      <c r="N2599">
        <v>0</v>
      </c>
      <c r="O2599">
        <v>0</v>
      </c>
      <c r="P2599">
        <v>0</v>
      </c>
      <c r="Q2599">
        <v>0</v>
      </c>
      <c r="R2599">
        <v>0</v>
      </c>
      <c r="S2599">
        <v>0</v>
      </c>
      <c r="T2599">
        <v>0</v>
      </c>
      <c r="U2599">
        <v>0</v>
      </c>
      <c r="V2599">
        <v>0</v>
      </c>
      <c r="W2599">
        <v>0</v>
      </c>
      <c r="X2599">
        <v>0</v>
      </c>
      <c r="Y2599">
        <v>0</v>
      </c>
      <c r="Z2599">
        <v>0</v>
      </c>
      <c r="AA2599">
        <v>0</v>
      </c>
      <c r="AB2599">
        <v>0</v>
      </c>
      <c r="AC2599">
        <v>0</v>
      </c>
      <c r="AD2599">
        <v>0</v>
      </c>
      <c r="AE2599">
        <v>0</v>
      </c>
      <c r="AF2599">
        <v>0</v>
      </c>
      <c r="AG2599">
        <v>0</v>
      </c>
      <c r="AH2599">
        <v>0</v>
      </c>
    </row>
    <row r="2600" spans="1:34">
      <c r="A2600" t="s">
        <v>3289</v>
      </c>
      <c r="B2600" t="s">
        <v>694</v>
      </c>
      <c r="C2600">
        <v>0</v>
      </c>
      <c r="D2600">
        <v>0</v>
      </c>
      <c r="E2600">
        <v>0</v>
      </c>
      <c r="F2600">
        <v>0</v>
      </c>
      <c r="G2600">
        <v>0</v>
      </c>
      <c r="H2600">
        <v>0</v>
      </c>
      <c r="I2600">
        <v>0</v>
      </c>
      <c r="J2600">
        <v>0</v>
      </c>
      <c r="K2600">
        <v>0</v>
      </c>
      <c r="L2600">
        <v>0</v>
      </c>
      <c r="M2600">
        <v>0</v>
      </c>
      <c r="N2600">
        <v>0</v>
      </c>
      <c r="O2600">
        <v>0</v>
      </c>
      <c r="P2600">
        <v>0</v>
      </c>
      <c r="Q2600">
        <v>0</v>
      </c>
      <c r="R2600">
        <v>0</v>
      </c>
      <c r="S2600">
        <v>0</v>
      </c>
      <c r="T2600">
        <v>0</v>
      </c>
      <c r="U2600">
        <v>0</v>
      </c>
      <c r="V2600">
        <v>0</v>
      </c>
      <c r="W2600">
        <v>0</v>
      </c>
      <c r="X2600">
        <v>0</v>
      </c>
      <c r="Y2600">
        <v>0</v>
      </c>
      <c r="Z2600">
        <v>0</v>
      </c>
      <c r="AA2600">
        <v>0</v>
      </c>
      <c r="AB2600">
        <v>0</v>
      </c>
      <c r="AC2600">
        <v>0</v>
      </c>
      <c r="AD2600">
        <v>0</v>
      </c>
      <c r="AE2600">
        <v>0</v>
      </c>
      <c r="AF2600">
        <v>0</v>
      </c>
      <c r="AG2600">
        <v>0</v>
      </c>
      <c r="AH2600">
        <v>0</v>
      </c>
    </row>
    <row r="2601" spans="1:34">
      <c r="A2601" t="s">
        <v>3290</v>
      </c>
      <c r="B2601" t="s">
        <v>694</v>
      </c>
      <c r="C2601">
        <v>0</v>
      </c>
      <c r="D2601">
        <v>0</v>
      </c>
      <c r="E2601">
        <v>0</v>
      </c>
      <c r="F2601">
        <v>0</v>
      </c>
      <c r="G2601">
        <v>0</v>
      </c>
      <c r="H2601">
        <v>0</v>
      </c>
      <c r="I2601">
        <v>0</v>
      </c>
      <c r="J2601">
        <v>0</v>
      </c>
      <c r="K2601">
        <v>0</v>
      </c>
      <c r="L2601">
        <v>0</v>
      </c>
      <c r="M2601">
        <v>0</v>
      </c>
      <c r="N2601">
        <v>0</v>
      </c>
      <c r="O2601">
        <v>0</v>
      </c>
      <c r="P2601">
        <v>0</v>
      </c>
      <c r="Q2601">
        <v>0</v>
      </c>
      <c r="R2601">
        <v>0</v>
      </c>
      <c r="S2601">
        <v>0</v>
      </c>
      <c r="T2601">
        <v>0</v>
      </c>
      <c r="U2601">
        <v>0</v>
      </c>
      <c r="V2601">
        <v>0</v>
      </c>
      <c r="W2601">
        <v>0</v>
      </c>
      <c r="X2601">
        <v>0</v>
      </c>
      <c r="Y2601">
        <v>0</v>
      </c>
      <c r="Z2601">
        <v>0</v>
      </c>
      <c r="AA2601">
        <v>0</v>
      </c>
      <c r="AB2601">
        <v>0</v>
      </c>
      <c r="AC2601">
        <v>0</v>
      </c>
      <c r="AD2601">
        <v>0</v>
      </c>
      <c r="AE2601">
        <v>0</v>
      </c>
      <c r="AF2601">
        <v>0</v>
      </c>
      <c r="AG2601">
        <v>0</v>
      </c>
      <c r="AH2601">
        <v>0</v>
      </c>
    </row>
    <row r="2602" spans="1:34">
      <c r="A2602" t="s">
        <v>3291</v>
      </c>
      <c r="B2602" t="s">
        <v>694</v>
      </c>
      <c r="C2602">
        <v>0</v>
      </c>
      <c r="D2602">
        <v>0</v>
      </c>
      <c r="E2602">
        <v>0</v>
      </c>
      <c r="F2602">
        <v>0</v>
      </c>
      <c r="G2602">
        <v>0</v>
      </c>
      <c r="H2602">
        <v>0</v>
      </c>
      <c r="I2602">
        <v>0</v>
      </c>
      <c r="J2602">
        <v>0</v>
      </c>
      <c r="K2602">
        <v>0</v>
      </c>
      <c r="L2602">
        <v>0</v>
      </c>
      <c r="M2602">
        <v>0</v>
      </c>
      <c r="N2602">
        <v>0</v>
      </c>
      <c r="O2602">
        <v>0</v>
      </c>
      <c r="P2602">
        <v>0</v>
      </c>
      <c r="Q2602">
        <v>0</v>
      </c>
      <c r="R2602">
        <v>0</v>
      </c>
      <c r="S2602">
        <v>0</v>
      </c>
      <c r="T2602">
        <v>0</v>
      </c>
      <c r="U2602">
        <v>0</v>
      </c>
      <c r="V2602">
        <v>0</v>
      </c>
      <c r="W2602">
        <v>0</v>
      </c>
      <c r="X2602">
        <v>0</v>
      </c>
      <c r="Y2602">
        <v>0</v>
      </c>
      <c r="Z2602">
        <v>0</v>
      </c>
      <c r="AA2602">
        <v>0</v>
      </c>
      <c r="AB2602">
        <v>0</v>
      </c>
      <c r="AC2602">
        <v>0</v>
      </c>
      <c r="AD2602">
        <v>0</v>
      </c>
      <c r="AE2602">
        <v>0</v>
      </c>
      <c r="AF2602">
        <v>0</v>
      </c>
      <c r="AG2602">
        <v>0</v>
      </c>
      <c r="AH2602">
        <v>0</v>
      </c>
    </row>
    <row r="2603" spans="1:34">
      <c r="A2603" t="s">
        <v>3292</v>
      </c>
      <c r="B2603" t="s">
        <v>694</v>
      </c>
      <c r="C2603">
        <v>0</v>
      </c>
      <c r="D2603">
        <v>0</v>
      </c>
      <c r="E2603">
        <v>0</v>
      </c>
      <c r="F2603">
        <v>0</v>
      </c>
      <c r="G2603">
        <v>0</v>
      </c>
      <c r="H2603">
        <v>0</v>
      </c>
      <c r="I2603">
        <v>0</v>
      </c>
      <c r="J2603">
        <v>0</v>
      </c>
      <c r="K2603">
        <v>0</v>
      </c>
      <c r="L2603">
        <v>0</v>
      </c>
      <c r="M2603">
        <v>0</v>
      </c>
      <c r="N2603">
        <v>0</v>
      </c>
      <c r="O2603">
        <v>0</v>
      </c>
      <c r="P2603">
        <v>0</v>
      </c>
      <c r="Q2603">
        <v>0</v>
      </c>
      <c r="R2603">
        <v>0</v>
      </c>
      <c r="S2603">
        <v>0</v>
      </c>
      <c r="T2603">
        <v>0</v>
      </c>
      <c r="U2603">
        <v>0</v>
      </c>
      <c r="V2603">
        <v>0</v>
      </c>
      <c r="W2603">
        <v>0</v>
      </c>
      <c r="X2603">
        <v>0</v>
      </c>
      <c r="Y2603">
        <v>0</v>
      </c>
      <c r="Z2603">
        <v>0</v>
      </c>
      <c r="AA2603">
        <v>0</v>
      </c>
      <c r="AB2603">
        <v>0</v>
      </c>
      <c r="AC2603">
        <v>0</v>
      </c>
      <c r="AD2603">
        <v>0</v>
      </c>
      <c r="AE2603">
        <v>0</v>
      </c>
      <c r="AF2603">
        <v>0</v>
      </c>
      <c r="AG2603">
        <v>0</v>
      </c>
      <c r="AH2603">
        <v>0</v>
      </c>
    </row>
    <row r="2604" spans="1:34">
      <c r="A2604" t="s">
        <v>3293</v>
      </c>
      <c r="B2604" t="s">
        <v>694</v>
      </c>
      <c r="C2604" s="39">
        <v>200565000</v>
      </c>
      <c r="D2604" s="39">
        <v>201749000</v>
      </c>
      <c r="E2604" s="39">
        <v>203379000</v>
      </c>
      <c r="F2604" s="39">
        <v>204974000</v>
      </c>
      <c r="G2604" s="39">
        <v>206492000</v>
      </c>
      <c r="H2604" s="39">
        <v>207912000</v>
      </c>
      <c r="I2604" s="39">
        <v>209257000</v>
      </c>
      <c r="J2604" s="39">
        <v>210546000</v>
      </c>
      <c r="K2604" s="39">
        <v>211543000</v>
      </c>
      <c r="L2604" s="39">
        <v>212547000</v>
      </c>
      <c r="M2604" s="39">
        <v>213629000</v>
      </c>
      <c r="N2604" s="39">
        <v>214691000</v>
      </c>
      <c r="O2604" s="39">
        <v>215695000</v>
      </c>
      <c r="P2604" s="39">
        <v>216625000</v>
      </c>
      <c r="Q2604" s="39">
        <v>217478000</v>
      </c>
      <c r="R2604" s="39">
        <v>218261000</v>
      </c>
      <c r="S2604" s="39">
        <v>218973000</v>
      </c>
      <c r="T2604" s="39">
        <v>219622000</v>
      </c>
      <c r="U2604" s="39">
        <v>220210000</v>
      </c>
      <c r="V2604" s="39">
        <v>220736000</v>
      </c>
      <c r="W2604" s="39">
        <v>221208000</v>
      </c>
      <c r="X2604" s="39">
        <v>221629000</v>
      </c>
      <c r="Y2604" s="39">
        <v>221997000</v>
      </c>
      <c r="Z2604" s="39">
        <v>222339000</v>
      </c>
      <c r="AA2604" s="39">
        <v>222143000</v>
      </c>
      <c r="AB2604" s="39">
        <v>221924000</v>
      </c>
      <c r="AC2604" s="39">
        <v>221768000</v>
      </c>
      <c r="AD2604" s="39">
        <v>221594000</v>
      </c>
      <c r="AE2604" s="39">
        <v>221415000</v>
      </c>
      <c r="AF2604" s="39">
        <v>221270000</v>
      </c>
      <c r="AG2604" s="39">
        <v>221127000</v>
      </c>
      <c r="AH2604" s="39">
        <v>220971000</v>
      </c>
    </row>
    <row r="2605" spans="1:34">
      <c r="A2605" t="s">
        <v>3294</v>
      </c>
      <c r="B2605" t="s">
        <v>694</v>
      </c>
      <c r="C2605">
        <v>0</v>
      </c>
      <c r="D2605">
        <v>0</v>
      </c>
      <c r="E2605">
        <v>0</v>
      </c>
      <c r="F2605">
        <v>0</v>
      </c>
      <c r="G2605">
        <v>0</v>
      </c>
      <c r="H2605">
        <v>0</v>
      </c>
      <c r="I2605">
        <v>0</v>
      </c>
      <c r="J2605">
        <v>0</v>
      </c>
      <c r="K2605">
        <v>0</v>
      </c>
      <c r="L2605">
        <v>0</v>
      </c>
      <c r="M2605">
        <v>0</v>
      </c>
      <c r="N2605">
        <v>0</v>
      </c>
      <c r="O2605">
        <v>0</v>
      </c>
      <c r="P2605">
        <v>0</v>
      </c>
      <c r="Q2605">
        <v>0</v>
      </c>
      <c r="R2605">
        <v>0</v>
      </c>
      <c r="S2605">
        <v>0</v>
      </c>
      <c r="T2605">
        <v>0</v>
      </c>
      <c r="U2605">
        <v>0</v>
      </c>
      <c r="V2605">
        <v>0</v>
      </c>
      <c r="W2605">
        <v>0</v>
      </c>
      <c r="X2605">
        <v>0</v>
      </c>
      <c r="Y2605">
        <v>0</v>
      </c>
      <c r="Z2605">
        <v>0</v>
      </c>
      <c r="AA2605">
        <v>0</v>
      </c>
      <c r="AB2605">
        <v>0</v>
      </c>
      <c r="AC2605">
        <v>0</v>
      </c>
      <c r="AD2605">
        <v>0</v>
      </c>
      <c r="AE2605">
        <v>0</v>
      </c>
      <c r="AF2605">
        <v>0</v>
      </c>
      <c r="AG2605">
        <v>0</v>
      </c>
      <c r="AH2605">
        <v>0</v>
      </c>
    </row>
    <row r="2606" spans="1:34">
      <c r="A2606" t="s">
        <v>3295</v>
      </c>
      <c r="B2606" t="s">
        <v>694</v>
      </c>
      <c r="C2606">
        <v>0</v>
      </c>
      <c r="D2606">
        <v>0</v>
      </c>
      <c r="E2606">
        <v>0</v>
      </c>
      <c r="F2606">
        <v>0</v>
      </c>
      <c r="G2606">
        <v>0</v>
      </c>
      <c r="H2606">
        <v>0</v>
      </c>
      <c r="I2606">
        <v>0</v>
      </c>
      <c r="J2606">
        <v>0</v>
      </c>
      <c r="K2606">
        <v>0</v>
      </c>
      <c r="L2606">
        <v>0</v>
      </c>
      <c r="M2606">
        <v>0</v>
      </c>
      <c r="N2606">
        <v>0</v>
      </c>
      <c r="O2606">
        <v>0</v>
      </c>
      <c r="P2606">
        <v>0</v>
      </c>
      <c r="Q2606">
        <v>0</v>
      </c>
      <c r="R2606">
        <v>0</v>
      </c>
      <c r="S2606">
        <v>0</v>
      </c>
      <c r="T2606">
        <v>0</v>
      </c>
      <c r="U2606">
        <v>0</v>
      </c>
      <c r="V2606">
        <v>0</v>
      </c>
      <c r="W2606">
        <v>0</v>
      </c>
      <c r="X2606">
        <v>0</v>
      </c>
      <c r="Y2606">
        <v>0</v>
      </c>
      <c r="Z2606">
        <v>0</v>
      </c>
      <c r="AA2606">
        <v>0</v>
      </c>
      <c r="AB2606">
        <v>0</v>
      </c>
      <c r="AC2606">
        <v>0</v>
      </c>
      <c r="AD2606">
        <v>0</v>
      </c>
      <c r="AE2606">
        <v>0</v>
      </c>
      <c r="AF2606">
        <v>0</v>
      </c>
      <c r="AG2606">
        <v>0</v>
      </c>
      <c r="AH2606">
        <v>0</v>
      </c>
    </row>
    <row r="2607" spans="1:34">
      <c r="A2607" t="s">
        <v>3296</v>
      </c>
      <c r="B2607" t="s">
        <v>694</v>
      </c>
      <c r="C2607">
        <v>0</v>
      </c>
      <c r="D2607">
        <v>0</v>
      </c>
      <c r="E2607">
        <v>0</v>
      </c>
      <c r="F2607">
        <v>0</v>
      </c>
      <c r="G2607">
        <v>0</v>
      </c>
      <c r="H2607">
        <v>0</v>
      </c>
      <c r="I2607">
        <v>0</v>
      </c>
      <c r="J2607">
        <v>0</v>
      </c>
      <c r="K2607">
        <v>0</v>
      </c>
      <c r="L2607">
        <v>0</v>
      </c>
      <c r="M2607">
        <v>0</v>
      </c>
      <c r="N2607">
        <v>0</v>
      </c>
      <c r="O2607">
        <v>0</v>
      </c>
      <c r="P2607">
        <v>0</v>
      </c>
      <c r="Q2607">
        <v>0</v>
      </c>
      <c r="R2607">
        <v>0</v>
      </c>
      <c r="S2607">
        <v>0</v>
      </c>
      <c r="T2607">
        <v>0</v>
      </c>
      <c r="U2607">
        <v>0</v>
      </c>
      <c r="V2607">
        <v>0</v>
      </c>
      <c r="W2607">
        <v>0</v>
      </c>
      <c r="X2607">
        <v>0</v>
      </c>
      <c r="Y2607">
        <v>0</v>
      </c>
      <c r="Z2607">
        <v>0</v>
      </c>
      <c r="AA2607">
        <v>0</v>
      </c>
      <c r="AB2607">
        <v>0</v>
      </c>
      <c r="AC2607">
        <v>0</v>
      </c>
      <c r="AD2607">
        <v>0</v>
      </c>
      <c r="AE2607">
        <v>0</v>
      </c>
      <c r="AF2607">
        <v>0</v>
      </c>
      <c r="AG2607">
        <v>0</v>
      </c>
      <c r="AH2607">
        <v>0</v>
      </c>
    </row>
    <row r="2608" spans="1:34">
      <c r="A2608" t="s">
        <v>3297</v>
      </c>
      <c r="B2608" t="s">
        <v>694</v>
      </c>
      <c r="C2608">
        <v>0</v>
      </c>
      <c r="D2608">
        <v>0</v>
      </c>
      <c r="E2608">
        <v>0</v>
      </c>
      <c r="F2608">
        <v>0</v>
      </c>
      <c r="G2608">
        <v>0</v>
      </c>
      <c r="H2608">
        <v>0</v>
      </c>
      <c r="I2608">
        <v>0</v>
      </c>
      <c r="J2608">
        <v>0</v>
      </c>
      <c r="K2608">
        <v>0</v>
      </c>
      <c r="L2608">
        <v>0</v>
      </c>
      <c r="M2608">
        <v>0</v>
      </c>
      <c r="N2608">
        <v>0</v>
      </c>
      <c r="O2608">
        <v>0</v>
      </c>
      <c r="P2608">
        <v>0</v>
      </c>
      <c r="Q2608">
        <v>0</v>
      </c>
      <c r="R2608">
        <v>0</v>
      </c>
      <c r="S2608">
        <v>0</v>
      </c>
      <c r="T2608">
        <v>0</v>
      </c>
      <c r="U2608">
        <v>0</v>
      </c>
      <c r="V2608">
        <v>0</v>
      </c>
      <c r="W2608">
        <v>0</v>
      </c>
      <c r="X2608">
        <v>0</v>
      </c>
      <c r="Y2608">
        <v>0</v>
      </c>
      <c r="Z2608">
        <v>0</v>
      </c>
      <c r="AA2608">
        <v>0</v>
      </c>
      <c r="AB2608">
        <v>0</v>
      </c>
      <c r="AC2608">
        <v>0</v>
      </c>
      <c r="AD2608">
        <v>0</v>
      </c>
      <c r="AE2608">
        <v>0</v>
      </c>
      <c r="AF2608">
        <v>0</v>
      </c>
      <c r="AG2608">
        <v>0</v>
      </c>
      <c r="AH2608">
        <v>0</v>
      </c>
    </row>
    <row r="2609" spans="1:34">
      <c r="A2609" t="s">
        <v>3298</v>
      </c>
      <c r="B2609" t="s">
        <v>694</v>
      </c>
      <c r="C2609">
        <v>0</v>
      </c>
      <c r="D2609">
        <v>0</v>
      </c>
      <c r="E2609">
        <v>0</v>
      </c>
      <c r="F2609">
        <v>0</v>
      </c>
      <c r="G2609">
        <v>0</v>
      </c>
      <c r="H2609">
        <v>0</v>
      </c>
      <c r="I2609">
        <v>0</v>
      </c>
      <c r="J2609">
        <v>0</v>
      </c>
      <c r="K2609">
        <v>0</v>
      </c>
      <c r="L2609">
        <v>0</v>
      </c>
      <c r="M2609">
        <v>0</v>
      </c>
      <c r="N2609">
        <v>0</v>
      </c>
      <c r="O2609">
        <v>0</v>
      </c>
      <c r="P2609">
        <v>0</v>
      </c>
      <c r="Q2609">
        <v>0</v>
      </c>
      <c r="R2609">
        <v>0</v>
      </c>
      <c r="S2609">
        <v>0</v>
      </c>
      <c r="T2609">
        <v>0</v>
      </c>
      <c r="U2609">
        <v>0</v>
      </c>
      <c r="V2609">
        <v>0</v>
      </c>
      <c r="W2609">
        <v>0</v>
      </c>
      <c r="X2609">
        <v>0</v>
      </c>
      <c r="Y2609">
        <v>0</v>
      </c>
      <c r="Z2609">
        <v>0</v>
      </c>
      <c r="AA2609">
        <v>0</v>
      </c>
      <c r="AB2609">
        <v>0</v>
      </c>
      <c r="AC2609">
        <v>0</v>
      </c>
      <c r="AD2609">
        <v>0</v>
      </c>
      <c r="AE2609">
        <v>0</v>
      </c>
      <c r="AF2609">
        <v>0</v>
      </c>
      <c r="AG2609">
        <v>0</v>
      </c>
      <c r="AH2609">
        <v>0</v>
      </c>
    </row>
    <row r="2610" spans="1:34">
      <c r="A2610" t="s">
        <v>3299</v>
      </c>
      <c r="B2610" t="s">
        <v>694</v>
      </c>
      <c r="C2610">
        <v>0</v>
      </c>
      <c r="D2610">
        <v>0</v>
      </c>
      <c r="E2610">
        <v>0</v>
      </c>
      <c r="F2610">
        <v>0</v>
      </c>
      <c r="G2610">
        <v>0</v>
      </c>
      <c r="H2610">
        <v>0</v>
      </c>
      <c r="I2610">
        <v>0</v>
      </c>
      <c r="J2610">
        <v>0</v>
      </c>
      <c r="K2610">
        <v>0</v>
      </c>
      <c r="L2610">
        <v>0</v>
      </c>
      <c r="M2610">
        <v>0</v>
      </c>
      <c r="N2610">
        <v>0</v>
      </c>
      <c r="O2610">
        <v>0</v>
      </c>
      <c r="P2610">
        <v>0</v>
      </c>
      <c r="Q2610">
        <v>0</v>
      </c>
      <c r="R2610">
        <v>0</v>
      </c>
      <c r="S2610">
        <v>0</v>
      </c>
      <c r="T2610">
        <v>0</v>
      </c>
      <c r="U2610">
        <v>0</v>
      </c>
      <c r="V2610">
        <v>0</v>
      </c>
      <c r="W2610">
        <v>0</v>
      </c>
      <c r="X2610">
        <v>0</v>
      </c>
      <c r="Y2610">
        <v>0</v>
      </c>
      <c r="Z2610">
        <v>0</v>
      </c>
      <c r="AA2610">
        <v>0</v>
      </c>
      <c r="AB2610">
        <v>0</v>
      </c>
      <c r="AC2610">
        <v>0</v>
      </c>
      <c r="AD2610">
        <v>0</v>
      </c>
      <c r="AE2610">
        <v>0</v>
      </c>
      <c r="AF2610">
        <v>0</v>
      </c>
      <c r="AG2610">
        <v>0</v>
      </c>
      <c r="AH2610">
        <v>0</v>
      </c>
    </row>
    <row r="2611" spans="1:34">
      <c r="A2611" t="s">
        <v>3300</v>
      </c>
      <c r="B2611" t="s">
        <v>694</v>
      </c>
      <c r="C2611">
        <v>0</v>
      </c>
      <c r="D2611">
        <v>0</v>
      </c>
      <c r="E2611">
        <v>0</v>
      </c>
      <c r="F2611">
        <v>0</v>
      </c>
      <c r="G2611">
        <v>0</v>
      </c>
      <c r="H2611">
        <v>0</v>
      </c>
      <c r="I2611">
        <v>0</v>
      </c>
      <c r="J2611">
        <v>0</v>
      </c>
      <c r="K2611">
        <v>0</v>
      </c>
      <c r="L2611">
        <v>0</v>
      </c>
      <c r="M2611">
        <v>0</v>
      </c>
      <c r="N2611">
        <v>0</v>
      </c>
      <c r="O2611">
        <v>0</v>
      </c>
      <c r="P2611">
        <v>0</v>
      </c>
      <c r="Q2611">
        <v>0</v>
      </c>
      <c r="R2611">
        <v>0</v>
      </c>
      <c r="S2611">
        <v>0</v>
      </c>
      <c r="T2611">
        <v>0</v>
      </c>
      <c r="U2611">
        <v>0</v>
      </c>
      <c r="V2611">
        <v>0</v>
      </c>
      <c r="W2611">
        <v>0</v>
      </c>
      <c r="X2611">
        <v>0</v>
      </c>
      <c r="Y2611">
        <v>0</v>
      </c>
      <c r="Z2611">
        <v>0</v>
      </c>
      <c r="AA2611">
        <v>0</v>
      </c>
      <c r="AB2611">
        <v>0</v>
      </c>
      <c r="AC2611">
        <v>0</v>
      </c>
      <c r="AD2611">
        <v>0</v>
      </c>
      <c r="AE2611">
        <v>0</v>
      </c>
      <c r="AF2611">
        <v>0</v>
      </c>
      <c r="AG2611">
        <v>0</v>
      </c>
      <c r="AH2611">
        <v>0</v>
      </c>
    </row>
    <row r="2612" spans="1:34">
      <c r="A2612" t="s">
        <v>3301</v>
      </c>
      <c r="B2612" t="s">
        <v>694</v>
      </c>
      <c r="C2612">
        <v>0</v>
      </c>
      <c r="D2612">
        <v>0</v>
      </c>
      <c r="E2612">
        <v>0</v>
      </c>
      <c r="F2612">
        <v>0</v>
      </c>
      <c r="G2612">
        <v>0</v>
      </c>
      <c r="H2612">
        <v>0</v>
      </c>
      <c r="I2612">
        <v>0</v>
      </c>
      <c r="J2612">
        <v>0</v>
      </c>
      <c r="K2612">
        <v>0</v>
      </c>
      <c r="L2612">
        <v>0</v>
      </c>
      <c r="M2612">
        <v>0</v>
      </c>
      <c r="N2612">
        <v>0</v>
      </c>
      <c r="O2612">
        <v>0</v>
      </c>
      <c r="P2612">
        <v>0</v>
      </c>
      <c r="Q2612">
        <v>0</v>
      </c>
      <c r="R2612">
        <v>0</v>
      </c>
      <c r="S2612">
        <v>0</v>
      </c>
      <c r="T2612">
        <v>0</v>
      </c>
      <c r="U2612">
        <v>0</v>
      </c>
      <c r="V2612">
        <v>0</v>
      </c>
      <c r="W2612">
        <v>0</v>
      </c>
      <c r="X2612">
        <v>0</v>
      </c>
      <c r="Y2612">
        <v>0</v>
      </c>
      <c r="Z2612">
        <v>0</v>
      </c>
      <c r="AA2612">
        <v>0</v>
      </c>
      <c r="AB2612">
        <v>0</v>
      </c>
      <c r="AC2612">
        <v>0</v>
      </c>
      <c r="AD2612">
        <v>0</v>
      </c>
      <c r="AE2612">
        <v>0</v>
      </c>
      <c r="AF2612">
        <v>0</v>
      </c>
      <c r="AG2612">
        <v>0</v>
      </c>
      <c r="AH2612">
        <v>0</v>
      </c>
    </row>
    <row r="2613" spans="1:34">
      <c r="A2613" t="s">
        <v>3302</v>
      </c>
      <c r="B2613" t="s">
        <v>694</v>
      </c>
      <c r="C2613">
        <v>0</v>
      </c>
      <c r="D2613">
        <v>0</v>
      </c>
      <c r="E2613">
        <v>0</v>
      </c>
      <c r="F2613">
        <v>0</v>
      </c>
      <c r="G2613">
        <v>0</v>
      </c>
      <c r="H2613">
        <v>0</v>
      </c>
      <c r="I2613">
        <v>0</v>
      </c>
      <c r="J2613">
        <v>0</v>
      </c>
      <c r="K2613">
        <v>0</v>
      </c>
      <c r="L2613">
        <v>0</v>
      </c>
      <c r="M2613">
        <v>0</v>
      </c>
      <c r="N2613">
        <v>0</v>
      </c>
      <c r="O2613">
        <v>0</v>
      </c>
      <c r="P2613">
        <v>0</v>
      </c>
      <c r="Q2613">
        <v>0</v>
      </c>
      <c r="R2613">
        <v>0</v>
      </c>
      <c r="S2613">
        <v>0</v>
      </c>
      <c r="T2613">
        <v>0</v>
      </c>
      <c r="U2613">
        <v>0</v>
      </c>
      <c r="V2613">
        <v>0</v>
      </c>
      <c r="W2613">
        <v>0</v>
      </c>
      <c r="X2613">
        <v>0</v>
      </c>
      <c r="Y2613">
        <v>0</v>
      </c>
      <c r="Z2613">
        <v>0</v>
      </c>
      <c r="AA2613">
        <v>0</v>
      </c>
      <c r="AB2613">
        <v>0</v>
      </c>
      <c r="AC2613">
        <v>0</v>
      </c>
      <c r="AD2613">
        <v>0</v>
      </c>
      <c r="AE2613">
        <v>0</v>
      </c>
      <c r="AF2613">
        <v>0</v>
      </c>
      <c r="AG2613">
        <v>0</v>
      </c>
      <c r="AH2613">
        <v>0</v>
      </c>
    </row>
    <row r="2614" spans="1:34">
      <c r="A2614" t="s">
        <v>3303</v>
      </c>
      <c r="B2614" t="s">
        <v>694</v>
      </c>
      <c r="C2614" s="39">
        <v>4352380</v>
      </c>
      <c r="D2614" s="39">
        <v>4085870</v>
      </c>
      <c r="E2614" s="39">
        <v>4253030</v>
      </c>
      <c r="F2614" s="39">
        <v>4367770</v>
      </c>
      <c r="G2614" s="39">
        <v>4438660</v>
      </c>
      <c r="H2614" s="39">
        <v>4511300</v>
      </c>
      <c r="I2614" s="39">
        <v>4579580</v>
      </c>
      <c r="J2614" s="39">
        <v>4660190</v>
      </c>
      <c r="K2614" s="39">
        <v>4740910</v>
      </c>
      <c r="L2614" s="39">
        <v>4812350</v>
      </c>
      <c r="M2614" s="39">
        <v>4868920</v>
      </c>
      <c r="N2614" s="39">
        <v>4911830</v>
      </c>
      <c r="O2614" s="39">
        <v>4960910</v>
      </c>
      <c r="P2614" s="39">
        <v>5017650</v>
      </c>
      <c r="Q2614" s="39">
        <v>5063510</v>
      </c>
      <c r="R2614" s="39">
        <v>5100030</v>
      </c>
      <c r="S2614" s="39">
        <v>5137610</v>
      </c>
      <c r="T2614" s="39">
        <v>5171430</v>
      </c>
      <c r="U2614" s="39">
        <v>5207410</v>
      </c>
      <c r="V2614" s="39">
        <v>5250730</v>
      </c>
      <c r="W2614" s="39">
        <v>5299030</v>
      </c>
      <c r="X2614" s="39">
        <v>5346970</v>
      </c>
      <c r="Y2614" s="39">
        <v>5388820</v>
      </c>
      <c r="Z2614" s="39">
        <v>5428850</v>
      </c>
      <c r="AA2614" s="39">
        <v>5455970</v>
      </c>
      <c r="AB2614" s="39">
        <v>5487830</v>
      </c>
      <c r="AC2614" s="39">
        <v>5518210</v>
      </c>
      <c r="AD2614" s="39">
        <v>5547250</v>
      </c>
      <c r="AE2614" s="39">
        <v>5574790</v>
      </c>
      <c r="AF2614" s="39">
        <v>5603340</v>
      </c>
      <c r="AG2614" s="39">
        <v>5633840</v>
      </c>
      <c r="AH2614" s="39">
        <v>5666910</v>
      </c>
    </row>
    <row r="2615" spans="1:34">
      <c r="A2615" t="s">
        <v>3304</v>
      </c>
      <c r="B2615" t="s">
        <v>694</v>
      </c>
      <c r="C2615">
        <v>0</v>
      </c>
      <c r="D2615">
        <v>0</v>
      </c>
      <c r="E2615">
        <v>0</v>
      </c>
      <c r="F2615">
        <v>0</v>
      </c>
      <c r="G2615">
        <v>0</v>
      </c>
      <c r="H2615">
        <v>0</v>
      </c>
      <c r="I2615">
        <v>0</v>
      </c>
      <c r="J2615">
        <v>0</v>
      </c>
      <c r="K2615">
        <v>0</v>
      </c>
      <c r="L2615">
        <v>0</v>
      </c>
      <c r="M2615">
        <v>0</v>
      </c>
      <c r="N2615">
        <v>0</v>
      </c>
      <c r="O2615">
        <v>0</v>
      </c>
      <c r="P2615">
        <v>0</v>
      </c>
      <c r="Q2615">
        <v>0</v>
      </c>
      <c r="R2615">
        <v>0</v>
      </c>
      <c r="S2615">
        <v>0</v>
      </c>
      <c r="T2615">
        <v>0</v>
      </c>
      <c r="U2615">
        <v>0</v>
      </c>
      <c r="V2615">
        <v>0</v>
      </c>
      <c r="W2615">
        <v>0</v>
      </c>
      <c r="X2615">
        <v>0</v>
      </c>
      <c r="Y2615">
        <v>0</v>
      </c>
      <c r="Z2615">
        <v>0</v>
      </c>
      <c r="AA2615">
        <v>0</v>
      </c>
      <c r="AB2615">
        <v>0</v>
      </c>
      <c r="AC2615">
        <v>0</v>
      </c>
      <c r="AD2615">
        <v>0</v>
      </c>
      <c r="AE2615">
        <v>0</v>
      </c>
      <c r="AF2615">
        <v>0</v>
      </c>
      <c r="AG2615">
        <v>0</v>
      </c>
      <c r="AH2615">
        <v>0</v>
      </c>
    </row>
    <row r="2616" spans="1:34">
      <c r="A2616" t="s">
        <v>3305</v>
      </c>
      <c r="B2616" t="s">
        <v>694</v>
      </c>
      <c r="C2616">
        <v>0</v>
      </c>
      <c r="D2616">
        <v>0</v>
      </c>
      <c r="E2616">
        <v>0</v>
      </c>
      <c r="F2616">
        <v>0</v>
      </c>
      <c r="G2616">
        <v>0</v>
      </c>
      <c r="H2616">
        <v>0</v>
      </c>
      <c r="I2616">
        <v>0</v>
      </c>
      <c r="J2616">
        <v>0</v>
      </c>
      <c r="K2616">
        <v>0</v>
      </c>
      <c r="L2616">
        <v>0</v>
      </c>
      <c r="M2616">
        <v>0</v>
      </c>
      <c r="N2616">
        <v>0</v>
      </c>
      <c r="O2616">
        <v>0</v>
      </c>
      <c r="P2616">
        <v>0</v>
      </c>
      <c r="Q2616">
        <v>0</v>
      </c>
      <c r="R2616">
        <v>0</v>
      </c>
      <c r="S2616">
        <v>0</v>
      </c>
      <c r="T2616">
        <v>0</v>
      </c>
      <c r="U2616">
        <v>0</v>
      </c>
      <c r="V2616">
        <v>0</v>
      </c>
      <c r="W2616">
        <v>0</v>
      </c>
      <c r="X2616">
        <v>0</v>
      </c>
      <c r="Y2616">
        <v>0</v>
      </c>
      <c r="Z2616">
        <v>0</v>
      </c>
      <c r="AA2616">
        <v>0</v>
      </c>
      <c r="AB2616">
        <v>0</v>
      </c>
      <c r="AC2616">
        <v>0</v>
      </c>
      <c r="AD2616">
        <v>0</v>
      </c>
      <c r="AE2616">
        <v>0</v>
      </c>
      <c r="AF2616">
        <v>0</v>
      </c>
      <c r="AG2616">
        <v>0</v>
      </c>
      <c r="AH2616">
        <v>0</v>
      </c>
    </row>
    <row r="2617" spans="1:34">
      <c r="A2617" t="s">
        <v>3306</v>
      </c>
      <c r="B2617" t="s">
        <v>694</v>
      </c>
      <c r="C2617">
        <v>0</v>
      </c>
      <c r="D2617">
        <v>0</v>
      </c>
      <c r="E2617">
        <v>0</v>
      </c>
      <c r="F2617">
        <v>0</v>
      </c>
      <c r="G2617">
        <v>0</v>
      </c>
      <c r="H2617">
        <v>0</v>
      </c>
      <c r="I2617">
        <v>0</v>
      </c>
      <c r="J2617">
        <v>0</v>
      </c>
      <c r="K2617">
        <v>0</v>
      </c>
      <c r="L2617">
        <v>0</v>
      </c>
      <c r="M2617">
        <v>0</v>
      </c>
      <c r="N2617">
        <v>0</v>
      </c>
      <c r="O2617">
        <v>0</v>
      </c>
      <c r="P2617">
        <v>0</v>
      </c>
      <c r="Q2617">
        <v>0</v>
      </c>
      <c r="R2617">
        <v>0</v>
      </c>
      <c r="S2617">
        <v>0</v>
      </c>
      <c r="T2617">
        <v>0</v>
      </c>
      <c r="U2617">
        <v>0</v>
      </c>
      <c r="V2617">
        <v>0</v>
      </c>
      <c r="W2617">
        <v>0</v>
      </c>
      <c r="X2617">
        <v>0</v>
      </c>
      <c r="Y2617">
        <v>0</v>
      </c>
      <c r="Z2617">
        <v>0</v>
      </c>
      <c r="AA2617">
        <v>0</v>
      </c>
      <c r="AB2617">
        <v>0</v>
      </c>
      <c r="AC2617">
        <v>0</v>
      </c>
      <c r="AD2617">
        <v>0</v>
      </c>
      <c r="AE2617">
        <v>0</v>
      </c>
      <c r="AF2617">
        <v>0</v>
      </c>
      <c r="AG2617">
        <v>0</v>
      </c>
      <c r="AH2617">
        <v>0</v>
      </c>
    </row>
    <row r="2618" spans="1:34">
      <c r="A2618" t="s">
        <v>3307</v>
      </c>
      <c r="B2618" t="s">
        <v>694</v>
      </c>
      <c r="C2618">
        <v>0</v>
      </c>
      <c r="D2618">
        <v>0</v>
      </c>
      <c r="E2618">
        <v>0</v>
      </c>
      <c r="F2618">
        <v>0</v>
      </c>
      <c r="G2618">
        <v>0</v>
      </c>
      <c r="H2618">
        <v>0</v>
      </c>
      <c r="I2618">
        <v>0</v>
      </c>
      <c r="J2618">
        <v>0</v>
      </c>
      <c r="K2618">
        <v>0</v>
      </c>
      <c r="L2618">
        <v>0</v>
      </c>
      <c r="M2618">
        <v>0</v>
      </c>
      <c r="N2618">
        <v>0</v>
      </c>
      <c r="O2618">
        <v>0</v>
      </c>
      <c r="P2618">
        <v>0</v>
      </c>
      <c r="Q2618">
        <v>0</v>
      </c>
      <c r="R2618">
        <v>0</v>
      </c>
      <c r="S2618">
        <v>0</v>
      </c>
      <c r="T2618">
        <v>0</v>
      </c>
      <c r="U2618">
        <v>0</v>
      </c>
      <c r="V2618">
        <v>0</v>
      </c>
      <c r="W2618">
        <v>0</v>
      </c>
      <c r="X2618">
        <v>0</v>
      </c>
      <c r="Y2618">
        <v>0</v>
      </c>
      <c r="Z2618">
        <v>0</v>
      </c>
      <c r="AA2618">
        <v>0</v>
      </c>
      <c r="AB2618">
        <v>0</v>
      </c>
      <c r="AC2618">
        <v>0</v>
      </c>
      <c r="AD2618">
        <v>0</v>
      </c>
      <c r="AE2618">
        <v>0</v>
      </c>
      <c r="AF2618">
        <v>0</v>
      </c>
      <c r="AG2618">
        <v>0</v>
      </c>
      <c r="AH2618">
        <v>0</v>
      </c>
    </row>
    <row r="2619" spans="1:34">
      <c r="A2619" t="s">
        <v>3308</v>
      </c>
      <c r="B2619" t="s">
        <v>694</v>
      </c>
      <c r="C2619">
        <v>0</v>
      </c>
      <c r="D2619">
        <v>0</v>
      </c>
      <c r="E2619">
        <v>0</v>
      </c>
      <c r="F2619">
        <v>0</v>
      </c>
      <c r="G2619">
        <v>0</v>
      </c>
      <c r="H2619">
        <v>0</v>
      </c>
      <c r="I2619">
        <v>0</v>
      </c>
      <c r="J2619">
        <v>0</v>
      </c>
      <c r="K2619">
        <v>0</v>
      </c>
      <c r="L2619">
        <v>0</v>
      </c>
      <c r="M2619">
        <v>0</v>
      </c>
      <c r="N2619">
        <v>0</v>
      </c>
      <c r="O2619">
        <v>0</v>
      </c>
      <c r="P2619">
        <v>0</v>
      </c>
      <c r="Q2619">
        <v>0</v>
      </c>
      <c r="R2619">
        <v>0</v>
      </c>
      <c r="S2619">
        <v>0</v>
      </c>
      <c r="T2619">
        <v>0</v>
      </c>
      <c r="U2619">
        <v>0</v>
      </c>
      <c r="V2619">
        <v>0</v>
      </c>
      <c r="W2619">
        <v>0</v>
      </c>
      <c r="X2619">
        <v>0</v>
      </c>
      <c r="Y2619">
        <v>0</v>
      </c>
      <c r="Z2619">
        <v>0</v>
      </c>
      <c r="AA2619">
        <v>0</v>
      </c>
      <c r="AB2619">
        <v>0</v>
      </c>
      <c r="AC2619">
        <v>0</v>
      </c>
      <c r="AD2619">
        <v>0</v>
      </c>
      <c r="AE2619">
        <v>0</v>
      </c>
      <c r="AF2619">
        <v>0</v>
      </c>
      <c r="AG2619">
        <v>0</v>
      </c>
      <c r="AH2619">
        <v>0</v>
      </c>
    </row>
    <row r="2620" spans="1:34">
      <c r="A2620" t="s">
        <v>3309</v>
      </c>
      <c r="B2620" t="s">
        <v>694</v>
      </c>
      <c r="C2620">
        <v>0</v>
      </c>
      <c r="D2620">
        <v>0</v>
      </c>
      <c r="E2620">
        <v>0</v>
      </c>
      <c r="F2620">
        <v>0</v>
      </c>
      <c r="G2620">
        <v>0</v>
      </c>
      <c r="H2620">
        <v>0</v>
      </c>
      <c r="I2620">
        <v>0</v>
      </c>
      <c r="J2620">
        <v>0</v>
      </c>
      <c r="K2620">
        <v>0</v>
      </c>
      <c r="L2620">
        <v>0</v>
      </c>
      <c r="M2620">
        <v>0</v>
      </c>
      <c r="N2620">
        <v>0</v>
      </c>
      <c r="O2620">
        <v>0</v>
      </c>
      <c r="P2620">
        <v>0</v>
      </c>
      <c r="Q2620">
        <v>0</v>
      </c>
      <c r="R2620">
        <v>0</v>
      </c>
      <c r="S2620">
        <v>0</v>
      </c>
      <c r="T2620">
        <v>0</v>
      </c>
      <c r="U2620">
        <v>0</v>
      </c>
      <c r="V2620">
        <v>0</v>
      </c>
      <c r="W2620">
        <v>0</v>
      </c>
      <c r="X2620">
        <v>0</v>
      </c>
      <c r="Y2620">
        <v>0</v>
      </c>
      <c r="Z2620">
        <v>0</v>
      </c>
      <c r="AA2620">
        <v>0</v>
      </c>
      <c r="AB2620">
        <v>0</v>
      </c>
      <c r="AC2620">
        <v>0</v>
      </c>
      <c r="AD2620">
        <v>0</v>
      </c>
      <c r="AE2620">
        <v>0</v>
      </c>
      <c r="AF2620">
        <v>0</v>
      </c>
      <c r="AG2620">
        <v>0</v>
      </c>
      <c r="AH2620">
        <v>0</v>
      </c>
    </row>
    <row r="2621" spans="1:34">
      <c r="A2621" t="s">
        <v>3310</v>
      </c>
      <c r="B2621" t="s">
        <v>694</v>
      </c>
      <c r="C2621">
        <v>0</v>
      </c>
      <c r="D2621">
        <v>0</v>
      </c>
      <c r="E2621">
        <v>0</v>
      </c>
      <c r="F2621">
        <v>0</v>
      </c>
      <c r="G2621">
        <v>0</v>
      </c>
      <c r="H2621">
        <v>0</v>
      </c>
      <c r="I2621">
        <v>0</v>
      </c>
      <c r="J2621">
        <v>0</v>
      </c>
      <c r="K2621">
        <v>0</v>
      </c>
      <c r="L2621">
        <v>0</v>
      </c>
      <c r="M2621">
        <v>0</v>
      </c>
      <c r="N2621">
        <v>0</v>
      </c>
      <c r="O2621">
        <v>0</v>
      </c>
      <c r="P2621">
        <v>0</v>
      </c>
      <c r="Q2621">
        <v>0</v>
      </c>
      <c r="R2621">
        <v>0</v>
      </c>
      <c r="S2621">
        <v>0</v>
      </c>
      <c r="T2621">
        <v>0</v>
      </c>
      <c r="U2621">
        <v>0</v>
      </c>
      <c r="V2621">
        <v>0</v>
      </c>
      <c r="W2621">
        <v>0</v>
      </c>
      <c r="X2621">
        <v>0</v>
      </c>
      <c r="Y2621">
        <v>0</v>
      </c>
      <c r="Z2621">
        <v>0</v>
      </c>
      <c r="AA2621">
        <v>0</v>
      </c>
      <c r="AB2621">
        <v>0</v>
      </c>
      <c r="AC2621">
        <v>0</v>
      </c>
      <c r="AD2621">
        <v>0</v>
      </c>
      <c r="AE2621">
        <v>0</v>
      </c>
      <c r="AF2621">
        <v>0</v>
      </c>
      <c r="AG2621">
        <v>0</v>
      </c>
      <c r="AH2621">
        <v>0</v>
      </c>
    </row>
    <row r="2622" spans="1:34">
      <c r="A2622" t="s">
        <v>3311</v>
      </c>
      <c r="B2622" t="s">
        <v>694</v>
      </c>
      <c r="C2622">
        <v>0</v>
      </c>
      <c r="D2622">
        <v>0</v>
      </c>
      <c r="E2622">
        <v>0</v>
      </c>
      <c r="F2622">
        <v>0</v>
      </c>
      <c r="G2622">
        <v>0</v>
      </c>
      <c r="H2622">
        <v>0</v>
      </c>
      <c r="I2622">
        <v>0</v>
      </c>
      <c r="J2622">
        <v>0</v>
      </c>
      <c r="K2622">
        <v>0</v>
      </c>
      <c r="L2622">
        <v>0</v>
      </c>
      <c r="M2622">
        <v>0</v>
      </c>
      <c r="N2622">
        <v>0</v>
      </c>
      <c r="O2622">
        <v>0</v>
      </c>
      <c r="P2622">
        <v>0</v>
      </c>
      <c r="Q2622">
        <v>0</v>
      </c>
      <c r="R2622">
        <v>0</v>
      </c>
      <c r="S2622">
        <v>0</v>
      </c>
      <c r="T2622">
        <v>0</v>
      </c>
      <c r="U2622">
        <v>0</v>
      </c>
      <c r="V2622">
        <v>0</v>
      </c>
      <c r="W2622">
        <v>0</v>
      </c>
      <c r="X2622">
        <v>0</v>
      </c>
      <c r="Y2622">
        <v>0</v>
      </c>
      <c r="Z2622">
        <v>0</v>
      </c>
      <c r="AA2622">
        <v>0</v>
      </c>
      <c r="AB2622">
        <v>0</v>
      </c>
      <c r="AC2622">
        <v>0</v>
      </c>
      <c r="AD2622">
        <v>0</v>
      </c>
      <c r="AE2622">
        <v>0</v>
      </c>
      <c r="AF2622">
        <v>0</v>
      </c>
      <c r="AG2622">
        <v>0</v>
      </c>
      <c r="AH2622">
        <v>0</v>
      </c>
    </row>
    <row r="2623" spans="1:34">
      <c r="A2623" t="s">
        <v>3312</v>
      </c>
      <c r="B2623" t="s">
        <v>694</v>
      </c>
      <c r="C2623">
        <v>0</v>
      </c>
      <c r="D2623">
        <v>0</v>
      </c>
      <c r="E2623">
        <v>0</v>
      </c>
      <c r="F2623">
        <v>0</v>
      </c>
      <c r="G2623">
        <v>0</v>
      </c>
      <c r="H2623">
        <v>0</v>
      </c>
      <c r="I2623">
        <v>0</v>
      </c>
      <c r="J2623">
        <v>0</v>
      </c>
      <c r="K2623">
        <v>0</v>
      </c>
      <c r="L2623">
        <v>0</v>
      </c>
      <c r="M2623">
        <v>0</v>
      </c>
      <c r="N2623">
        <v>0</v>
      </c>
      <c r="O2623">
        <v>0</v>
      </c>
      <c r="P2623">
        <v>0</v>
      </c>
      <c r="Q2623">
        <v>0</v>
      </c>
      <c r="R2623">
        <v>0</v>
      </c>
      <c r="S2623">
        <v>0</v>
      </c>
      <c r="T2623">
        <v>0</v>
      </c>
      <c r="U2623">
        <v>0</v>
      </c>
      <c r="V2623">
        <v>0</v>
      </c>
      <c r="W2623">
        <v>0</v>
      </c>
      <c r="X2623">
        <v>0</v>
      </c>
      <c r="Y2623">
        <v>0</v>
      </c>
      <c r="Z2623">
        <v>0</v>
      </c>
      <c r="AA2623">
        <v>0</v>
      </c>
      <c r="AB2623">
        <v>0</v>
      </c>
      <c r="AC2623">
        <v>0</v>
      </c>
      <c r="AD2623">
        <v>0</v>
      </c>
      <c r="AE2623">
        <v>0</v>
      </c>
      <c r="AF2623">
        <v>0</v>
      </c>
      <c r="AG2623">
        <v>0</v>
      </c>
      <c r="AH2623">
        <v>0</v>
      </c>
    </row>
    <row r="2624" spans="1:34">
      <c r="A2624" t="s">
        <v>3313</v>
      </c>
      <c r="B2624" t="s">
        <v>694</v>
      </c>
      <c r="C2624" s="39">
        <v>263460000</v>
      </c>
      <c r="D2624" s="39">
        <v>265015000</v>
      </c>
      <c r="E2624" s="39">
        <v>267156000</v>
      </c>
      <c r="F2624" s="39">
        <v>269252000</v>
      </c>
      <c r="G2624" s="39">
        <v>271245000</v>
      </c>
      <c r="H2624" s="39">
        <v>273110000</v>
      </c>
      <c r="I2624" s="39">
        <v>274877000</v>
      </c>
      <c r="J2624" s="39">
        <v>276570000</v>
      </c>
      <c r="K2624" s="39">
        <v>277879000</v>
      </c>
      <c r="L2624" s="39">
        <v>279199000</v>
      </c>
      <c r="M2624" s="39">
        <v>280620000</v>
      </c>
      <c r="N2624" s="39">
        <v>282015000</v>
      </c>
      <c r="O2624" s="39">
        <v>283334000</v>
      </c>
      <c r="P2624" s="39">
        <v>284555000</v>
      </c>
      <c r="Q2624" s="39">
        <v>285676000</v>
      </c>
      <c r="R2624" s="39">
        <v>286705000</v>
      </c>
      <c r="S2624" s="39">
        <v>287640000</v>
      </c>
      <c r="T2624" s="39">
        <v>288493000</v>
      </c>
      <c r="U2624" s="39">
        <v>289265000</v>
      </c>
      <c r="V2624" s="39">
        <v>289956000</v>
      </c>
      <c r="W2624" s="39">
        <v>290576000</v>
      </c>
      <c r="X2624" s="39">
        <v>291128000</v>
      </c>
      <c r="Y2624" s="39">
        <v>291612000</v>
      </c>
      <c r="Z2624" s="39">
        <v>292061000</v>
      </c>
      <c r="AA2624" s="39">
        <v>291804000</v>
      </c>
      <c r="AB2624" s="39">
        <v>291516000</v>
      </c>
      <c r="AC2624" s="39">
        <v>291311000</v>
      </c>
      <c r="AD2624" s="39">
        <v>291083000</v>
      </c>
      <c r="AE2624" s="39">
        <v>290848000</v>
      </c>
      <c r="AF2624" s="39">
        <v>290657000</v>
      </c>
      <c r="AG2624" s="39">
        <v>290469000</v>
      </c>
      <c r="AH2624" s="39">
        <v>290265000</v>
      </c>
    </row>
    <row r="2625" spans="1:34">
      <c r="A2625" t="s">
        <v>3314</v>
      </c>
      <c r="B2625" t="s">
        <v>694</v>
      </c>
      <c r="C2625">
        <v>0</v>
      </c>
      <c r="D2625">
        <v>0</v>
      </c>
      <c r="E2625">
        <v>0</v>
      </c>
      <c r="F2625">
        <v>0</v>
      </c>
      <c r="G2625">
        <v>0</v>
      </c>
      <c r="H2625">
        <v>0</v>
      </c>
      <c r="I2625">
        <v>0</v>
      </c>
      <c r="J2625">
        <v>0</v>
      </c>
      <c r="K2625">
        <v>0</v>
      </c>
      <c r="L2625">
        <v>0</v>
      </c>
      <c r="M2625">
        <v>0</v>
      </c>
      <c r="N2625">
        <v>0</v>
      </c>
      <c r="O2625">
        <v>0</v>
      </c>
      <c r="P2625">
        <v>0</v>
      </c>
      <c r="Q2625">
        <v>0</v>
      </c>
      <c r="R2625">
        <v>0</v>
      </c>
      <c r="S2625">
        <v>0</v>
      </c>
      <c r="T2625">
        <v>0</v>
      </c>
      <c r="U2625">
        <v>0</v>
      </c>
      <c r="V2625">
        <v>0</v>
      </c>
      <c r="W2625">
        <v>0</v>
      </c>
      <c r="X2625">
        <v>0</v>
      </c>
      <c r="Y2625">
        <v>0</v>
      </c>
      <c r="Z2625">
        <v>0</v>
      </c>
      <c r="AA2625">
        <v>0</v>
      </c>
      <c r="AB2625">
        <v>0</v>
      </c>
      <c r="AC2625">
        <v>0</v>
      </c>
      <c r="AD2625">
        <v>0</v>
      </c>
      <c r="AE2625">
        <v>0</v>
      </c>
      <c r="AF2625">
        <v>0</v>
      </c>
      <c r="AG2625">
        <v>0</v>
      </c>
      <c r="AH2625">
        <v>0</v>
      </c>
    </row>
    <row r="2626" spans="1:34">
      <c r="A2626" t="s">
        <v>3315</v>
      </c>
      <c r="B2626" t="s">
        <v>694</v>
      </c>
      <c r="C2626">
        <v>0</v>
      </c>
      <c r="D2626">
        <v>0</v>
      </c>
      <c r="E2626">
        <v>0</v>
      </c>
      <c r="F2626">
        <v>0</v>
      </c>
      <c r="G2626">
        <v>0</v>
      </c>
      <c r="H2626">
        <v>0</v>
      </c>
      <c r="I2626">
        <v>0</v>
      </c>
      <c r="J2626">
        <v>0</v>
      </c>
      <c r="K2626">
        <v>0</v>
      </c>
      <c r="L2626">
        <v>0</v>
      </c>
      <c r="M2626">
        <v>0</v>
      </c>
      <c r="N2626">
        <v>0</v>
      </c>
      <c r="O2626">
        <v>0</v>
      </c>
      <c r="P2626">
        <v>0</v>
      </c>
      <c r="Q2626">
        <v>0</v>
      </c>
      <c r="R2626">
        <v>0</v>
      </c>
      <c r="S2626">
        <v>0</v>
      </c>
      <c r="T2626">
        <v>0</v>
      </c>
      <c r="U2626">
        <v>0</v>
      </c>
      <c r="V2626">
        <v>0</v>
      </c>
      <c r="W2626">
        <v>0</v>
      </c>
      <c r="X2626">
        <v>0</v>
      </c>
      <c r="Y2626">
        <v>0</v>
      </c>
      <c r="Z2626">
        <v>0</v>
      </c>
      <c r="AA2626">
        <v>0</v>
      </c>
      <c r="AB2626">
        <v>0</v>
      </c>
      <c r="AC2626">
        <v>0</v>
      </c>
      <c r="AD2626">
        <v>0</v>
      </c>
      <c r="AE2626">
        <v>0</v>
      </c>
      <c r="AF2626">
        <v>0</v>
      </c>
      <c r="AG2626">
        <v>0</v>
      </c>
      <c r="AH2626">
        <v>0</v>
      </c>
    </row>
    <row r="2627" spans="1:34">
      <c r="A2627" t="s">
        <v>3316</v>
      </c>
      <c r="B2627" t="s">
        <v>694</v>
      </c>
      <c r="C2627">
        <v>0</v>
      </c>
      <c r="D2627">
        <v>0</v>
      </c>
      <c r="E2627">
        <v>0</v>
      </c>
      <c r="F2627">
        <v>0</v>
      </c>
      <c r="G2627">
        <v>0</v>
      </c>
      <c r="H2627">
        <v>0</v>
      </c>
      <c r="I2627">
        <v>0</v>
      </c>
      <c r="J2627">
        <v>0</v>
      </c>
      <c r="K2627">
        <v>0</v>
      </c>
      <c r="L2627">
        <v>0</v>
      </c>
      <c r="M2627">
        <v>0</v>
      </c>
      <c r="N2627">
        <v>0</v>
      </c>
      <c r="O2627">
        <v>0</v>
      </c>
      <c r="P2627">
        <v>0</v>
      </c>
      <c r="Q2627">
        <v>0</v>
      </c>
      <c r="R2627">
        <v>0</v>
      </c>
      <c r="S2627">
        <v>0</v>
      </c>
      <c r="T2627">
        <v>0</v>
      </c>
      <c r="U2627">
        <v>0</v>
      </c>
      <c r="V2627">
        <v>0</v>
      </c>
      <c r="W2627">
        <v>0</v>
      </c>
      <c r="X2627">
        <v>0</v>
      </c>
      <c r="Y2627">
        <v>0</v>
      </c>
      <c r="Z2627">
        <v>0</v>
      </c>
      <c r="AA2627">
        <v>0</v>
      </c>
      <c r="AB2627">
        <v>0</v>
      </c>
      <c r="AC2627">
        <v>0</v>
      </c>
      <c r="AD2627">
        <v>0</v>
      </c>
      <c r="AE2627">
        <v>0</v>
      </c>
      <c r="AF2627">
        <v>0</v>
      </c>
      <c r="AG2627">
        <v>0</v>
      </c>
      <c r="AH2627">
        <v>0</v>
      </c>
    </row>
    <row r="2628" spans="1:34">
      <c r="A2628" t="s">
        <v>3317</v>
      </c>
      <c r="B2628" t="s">
        <v>694</v>
      </c>
      <c r="C2628">
        <v>0</v>
      </c>
      <c r="D2628">
        <v>0</v>
      </c>
      <c r="E2628">
        <v>0</v>
      </c>
      <c r="F2628">
        <v>0</v>
      </c>
      <c r="G2628">
        <v>0</v>
      </c>
      <c r="H2628">
        <v>0</v>
      </c>
      <c r="I2628">
        <v>0</v>
      </c>
      <c r="J2628">
        <v>0</v>
      </c>
      <c r="K2628">
        <v>0</v>
      </c>
      <c r="L2628">
        <v>0</v>
      </c>
      <c r="M2628">
        <v>0</v>
      </c>
      <c r="N2628">
        <v>0</v>
      </c>
      <c r="O2628">
        <v>0</v>
      </c>
      <c r="P2628">
        <v>0</v>
      </c>
      <c r="Q2628">
        <v>0</v>
      </c>
      <c r="R2628">
        <v>0</v>
      </c>
      <c r="S2628">
        <v>0</v>
      </c>
      <c r="T2628">
        <v>0</v>
      </c>
      <c r="U2628">
        <v>0</v>
      </c>
      <c r="V2628">
        <v>0</v>
      </c>
      <c r="W2628">
        <v>0</v>
      </c>
      <c r="X2628">
        <v>0</v>
      </c>
      <c r="Y2628">
        <v>0</v>
      </c>
      <c r="Z2628">
        <v>0</v>
      </c>
      <c r="AA2628">
        <v>0</v>
      </c>
      <c r="AB2628">
        <v>0</v>
      </c>
      <c r="AC2628">
        <v>0</v>
      </c>
      <c r="AD2628">
        <v>0</v>
      </c>
      <c r="AE2628">
        <v>0</v>
      </c>
      <c r="AF2628">
        <v>0</v>
      </c>
      <c r="AG2628">
        <v>0</v>
      </c>
      <c r="AH2628">
        <v>0</v>
      </c>
    </row>
    <row r="2629" spans="1:34">
      <c r="A2629" t="s">
        <v>3318</v>
      </c>
      <c r="B2629" t="s">
        <v>694</v>
      </c>
      <c r="C2629">
        <v>0</v>
      </c>
      <c r="D2629">
        <v>0</v>
      </c>
      <c r="E2629">
        <v>0</v>
      </c>
      <c r="F2629">
        <v>0</v>
      </c>
      <c r="G2629">
        <v>0</v>
      </c>
      <c r="H2629">
        <v>0</v>
      </c>
      <c r="I2629">
        <v>0</v>
      </c>
      <c r="J2629">
        <v>0</v>
      </c>
      <c r="K2629">
        <v>0</v>
      </c>
      <c r="L2629">
        <v>0</v>
      </c>
      <c r="M2629">
        <v>0</v>
      </c>
      <c r="N2629">
        <v>0</v>
      </c>
      <c r="O2629">
        <v>0</v>
      </c>
      <c r="P2629">
        <v>0</v>
      </c>
      <c r="Q2629">
        <v>0</v>
      </c>
      <c r="R2629">
        <v>0</v>
      </c>
      <c r="S2629">
        <v>0</v>
      </c>
      <c r="T2629">
        <v>0</v>
      </c>
      <c r="U2629">
        <v>0</v>
      </c>
      <c r="V2629">
        <v>0</v>
      </c>
      <c r="W2629">
        <v>0</v>
      </c>
      <c r="X2629">
        <v>0</v>
      </c>
      <c r="Y2629">
        <v>0</v>
      </c>
      <c r="Z2629">
        <v>0</v>
      </c>
      <c r="AA2629">
        <v>0</v>
      </c>
      <c r="AB2629">
        <v>0</v>
      </c>
      <c r="AC2629">
        <v>0</v>
      </c>
      <c r="AD2629">
        <v>0</v>
      </c>
      <c r="AE2629">
        <v>0</v>
      </c>
      <c r="AF2629">
        <v>0</v>
      </c>
      <c r="AG2629">
        <v>0</v>
      </c>
      <c r="AH2629">
        <v>0</v>
      </c>
    </row>
    <row r="2630" spans="1:34">
      <c r="A2630" t="s">
        <v>3319</v>
      </c>
      <c r="B2630" t="s">
        <v>694</v>
      </c>
      <c r="C2630">
        <v>0</v>
      </c>
      <c r="D2630">
        <v>0</v>
      </c>
      <c r="E2630">
        <v>0</v>
      </c>
      <c r="F2630">
        <v>0</v>
      </c>
      <c r="G2630">
        <v>0</v>
      </c>
      <c r="H2630">
        <v>0</v>
      </c>
      <c r="I2630">
        <v>0</v>
      </c>
      <c r="J2630">
        <v>0</v>
      </c>
      <c r="K2630">
        <v>0</v>
      </c>
      <c r="L2630">
        <v>0</v>
      </c>
      <c r="M2630">
        <v>0</v>
      </c>
      <c r="N2630">
        <v>0</v>
      </c>
      <c r="O2630">
        <v>0</v>
      </c>
      <c r="P2630">
        <v>0</v>
      </c>
      <c r="Q2630">
        <v>0</v>
      </c>
      <c r="R2630">
        <v>0</v>
      </c>
      <c r="S2630">
        <v>0</v>
      </c>
      <c r="T2630">
        <v>0</v>
      </c>
      <c r="U2630">
        <v>0</v>
      </c>
      <c r="V2630">
        <v>0</v>
      </c>
      <c r="W2630">
        <v>0</v>
      </c>
      <c r="X2630">
        <v>0</v>
      </c>
      <c r="Y2630">
        <v>0</v>
      </c>
      <c r="Z2630">
        <v>0</v>
      </c>
      <c r="AA2630">
        <v>0</v>
      </c>
      <c r="AB2630">
        <v>0</v>
      </c>
      <c r="AC2630">
        <v>0</v>
      </c>
      <c r="AD2630">
        <v>0</v>
      </c>
      <c r="AE2630">
        <v>0</v>
      </c>
      <c r="AF2630">
        <v>0</v>
      </c>
      <c r="AG2630">
        <v>0</v>
      </c>
      <c r="AH2630">
        <v>0</v>
      </c>
    </row>
    <row r="2631" spans="1:34">
      <c r="A2631" t="s">
        <v>3320</v>
      </c>
      <c r="B2631" t="s">
        <v>694</v>
      </c>
      <c r="C2631">
        <v>0</v>
      </c>
      <c r="D2631">
        <v>0</v>
      </c>
      <c r="E2631">
        <v>0</v>
      </c>
      <c r="F2631">
        <v>0</v>
      </c>
      <c r="G2631">
        <v>0</v>
      </c>
      <c r="H2631">
        <v>0</v>
      </c>
      <c r="I2631">
        <v>0</v>
      </c>
      <c r="J2631">
        <v>0</v>
      </c>
      <c r="K2631">
        <v>0</v>
      </c>
      <c r="L2631">
        <v>0</v>
      </c>
      <c r="M2631">
        <v>0</v>
      </c>
      <c r="N2631">
        <v>0</v>
      </c>
      <c r="O2631">
        <v>0</v>
      </c>
      <c r="P2631">
        <v>0</v>
      </c>
      <c r="Q2631">
        <v>0</v>
      </c>
      <c r="R2631">
        <v>0</v>
      </c>
      <c r="S2631">
        <v>0</v>
      </c>
      <c r="T2631">
        <v>0</v>
      </c>
      <c r="U2631">
        <v>0</v>
      </c>
      <c r="V2631">
        <v>0</v>
      </c>
      <c r="W2631">
        <v>0</v>
      </c>
      <c r="X2631">
        <v>0</v>
      </c>
      <c r="Y2631">
        <v>0</v>
      </c>
      <c r="Z2631">
        <v>0</v>
      </c>
      <c r="AA2631">
        <v>0</v>
      </c>
      <c r="AB2631">
        <v>0</v>
      </c>
      <c r="AC2631">
        <v>0</v>
      </c>
      <c r="AD2631">
        <v>0</v>
      </c>
      <c r="AE2631">
        <v>0</v>
      </c>
      <c r="AF2631">
        <v>0</v>
      </c>
      <c r="AG2631">
        <v>0</v>
      </c>
      <c r="AH2631">
        <v>0</v>
      </c>
    </row>
    <row r="2632" spans="1:34">
      <c r="A2632" t="s">
        <v>3321</v>
      </c>
      <c r="B2632" t="s">
        <v>694</v>
      </c>
      <c r="C2632">
        <v>0</v>
      </c>
      <c r="D2632">
        <v>0</v>
      </c>
      <c r="E2632">
        <v>0</v>
      </c>
      <c r="F2632">
        <v>0</v>
      </c>
      <c r="G2632">
        <v>0</v>
      </c>
      <c r="H2632">
        <v>0</v>
      </c>
      <c r="I2632">
        <v>0</v>
      </c>
      <c r="J2632">
        <v>0</v>
      </c>
      <c r="K2632">
        <v>0</v>
      </c>
      <c r="L2632">
        <v>0</v>
      </c>
      <c r="M2632">
        <v>0</v>
      </c>
      <c r="N2632">
        <v>0</v>
      </c>
      <c r="O2632">
        <v>0</v>
      </c>
      <c r="P2632">
        <v>0</v>
      </c>
      <c r="Q2632">
        <v>0</v>
      </c>
      <c r="R2632">
        <v>0</v>
      </c>
      <c r="S2632">
        <v>0</v>
      </c>
      <c r="T2632">
        <v>0</v>
      </c>
      <c r="U2632">
        <v>0</v>
      </c>
      <c r="V2632">
        <v>0</v>
      </c>
      <c r="W2632">
        <v>0</v>
      </c>
      <c r="X2632">
        <v>0</v>
      </c>
      <c r="Y2632">
        <v>0</v>
      </c>
      <c r="Z2632">
        <v>0</v>
      </c>
      <c r="AA2632">
        <v>0</v>
      </c>
      <c r="AB2632">
        <v>0</v>
      </c>
      <c r="AC2632">
        <v>0</v>
      </c>
      <c r="AD2632">
        <v>0</v>
      </c>
      <c r="AE2632">
        <v>0</v>
      </c>
      <c r="AF2632">
        <v>0</v>
      </c>
      <c r="AG2632">
        <v>0</v>
      </c>
      <c r="AH2632">
        <v>0</v>
      </c>
    </row>
    <row r="2633" spans="1:34">
      <c r="A2633" t="s">
        <v>3322</v>
      </c>
      <c r="B2633" t="s">
        <v>694</v>
      </c>
      <c r="C2633">
        <v>0</v>
      </c>
      <c r="D2633">
        <v>0</v>
      </c>
      <c r="E2633">
        <v>0</v>
      </c>
      <c r="F2633">
        <v>0</v>
      </c>
      <c r="G2633">
        <v>0</v>
      </c>
      <c r="H2633">
        <v>0</v>
      </c>
      <c r="I2633">
        <v>0</v>
      </c>
      <c r="J2633">
        <v>0</v>
      </c>
      <c r="K2633">
        <v>0</v>
      </c>
      <c r="L2633">
        <v>0</v>
      </c>
      <c r="M2633">
        <v>0</v>
      </c>
      <c r="N2633">
        <v>0</v>
      </c>
      <c r="O2633">
        <v>0</v>
      </c>
      <c r="P2633">
        <v>0</v>
      </c>
      <c r="Q2633">
        <v>0</v>
      </c>
      <c r="R2633">
        <v>0</v>
      </c>
      <c r="S2633">
        <v>0</v>
      </c>
      <c r="T2633">
        <v>0</v>
      </c>
      <c r="U2633">
        <v>0</v>
      </c>
      <c r="V2633">
        <v>0</v>
      </c>
      <c r="W2633">
        <v>0</v>
      </c>
      <c r="X2633">
        <v>0</v>
      </c>
      <c r="Y2633">
        <v>0</v>
      </c>
      <c r="Z2633">
        <v>0</v>
      </c>
      <c r="AA2633">
        <v>0</v>
      </c>
      <c r="AB2633">
        <v>0</v>
      </c>
      <c r="AC2633">
        <v>0</v>
      </c>
      <c r="AD2633">
        <v>0</v>
      </c>
      <c r="AE2633">
        <v>0</v>
      </c>
      <c r="AF2633">
        <v>0</v>
      </c>
      <c r="AG2633">
        <v>0</v>
      </c>
      <c r="AH2633">
        <v>0</v>
      </c>
    </row>
    <row r="2634" spans="1:34">
      <c r="A2634" t="s">
        <v>3323</v>
      </c>
      <c r="B2634" t="s">
        <v>694</v>
      </c>
      <c r="C2634" s="39">
        <v>5717220</v>
      </c>
      <c r="D2634" s="39">
        <v>5367150</v>
      </c>
      <c r="E2634" s="39">
        <v>5586720</v>
      </c>
      <c r="F2634" s="39">
        <v>5737440</v>
      </c>
      <c r="G2634" s="39">
        <v>5830570</v>
      </c>
      <c r="H2634" s="39">
        <v>5925990</v>
      </c>
      <c r="I2634" s="39">
        <v>6015670</v>
      </c>
      <c r="J2634" s="39">
        <v>6121560</v>
      </c>
      <c r="K2634" s="39">
        <v>6227600</v>
      </c>
      <c r="L2634" s="39">
        <v>6321430</v>
      </c>
      <c r="M2634" s="39">
        <v>6395740</v>
      </c>
      <c r="N2634" s="39">
        <v>6452110</v>
      </c>
      <c r="O2634" s="39">
        <v>6516580</v>
      </c>
      <c r="P2634" s="39">
        <v>6591110</v>
      </c>
      <c r="Q2634" s="39">
        <v>6651360</v>
      </c>
      <c r="R2634" s="39">
        <v>6699320</v>
      </c>
      <c r="S2634" s="39">
        <v>6748700</v>
      </c>
      <c r="T2634" s="39">
        <v>6793120</v>
      </c>
      <c r="U2634" s="39">
        <v>6840380</v>
      </c>
      <c r="V2634" s="39">
        <v>6897280</v>
      </c>
      <c r="W2634" s="39">
        <v>6960730</v>
      </c>
      <c r="X2634" s="39">
        <v>7023700</v>
      </c>
      <c r="Y2634" s="39">
        <v>7078680</v>
      </c>
      <c r="Z2634" s="39">
        <v>7131260</v>
      </c>
      <c r="AA2634" s="39">
        <v>7166880</v>
      </c>
      <c r="AB2634" s="39">
        <v>7208730</v>
      </c>
      <c r="AC2634" s="39">
        <v>7248640</v>
      </c>
      <c r="AD2634" s="39">
        <v>7286790</v>
      </c>
      <c r="AE2634" s="39">
        <v>7322960</v>
      </c>
      <c r="AF2634" s="39">
        <v>7360460</v>
      </c>
      <c r="AG2634" s="39">
        <v>7400540</v>
      </c>
      <c r="AH2634" s="39">
        <v>7443980</v>
      </c>
    </row>
    <row r="2635" spans="1:34">
      <c r="A2635" t="s">
        <v>3324</v>
      </c>
      <c r="B2635" t="s">
        <v>694</v>
      </c>
      <c r="C2635">
        <v>0</v>
      </c>
      <c r="D2635">
        <v>0</v>
      </c>
      <c r="E2635">
        <v>0</v>
      </c>
      <c r="F2635">
        <v>0</v>
      </c>
      <c r="G2635">
        <v>0</v>
      </c>
      <c r="H2635">
        <v>0</v>
      </c>
      <c r="I2635">
        <v>0</v>
      </c>
      <c r="J2635">
        <v>0</v>
      </c>
      <c r="K2635">
        <v>0</v>
      </c>
      <c r="L2635">
        <v>0</v>
      </c>
      <c r="M2635">
        <v>0</v>
      </c>
      <c r="N2635">
        <v>0</v>
      </c>
      <c r="O2635">
        <v>0</v>
      </c>
      <c r="P2635">
        <v>0</v>
      </c>
      <c r="Q2635">
        <v>0</v>
      </c>
      <c r="R2635">
        <v>0</v>
      </c>
      <c r="S2635">
        <v>0</v>
      </c>
      <c r="T2635">
        <v>0</v>
      </c>
      <c r="U2635">
        <v>0</v>
      </c>
      <c r="V2635">
        <v>0</v>
      </c>
      <c r="W2635">
        <v>0</v>
      </c>
      <c r="X2635">
        <v>0</v>
      </c>
      <c r="Y2635">
        <v>0</v>
      </c>
      <c r="Z2635">
        <v>0</v>
      </c>
      <c r="AA2635">
        <v>0</v>
      </c>
      <c r="AB2635">
        <v>0</v>
      </c>
      <c r="AC2635">
        <v>0</v>
      </c>
      <c r="AD2635">
        <v>0</v>
      </c>
      <c r="AE2635">
        <v>0</v>
      </c>
      <c r="AF2635">
        <v>0</v>
      </c>
      <c r="AG2635">
        <v>0</v>
      </c>
      <c r="AH2635">
        <v>0</v>
      </c>
    </row>
    <row r="2636" spans="1:34">
      <c r="A2636" t="s">
        <v>3325</v>
      </c>
      <c r="B2636" t="s">
        <v>694</v>
      </c>
      <c r="C2636">
        <v>0</v>
      </c>
      <c r="D2636">
        <v>0</v>
      </c>
      <c r="E2636">
        <v>0</v>
      </c>
      <c r="F2636">
        <v>0</v>
      </c>
      <c r="G2636">
        <v>0</v>
      </c>
      <c r="H2636">
        <v>0</v>
      </c>
      <c r="I2636">
        <v>0</v>
      </c>
      <c r="J2636">
        <v>0</v>
      </c>
      <c r="K2636">
        <v>0</v>
      </c>
      <c r="L2636">
        <v>0</v>
      </c>
      <c r="M2636">
        <v>0</v>
      </c>
      <c r="N2636">
        <v>0</v>
      </c>
      <c r="O2636">
        <v>0</v>
      </c>
      <c r="P2636">
        <v>0</v>
      </c>
      <c r="Q2636">
        <v>0</v>
      </c>
      <c r="R2636">
        <v>0</v>
      </c>
      <c r="S2636">
        <v>0</v>
      </c>
      <c r="T2636">
        <v>0</v>
      </c>
      <c r="U2636">
        <v>0</v>
      </c>
      <c r="V2636">
        <v>0</v>
      </c>
      <c r="W2636">
        <v>0</v>
      </c>
      <c r="X2636">
        <v>0</v>
      </c>
      <c r="Y2636">
        <v>0</v>
      </c>
      <c r="Z2636">
        <v>0</v>
      </c>
      <c r="AA2636">
        <v>0</v>
      </c>
      <c r="AB2636">
        <v>0</v>
      </c>
      <c r="AC2636">
        <v>0</v>
      </c>
      <c r="AD2636">
        <v>0</v>
      </c>
      <c r="AE2636">
        <v>0</v>
      </c>
      <c r="AF2636">
        <v>0</v>
      </c>
      <c r="AG2636">
        <v>0</v>
      </c>
      <c r="AH2636">
        <v>0</v>
      </c>
    </row>
    <row r="2637" spans="1:34">
      <c r="A2637" t="s">
        <v>3326</v>
      </c>
      <c r="B2637" t="s">
        <v>694</v>
      </c>
      <c r="C2637">
        <v>0</v>
      </c>
      <c r="D2637">
        <v>0</v>
      </c>
      <c r="E2637">
        <v>0</v>
      </c>
      <c r="F2637">
        <v>0</v>
      </c>
      <c r="G2637">
        <v>0</v>
      </c>
      <c r="H2637">
        <v>0</v>
      </c>
      <c r="I2637">
        <v>0</v>
      </c>
      <c r="J2637">
        <v>0</v>
      </c>
      <c r="K2637">
        <v>0</v>
      </c>
      <c r="L2637">
        <v>0</v>
      </c>
      <c r="M2637">
        <v>0</v>
      </c>
      <c r="N2637">
        <v>0</v>
      </c>
      <c r="O2637">
        <v>0</v>
      </c>
      <c r="P2637">
        <v>0</v>
      </c>
      <c r="Q2637">
        <v>0</v>
      </c>
      <c r="R2637">
        <v>0</v>
      </c>
      <c r="S2637">
        <v>0</v>
      </c>
      <c r="T2637">
        <v>0</v>
      </c>
      <c r="U2637">
        <v>0</v>
      </c>
      <c r="V2637">
        <v>0</v>
      </c>
      <c r="W2637">
        <v>0</v>
      </c>
      <c r="X2637">
        <v>0</v>
      </c>
      <c r="Y2637">
        <v>0</v>
      </c>
      <c r="Z2637">
        <v>0</v>
      </c>
      <c r="AA2637">
        <v>0</v>
      </c>
      <c r="AB2637">
        <v>0</v>
      </c>
      <c r="AC2637">
        <v>0</v>
      </c>
      <c r="AD2637">
        <v>0</v>
      </c>
      <c r="AE2637">
        <v>0</v>
      </c>
      <c r="AF2637">
        <v>0</v>
      </c>
      <c r="AG2637">
        <v>0</v>
      </c>
      <c r="AH2637">
        <v>0</v>
      </c>
    </row>
    <row r="2638" spans="1:34">
      <c r="A2638" t="s">
        <v>3327</v>
      </c>
      <c r="B2638" t="s">
        <v>694</v>
      </c>
      <c r="C2638">
        <v>0</v>
      </c>
      <c r="D2638">
        <v>0</v>
      </c>
      <c r="E2638">
        <v>0</v>
      </c>
      <c r="F2638">
        <v>0</v>
      </c>
      <c r="G2638">
        <v>0</v>
      </c>
      <c r="H2638">
        <v>0</v>
      </c>
      <c r="I2638">
        <v>0</v>
      </c>
      <c r="J2638">
        <v>0</v>
      </c>
      <c r="K2638">
        <v>0</v>
      </c>
      <c r="L2638">
        <v>0</v>
      </c>
      <c r="M2638">
        <v>0</v>
      </c>
      <c r="N2638">
        <v>0</v>
      </c>
      <c r="O2638">
        <v>0</v>
      </c>
      <c r="P2638">
        <v>0</v>
      </c>
      <c r="Q2638">
        <v>0</v>
      </c>
      <c r="R2638">
        <v>0</v>
      </c>
      <c r="S2638">
        <v>0</v>
      </c>
      <c r="T2638">
        <v>0</v>
      </c>
      <c r="U2638">
        <v>0</v>
      </c>
      <c r="V2638">
        <v>0</v>
      </c>
      <c r="W2638">
        <v>0</v>
      </c>
      <c r="X2638">
        <v>0</v>
      </c>
      <c r="Y2638">
        <v>0</v>
      </c>
      <c r="Z2638">
        <v>0</v>
      </c>
      <c r="AA2638">
        <v>0</v>
      </c>
      <c r="AB2638">
        <v>0</v>
      </c>
      <c r="AC2638">
        <v>0</v>
      </c>
      <c r="AD2638">
        <v>0</v>
      </c>
      <c r="AE2638">
        <v>0</v>
      </c>
      <c r="AF2638">
        <v>0</v>
      </c>
      <c r="AG2638">
        <v>0</v>
      </c>
      <c r="AH2638">
        <v>0</v>
      </c>
    </row>
    <row r="2639" spans="1:34">
      <c r="A2639" t="s">
        <v>3328</v>
      </c>
      <c r="B2639" t="s">
        <v>694</v>
      </c>
      <c r="C2639">
        <v>0</v>
      </c>
      <c r="D2639">
        <v>0</v>
      </c>
      <c r="E2639">
        <v>0</v>
      </c>
      <c r="F2639">
        <v>0</v>
      </c>
      <c r="G2639">
        <v>0</v>
      </c>
      <c r="H2639">
        <v>0</v>
      </c>
      <c r="I2639">
        <v>0</v>
      </c>
      <c r="J2639">
        <v>0</v>
      </c>
      <c r="K2639">
        <v>0</v>
      </c>
      <c r="L2639">
        <v>0</v>
      </c>
      <c r="M2639">
        <v>0</v>
      </c>
      <c r="N2639">
        <v>0</v>
      </c>
      <c r="O2639">
        <v>0</v>
      </c>
      <c r="P2639">
        <v>0</v>
      </c>
      <c r="Q2639">
        <v>0</v>
      </c>
      <c r="R2639">
        <v>0</v>
      </c>
      <c r="S2639">
        <v>0</v>
      </c>
      <c r="T2639">
        <v>0</v>
      </c>
      <c r="U2639">
        <v>0</v>
      </c>
      <c r="V2639">
        <v>0</v>
      </c>
      <c r="W2639">
        <v>0</v>
      </c>
      <c r="X2639">
        <v>0</v>
      </c>
      <c r="Y2639">
        <v>0</v>
      </c>
      <c r="Z2639">
        <v>0</v>
      </c>
      <c r="AA2639">
        <v>0</v>
      </c>
      <c r="AB2639">
        <v>0</v>
      </c>
      <c r="AC2639">
        <v>0</v>
      </c>
      <c r="AD2639">
        <v>0</v>
      </c>
      <c r="AE2639">
        <v>0</v>
      </c>
      <c r="AF2639">
        <v>0</v>
      </c>
      <c r="AG2639">
        <v>0</v>
      </c>
      <c r="AH2639">
        <v>0</v>
      </c>
    </row>
    <row r="2640" spans="1:34">
      <c r="A2640" t="s">
        <v>3329</v>
      </c>
      <c r="B2640" t="s">
        <v>694</v>
      </c>
      <c r="C2640">
        <v>0</v>
      </c>
      <c r="D2640">
        <v>0</v>
      </c>
      <c r="E2640">
        <v>0</v>
      </c>
      <c r="F2640">
        <v>0</v>
      </c>
      <c r="G2640">
        <v>0</v>
      </c>
      <c r="H2640">
        <v>0</v>
      </c>
      <c r="I2640">
        <v>0</v>
      </c>
      <c r="J2640">
        <v>0</v>
      </c>
      <c r="K2640">
        <v>0</v>
      </c>
      <c r="L2640">
        <v>0</v>
      </c>
      <c r="M2640">
        <v>0</v>
      </c>
      <c r="N2640">
        <v>0</v>
      </c>
      <c r="O2640">
        <v>0</v>
      </c>
      <c r="P2640">
        <v>0</v>
      </c>
      <c r="Q2640">
        <v>0</v>
      </c>
      <c r="R2640">
        <v>0</v>
      </c>
      <c r="S2640">
        <v>0</v>
      </c>
      <c r="T2640">
        <v>0</v>
      </c>
      <c r="U2640">
        <v>0</v>
      </c>
      <c r="V2640">
        <v>0</v>
      </c>
      <c r="W2640">
        <v>0</v>
      </c>
      <c r="X2640">
        <v>0</v>
      </c>
      <c r="Y2640">
        <v>0</v>
      </c>
      <c r="Z2640">
        <v>0</v>
      </c>
      <c r="AA2640">
        <v>0</v>
      </c>
      <c r="AB2640">
        <v>0</v>
      </c>
      <c r="AC2640">
        <v>0</v>
      </c>
      <c r="AD2640">
        <v>0</v>
      </c>
      <c r="AE2640">
        <v>0</v>
      </c>
      <c r="AF2640">
        <v>0</v>
      </c>
      <c r="AG2640">
        <v>0</v>
      </c>
      <c r="AH2640">
        <v>0</v>
      </c>
    </row>
    <row r="2641" spans="1:34">
      <c r="A2641" t="s">
        <v>3330</v>
      </c>
      <c r="B2641" t="s">
        <v>694</v>
      </c>
      <c r="C2641">
        <v>0</v>
      </c>
      <c r="D2641">
        <v>0</v>
      </c>
      <c r="E2641">
        <v>0</v>
      </c>
      <c r="F2641">
        <v>0</v>
      </c>
      <c r="G2641">
        <v>0</v>
      </c>
      <c r="H2641">
        <v>0</v>
      </c>
      <c r="I2641">
        <v>0</v>
      </c>
      <c r="J2641">
        <v>0</v>
      </c>
      <c r="K2641">
        <v>0</v>
      </c>
      <c r="L2641">
        <v>0</v>
      </c>
      <c r="M2641">
        <v>0</v>
      </c>
      <c r="N2641">
        <v>0</v>
      </c>
      <c r="O2641">
        <v>0</v>
      </c>
      <c r="P2641">
        <v>0</v>
      </c>
      <c r="Q2641">
        <v>0</v>
      </c>
      <c r="R2641">
        <v>0</v>
      </c>
      <c r="S2641">
        <v>0</v>
      </c>
      <c r="T2641">
        <v>0</v>
      </c>
      <c r="U2641">
        <v>0</v>
      </c>
      <c r="V2641">
        <v>0</v>
      </c>
      <c r="W2641">
        <v>0</v>
      </c>
      <c r="X2641">
        <v>0</v>
      </c>
      <c r="Y2641">
        <v>0</v>
      </c>
      <c r="Z2641">
        <v>0</v>
      </c>
      <c r="AA2641">
        <v>0</v>
      </c>
      <c r="AB2641">
        <v>0</v>
      </c>
      <c r="AC2641">
        <v>0</v>
      </c>
      <c r="AD2641">
        <v>0</v>
      </c>
      <c r="AE2641">
        <v>0</v>
      </c>
      <c r="AF2641">
        <v>0</v>
      </c>
      <c r="AG2641">
        <v>0</v>
      </c>
      <c r="AH2641">
        <v>0</v>
      </c>
    </row>
    <row r="2642" spans="1:34">
      <c r="A2642" t="s">
        <v>3331</v>
      </c>
      <c r="B2642" t="s">
        <v>694</v>
      </c>
      <c r="C2642">
        <v>0</v>
      </c>
      <c r="D2642">
        <v>0</v>
      </c>
      <c r="E2642">
        <v>0</v>
      </c>
      <c r="F2642">
        <v>0</v>
      </c>
      <c r="G2642">
        <v>0</v>
      </c>
      <c r="H2642">
        <v>0</v>
      </c>
      <c r="I2642">
        <v>0</v>
      </c>
      <c r="J2642">
        <v>0</v>
      </c>
      <c r="K2642">
        <v>0</v>
      </c>
      <c r="L2642">
        <v>0</v>
      </c>
      <c r="M2642">
        <v>0</v>
      </c>
      <c r="N2642">
        <v>0</v>
      </c>
      <c r="O2642">
        <v>0</v>
      </c>
      <c r="P2642">
        <v>0</v>
      </c>
      <c r="Q2642">
        <v>0</v>
      </c>
      <c r="R2642">
        <v>0</v>
      </c>
      <c r="S2642">
        <v>0</v>
      </c>
      <c r="T2642">
        <v>0</v>
      </c>
      <c r="U2642">
        <v>0</v>
      </c>
      <c r="V2642">
        <v>0</v>
      </c>
      <c r="W2642">
        <v>0</v>
      </c>
      <c r="X2642">
        <v>0</v>
      </c>
      <c r="Y2642">
        <v>0</v>
      </c>
      <c r="Z2642">
        <v>0</v>
      </c>
      <c r="AA2642">
        <v>0</v>
      </c>
      <c r="AB2642">
        <v>0</v>
      </c>
      <c r="AC2642">
        <v>0</v>
      </c>
      <c r="AD2642">
        <v>0</v>
      </c>
      <c r="AE2642">
        <v>0</v>
      </c>
      <c r="AF2642">
        <v>0</v>
      </c>
      <c r="AG2642">
        <v>0</v>
      </c>
      <c r="AH2642">
        <v>0</v>
      </c>
    </row>
    <row r="2643" spans="1:34">
      <c r="A2643" t="s">
        <v>3332</v>
      </c>
      <c r="B2643" t="s">
        <v>694</v>
      </c>
      <c r="C2643">
        <v>0</v>
      </c>
      <c r="D2643">
        <v>0</v>
      </c>
      <c r="E2643">
        <v>0</v>
      </c>
      <c r="F2643">
        <v>0</v>
      </c>
      <c r="G2643">
        <v>0</v>
      </c>
      <c r="H2643">
        <v>0</v>
      </c>
      <c r="I2643">
        <v>0</v>
      </c>
      <c r="J2643">
        <v>0</v>
      </c>
      <c r="K2643">
        <v>0</v>
      </c>
      <c r="L2643">
        <v>0</v>
      </c>
      <c r="M2643">
        <v>0</v>
      </c>
      <c r="N2643">
        <v>0</v>
      </c>
      <c r="O2643">
        <v>0</v>
      </c>
      <c r="P2643">
        <v>0</v>
      </c>
      <c r="Q2643">
        <v>0</v>
      </c>
      <c r="R2643">
        <v>0</v>
      </c>
      <c r="S2643">
        <v>0</v>
      </c>
      <c r="T2643">
        <v>0</v>
      </c>
      <c r="U2643">
        <v>0</v>
      </c>
      <c r="V2643">
        <v>0</v>
      </c>
      <c r="W2643">
        <v>0</v>
      </c>
      <c r="X2643">
        <v>0</v>
      </c>
      <c r="Y2643">
        <v>0</v>
      </c>
      <c r="Z2643">
        <v>0</v>
      </c>
      <c r="AA2643">
        <v>0</v>
      </c>
      <c r="AB2643">
        <v>0</v>
      </c>
      <c r="AC2643">
        <v>0</v>
      </c>
      <c r="AD2643">
        <v>0</v>
      </c>
      <c r="AE2643">
        <v>0</v>
      </c>
      <c r="AF2643">
        <v>0</v>
      </c>
      <c r="AG2643">
        <v>0</v>
      </c>
      <c r="AH2643">
        <v>0</v>
      </c>
    </row>
    <row r="2644" spans="1:34">
      <c r="A2644" t="s">
        <v>3333</v>
      </c>
      <c r="B2644" t="s">
        <v>694</v>
      </c>
      <c r="C2644" s="39">
        <v>251420000</v>
      </c>
      <c r="D2644" s="39">
        <v>252904000</v>
      </c>
      <c r="E2644" s="39">
        <v>254947000</v>
      </c>
      <c r="F2644" s="39">
        <v>256947000</v>
      </c>
      <c r="G2644" s="39">
        <v>258848000</v>
      </c>
      <c r="H2644" s="39">
        <v>260629000</v>
      </c>
      <c r="I2644" s="39">
        <v>262315000</v>
      </c>
      <c r="J2644" s="39">
        <v>263930000</v>
      </c>
      <c r="K2644" s="39">
        <v>265180000</v>
      </c>
      <c r="L2644" s="39">
        <v>266440000</v>
      </c>
      <c r="M2644" s="39">
        <v>267795000</v>
      </c>
      <c r="N2644" s="39">
        <v>269126000</v>
      </c>
      <c r="O2644" s="39">
        <v>270386000</v>
      </c>
      <c r="P2644" s="39">
        <v>271551000</v>
      </c>
      <c r="Q2644" s="39">
        <v>272621000</v>
      </c>
      <c r="R2644" s="39">
        <v>273602000</v>
      </c>
      <c r="S2644" s="39">
        <v>274495000</v>
      </c>
      <c r="T2644" s="39">
        <v>275309000</v>
      </c>
      <c r="U2644" s="39">
        <v>276045000</v>
      </c>
      <c r="V2644" s="39">
        <v>276705000</v>
      </c>
      <c r="W2644" s="39">
        <v>277297000</v>
      </c>
      <c r="X2644" s="39">
        <v>277824000</v>
      </c>
      <c r="Y2644" s="39">
        <v>278285000</v>
      </c>
      <c r="Z2644" s="39">
        <v>278714000</v>
      </c>
      <c r="AA2644" s="39">
        <v>278469000</v>
      </c>
      <c r="AB2644" s="39">
        <v>278194000</v>
      </c>
      <c r="AC2644" s="39">
        <v>277998000</v>
      </c>
      <c r="AD2644" s="39">
        <v>277781000</v>
      </c>
      <c r="AE2644" s="39">
        <v>277556000</v>
      </c>
      <c r="AF2644" s="39">
        <v>277374000</v>
      </c>
      <c r="AG2644" s="39">
        <v>277195000</v>
      </c>
      <c r="AH2644" s="39">
        <v>277000000</v>
      </c>
    </row>
    <row r="2645" spans="1:34">
      <c r="A2645" t="s">
        <v>3334</v>
      </c>
      <c r="B2645" t="s">
        <v>694</v>
      </c>
      <c r="C2645">
        <v>0</v>
      </c>
      <c r="D2645">
        <v>0</v>
      </c>
      <c r="E2645">
        <v>0</v>
      </c>
      <c r="F2645">
        <v>0</v>
      </c>
      <c r="G2645">
        <v>0</v>
      </c>
      <c r="H2645">
        <v>0</v>
      </c>
      <c r="I2645">
        <v>0</v>
      </c>
      <c r="J2645">
        <v>0</v>
      </c>
      <c r="K2645">
        <v>0</v>
      </c>
      <c r="L2645">
        <v>0</v>
      </c>
      <c r="M2645">
        <v>0</v>
      </c>
      <c r="N2645">
        <v>0</v>
      </c>
      <c r="O2645">
        <v>0</v>
      </c>
      <c r="P2645">
        <v>0</v>
      </c>
      <c r="Q2645">
        <v>0</v>
      </c>
      <c r="R2645">
        <v>0</v>
      </c>
      <c r="S2645">
        <v>0</v>
      </c>
      <c r="T2645">
        <v>0</v>
      </c>
      <c r="U2645">
        <v>0</v>
      </c>
      <c r="V2645">
        <v>0</v>
      </c>
      <c r="W2645">
        <v>0</v>
      </c>
      <c r="X2645">
        <v>0</v>
      </c>
      <c r="Y2645">
        <v>0</v>
      </c>
      <c r="Z2645">
        <v>0</v>
      </c>
      <c r="AA2645">
        <v>0</v>
      </c>
      <c r="AB2645">
        <v>0</v>
      </c>
      <c r="AC2645">
        <v>0</v>
      </c>
      <c r="AD2645">
        <v>0</v>
      </c>
      <c r="AE2645">
        <v>0</v>
      </c>
      <c r="AF2645">
        <v>0</v>
      </c>
      <c r="AG2645">
        <v>0</v>
      </c>
      <c r="AH2645">
        <v>0</v>
      </c>
    </row>
    <row r="2646" spans="1:34">
      <c r="A2646" t="s">
        <v>3335</v>
      </c>
      <c r="B2646" t="s">
        <v>694</v>
      </c>
      <c r="C2646">
        <v>0</v>
      </c>
      <c r="D2646">
        <v>0</v>
      </c>
      <c r="E2646">
        <v>0</v>
      </c>
      <c r="F2646">
        <v>0</v>
      </c>
      <c r="G2646">
        <v>0</v>
      </c>
      <c r="H2646">
        <v>0</v>
      </c>
      <c r="I2646">
        <v>0</v>
      </c>
      <c r="J2646">
        <v>0</v>
      </c>
      <c r="K2646">
        <v>0</v>
      </c>
      <c r="L2646">
        <v>0</v>
      </c>
      <c r="M2646">
        <v>0</v>
      </c>
      <c r="N2646">
        <v>0</v>
      </c>
      <c r="O2646">
        <v>0</v>
      </c>
      <c r="P2646">
        <v>0</v>
      </c>
      <c r="Q2646">
        <v>0</v>
      </c>
      <c r="R2646">
        <v>0</v>
      </c>
      <c r="S2646">
        <v>0</v>
      </c>
      <c r="T2646">
        <v>0</v>
      </c>
      <c r="U2646">
        <v>0</v>
      </c>
      <c r="V2646">
        <v>0</v>
      </c>
      <c r="W2646">
        <v>0</v>
      </c>
      <c r="X2646">
        <v>0</v>
      </c>
      <c r="Y2646">
        <v>0</v>
      </c>
      <c r="Z2646">
        <v>0</v>
      </c>
      <c r="AA2646">
        <v>0</v>
      </c>
      <c r="AB2646">
        <v>0</v>
      </c>
      <c r="AC2646">
        <v>0</v>
      </c>
      <c r="AD2646">
        <v>0</v>
      </c>
      <c r="AE2646">
        <v>0</v>
      </c>
      <c r="AF2646">
        <v>0</v>
      </c>
      <c r="AG2646">
        <v>0</v>
      </c>
      <c r="AH2646">
        <v>0</v>
      </c>
    </row>
    <row r="2647" spans="1:34">
      <c r="A2647" t="s">
        <v>3336</v>
      </c>
      <c r="B2647" t="s">
        <v>694</v>
      </c>
      <c r="C2647">
        <v>0</v>
      </c>
      <c r="D2647">
        <v>0</v>
      </c>
      <c r="E2647">
        <v>0</v>
      </c>
      <c r="F2647">
        <v>0</v>
      </c>
      <c r="G2647">
        <v>0</v>
      </c>
      <c r="H2647">
        <v>0</v>
      </c>
      <c r="I2647">
        <v>0</v>
      </c>
      <c r="J2647">
        <v>0</v>
      </c>
      <c r="K2647">
        <v>0</v>
      </c>
      <c r="L2647">
        <v>0</v>
      </c>
      <c r="M2647">
        <v>0</v>
      </c>
      <c r="N2647">
        <v>0</v>
      </c>
      <c r="O2647">
        <v>0</v>
      </c>
      <c r="P2647">
        <v>0</v>
      </c>
      <c r="Q2647">
        <v>0</v>
      </c>
      <c r="R2647">
        <v>0</v>
      </c>
      <c r="S2647">
        <v>0</v>
      </c>
      <c r="T2647">
        <v>0</v>
      </c>
      <c r="U2647">
        <v>0</v>
      </c>
      <c r="V2647">
        <v>0</v>
      </c>
      <c r="W2647">
        <v>0</v>
      </c>
      <c r="X2647">
        <v>0</v>
      </c>
      <c r="Y2647">
        <v>0</v>
      </c>
      <c r="Z2647">
        <v>0</v>
      </c>
      <c r="AA2647">
        <v>0</v>
      </c>
      <c r="AB2647">
        <v>0</v>
      </c>
      <c r="AC2647">
        <v>0</v>
      </c>
      <c r="AD2647">
        <v>0</v>
      </c>
      <c r="AE2647">
        <v>0</v>
      </c>
      <c r="AF2647">
        <v>0</v>
      </c>
      <c r="AG2647">
        <v>0</v>
      </c>
      <c r="AH2647">
        <v>0</v>
      </c>
    </row>
    <row r="2648" spans="1:34">
      <c r="A2648" t="s">
        <v>3337</v>
      </c>
      <c r="B2648" t="s">
        <v>694</v>
      </c>
      <c r="C2648">
        <v>0</v>
      </c>
      <c r="D2648">
        <v>0</v>
      </c>
      <c r="E2648">
        <v>0</v>
      </c>
      <c r="F2648">
        <v>0</v>
      </c>
      <c r="G2648">
        <v>0</v>
      </c>
      <c r="H2648">
        <v>0</v>
      </c>
      <c r="I2648">
        <v>0</v>
      </c>
      <c r="J2648">
        <v>0</v>
      </c>
      <c r="K2648">
        <v>0</v>
      </c>
      <c r="L2648">
        <v>0</v>
      </c>
      <c r="M2648">
        <v>0</v>
      </c>
      <c r="N2648">
        <v>0</v>
      </c>
      <c r="O2648">
        <v>0</v>
      </c>
      <c r="P2648">
        <v>0</v>
      </c>
      <c r="Q2648">
        <v>0</v>
      </c>
      <c r="R2648">
        <v>0</v>
      </c>
      <c r="S2648">
        <v>0</v>
      </c>
      <c r="T2648">
        <v>0</v>
      </c>
      <c r="U2648">
        <v>0</v>
      </c>
      <c r="V2648">
        <v>0</v>
      </c>
      <c r="W2648">
        <v>0</v>
      </c>
      <c r="X2648">
        <v>0</v>
      </c>
      <c r="Y2648">
        <v>0</v>
      </c>
      <c r="Z2648">
        <v>0</v>
      </c>
      <c r="AA2648">
        <v>0</v>
      </c>
      <c r="AB2648">
        <v>0</v>
      </c>
      <c r="AC2648">
        <v>0</v>
      </c>
      <c r="AD2648">
        <v>0</v>
      </c>
      <c r="AE2648">
        <v>0</v>
      </c>
      <c r="AF2648">
        <v>0</v>
      </c>
      <c r="AG2648">
        <v>0</v>
      </c>
      <c r="AH2648">
        <v>0</v>
      </c>
    </row>
    <row r="2649" spans="1:34">
      <c r="A2649" t="s">
        <v>3338</v>
      </c>
      <c r="B2649" t="s">
        <v>694</v>
      </c>
      <c r="C2649">
        <v>0</v>
      </c>
      <c r="D2649">
        <v>0</v>
      </c>
      <c r="E2649">
        <v>0</v>
      </c>
      <c r="F2649">
        <v>0</v>
      </c>
      <c r="G2649">
        <v>0</v>
      </c>
      <c r="H2649">
        <v>0</v>
      </c>
      <c r="I2649">
        <v>0</v>
      </c>
      <c r="J2649">
        <v>0</v>
      </c>
      <c r="K2649">
        <v>0</v>
      </c>
      <c r="L2649">
        <v>0</v>
      </c>
      <c r="M2649">
        <v>0</v>
      </c>
      <c r="N2649">
        <v>0</v>
      </c>
      <c r="O2649">
        <v>0</v>
      </c>
      <c r="P2649">
        <v>0</v>
      </c>
      <c r="Q2649">
        <v>0</v>
      </c>
      <c r="R2649">
        <v>0</v>
      </c>
      <c r="S2649">
        <v>0</v>
      </c>
      <c r="T2649">
        <v>0</v>
      </c>
      <c r="U2649">
        <v>0</v>
      </c>
      <c r="V2649">
        <v>0</v>
      </c>
      <c r="W2649">
        <v>0</v>
      </c>
      <c r="X2649">
        <v>0</v>
      </c>
      <c r="Y2649">
        <v>0</v>
      </c>
      <c r="Z2649">
        <v>0</v>
      </c>
      <c r="AA2649">
        <v>0</v>
      </c>
      <c r="AB2649">
        <v>0</v>
      </c>
      <c r="AC2649">
        <v>0</v>
      </c>
      <c r="AD2649">
        <v>0</v>
      </c>
      <c r="AE2649">
        <v>0</v>
      </c>
      <c r="AF2649">
        <v>0</v>
      </c>
      <c r="AG2649">
        <v>0</v>
      </c>
      <c r="AH2649">
        <v>0</v>
      </c>
    </row>
    <row r="2650" spans="1:34">
      <c r="A2650" t="s">
        <v>3339</v>
      </c>
      <c r="B2650" t="s">
        <v>694</v>
      </c>
      <c r="C2650">
        <v>0</v>
      </c>
      <c r="D2650">
        <v>0</v>
      </c>
      <c r="E2650">
        <v>0</v>
      </c>
      <c r="F2650">
        <v>0</v>
      </c>
      <c r="G2650">
        <v>0</v>
      </c>
      <c r="H2650">
        <v>0</v>
      </c>
      <c r="I2650">
        <v>0</v>
      </c>
      <c r="J2650">
        <v>0</v>
      </c>
      <c r="K2650">
        <v>0</v>
      </c>
      <c r="L2650">
        <v>0</v>
      </c>
      <c r="M2650">
        <v>0</v>
      </c>
      <c r="N2650">
        <v>0</v>
      </c>
      <c r="O2650">
        <v>0</v>
      </c>
      <c r="P2650">
        <v>0</v>
      </c>
      <c r="Q2650">
        <v>0</v>
      </c>
      <c r="R2650">
        <v>0</v>
      </c>
      <c r="S2650">
        <v>0</v>
      </c>
      <c r="T2650">
        <v>0</v>
      </c>
      <c r="U2650">
        <v>0</v>
      </c>
      <c r="V2650">
        <v>0</v>
      </c>
      <c r="W2650">
        <v>0</v>
      </c>
      <c r="X2650">
        <v>0</v>
      </c>
      <c r="Y2650">
        <v>0</v>
      </c>
      <c r="Z2650">
        <v>0</v>
      </c>
      <c r="AA2650">
        <v>0</v>
      </c>
      <c r="AB2650">
        <v>0</v>
      </c>
      <c r="AC2650">
        <v>0</v>
      </c>
      <c r="AD2650">
        <v>0</v>
      </c>
      <c r="AE2650">
        <v>0</v>
      </c>
      <c r="AF2650">
        <v>0</v>
      </c>
      <c r="AG2650">
        <v>0</v>
      </c>
      <c r="AH2650">
        <v>0</v>
      </c>
    </row>
    <row r="2651" spans="1:34">
      <c r="A2651" t="s">
        <v>3340</v>
      </c>
      <c r="B2651" t="s">
        <v>694</v>
      </c>
      <c r="C2651">
        <v>0</v>
      </c>
      <c r="D2651">
        <v>0</v>
      </c>
      <c r="E2651">
        <v>0</v>
      </c>
      <c r="F2651">
        <v>0</v>
      </c>
      <c r="G2651">
        <v>0</v>
      </c>
      <c r="H2651">
        <v>0</v>
      </c>
      <c r="I2651">
        <v>0</v>
      </c>
      <c r="J2651">
        <v>0</v>
      </c>
      <c r="K2651">
        <v>0</v>
      </c>
      <c r="L2651">
        <v>0</v>
      </c>
      <c r="M2651">
        <v>0</v>
      </c>
      <c r="N2651">
        <v>0</v>
      </c>
      <c r="O2651">
        <v>0</v>
      </c>
      <c r="P2651">
        <v>0</v>
      </c>
      <c r="Q2651">
        <v>0</v>
      </c>
      <c r="R2651">
        <v>0</v>
      </c>
      <c r="S2651">
        <v>0</v>
      </c>
      <c r="T2651">
        <v>0</v>
      </c>
      <c r="U2651">
        <v>0</v>
      </c>
      <c r="V2651">
        <v>0</v>
      </c>
      <c r="W2651">
        <v>0</v>
      </c>
      <c r="X2651">
        <v>0</v>
      </c>
      <c r="Y2651">
        <v>0</v>
      </c>
      <c r="Z2651">
        <v>0</v>
      </c>
      <c r="AA2651">
        <v>0</v>
      </c>
      <c r="AB2651">
        <v>0</v>
      </c>
      <c r="AC2651">
        <v>0</v>
      </c>
      <c r="AD2651">
        <v>0</v>
      </c>
      <c r="AE2651">
        <v>0</v>
      </c>
      <c r="AF2651">
        <v>0</v>
      </c>
      <c r="AG2651">
        <v>0</v>
      </c>
      <c r="AH2651">
        <v>0</v>
      </c>
    </row>
    <row r="2652" spans="1:34">
      <c r="A2652" t="s">
        <v>3341</v>
      </c>
      <c r="B2652" t="s">
        <v>694</v>
      </c>
      <c r="C2652">
        <v>0</v>
      </c>
      <c r="D2652">
        <v>0</v>
      </c>
      <c r="E2652">
        <v>0</v>
      </c>
      <c r="F2652">
        <v>0</v>
      </c>
      <c r="G2652">
        <v>0</v>
      </c>
      <c r="H2652">
        <v>0</v>
      </c>
      <c r="I2652">
        <v>0</v>
      </c>
      <c r="J2652">
        <v>0</v>
      </c>
      <c r="K2652">
        <v>0</v>
      </c>
      <c r="L2652">
        <v>0</v>
      </c>
      <c r="M2652">
        <v>0</v>
      </c>
      <c r="N2652">
        <v>0</v>
      </c>
      <c r="O2652">
        <v>0</v>
      </c>
      <c r="P2652">
        <v>0</v>
      </c>
      <c r="Q2652">
        <v>0</v>
      </c>
      <c r="R2652">
        <v>0</v>
      </c>
      <c r="S2652">
        <v>0</v>
      </c>
      <c r="T2652">
        <v>0</v>
      </c>
      <c r="U2652">
        <v>0</v>
      </c>
      <c r="V2652">
        <v>0</v>
      </c>
      <c r="W2652">
        <v>0</v>
      </c>
      <c r="X2652">
        <v>0</v>
      </c>
      <c r="Y2652">
        <v>0</v>
      </c>
      <c r="Z2652">
        <v>0</v>
      </c>
      <c r="AA2652">
        <v>0</v>
      </c>
      <c r="AB2652">
        <v>0</v>
      </c>
      <c r="AC2652">
        <v>0</v>
      </c>
      <c r="AD2652">
        <v>0</v>
      </c>
      <c r="AE2652">
        <v>0</v>
      </c>
      <c r="AF2652">
        <v>0</v>
      </c>
      <c r="AG2652">
        <v>0</v>
      </c>
      <c r="AH2652">
        <v>0</v>
      </c>
    </row>
    <row r="2653" spans="1:34">
      <c r="A2653" t="s">
        <v>3342</v>
      </c>
      <c r="B2653" t="s">
        <v>694</v>
      </c>
      <c r="C2653">
        <v>0</v>
      </c>
      <c r="D2653">
        <v>0</v>
      </c>
      <c r="E2653">
        <v>0</v>
      </c>
      <c r="F2653">
        <v>0</v>
      </c>
      <c r="G2653">
        <v>0</v>
      </c>
      <c r="H2653">
        <v>0</v>
      </c>
      <c r="I2653">
        <v>0</v>
      </c>
      <c r="J2653">
        <v>0</v>
      </c>
      <c r="K2653">
        <v>0</v>
      </c>
      <c r="L2653">
        <v>0</v>
      </c>
      <c r="M2653">
        <v>0</v>
      </c>
      <c r="N2653">
        <v>0</v>
      </c>
      <c r="O2653">
        <v>0</v>
      </c>
      <c r="P2653">
        <v>0</v>
      </c>
      <c r="Q2653">
        <v>0</v>
      </c>
      <c r="R2653">
        <v>0</v>
      </c>
      <c r="S2653">
        <v>0</v>
      </c>
      <c r="T2653">
        <v>0</v>
      </c>
      <c r="U2653">
        <v>0</v>
      </c>
      <c r="V2653">
        <v>0</v>
      </c>
      <c r="W2653">
        <v>0</v>
      </c>
      <c r="X2653">
        <v>0</v>
      </c>
      <c r="Y2653">
        <v>0</v>
      </c>
      <c r="Z2653">
        <v>0</v>
      </c>
      <c r="AA2653">
        <v>0</v>
      </c>
      <c r="AB2653">
        <v>0</v>
      </c>
      <c r="AC2653">
        <v>0</v>
      </c>
      <c r="AD2653">
        <v>0</v>
      </c>
      <c r="AE2653">
        <v>0</v>
      </c>
      <c r="AF2653">
        <v>0</v>
      </c>
      <c r="AG2653">
        <v>0</v>
      </c>
      <c r="AH2653">
        <v>0</v>
      </c>
    </row>
    <row r="2654" spans="1:34">
      <c r="A2654" t="s">
        <v>3343</v>
      </c>
      <c r="B2654" t="s">
        <v>694</v>
      </c>
      <c r="C2654" s="39">
        <v>5455940</v>
      </c>
      <c r="D2654" s="39">
        <v>5121870</v>
      </c>
      <c r="E2654" s="39">
        <v>5331400</v>
      </c>
      <c r="F2654" s="39">
        <v>5475240</v>
      </c>
      <c r="G2654" s="39">
        <v>5564110</v>
      </c>
      <c r="H2654" s="39">
        <v>5655170</v>
      </c>
      <c r="I2654" s="39">
        <v>5740750</v>
      </c>
      <c r="J2654" s="39">
        <v>5841800</v>
      </c>
      <c r="K2654" s="39">
        <v>5942990</v>
      </c>
      <c r="L2654" s="39">
        <v>6032540</v>
      </c>
      <c r="M2654" s="39">
        <v>6103450</v>
      </c>
      <c r="N2654" s="39">
        <v>6157240</v>
      </c>
      <c r="O2654" s="39">
        <v>6218770</v>
      </c>
      <c r="P2654" s="39">
        <v>6289900</v>
      </c>
      <c r="Q2654" s="39">
        <v>6347390</v>
      </c>
      <c r="R2654" s="39">
        <v>6393160</v>
      </c>
      <c r="S2654" s="39">
        <v>6440280</v>
      </c>
      <c r="T2654" s="39">
        <v>6482670</v>
      </c>
      <c r="U2654" s="39">
        <v>6527770</v>
      </c>
      <c r="V2654" s="39">
        <v>6582070</v>
      </c>
      <c r="W2654" s="39">
        <v>6642620</v>
      </c>
      <c r="X2654" s="39">
        <v>6702720</v>
      </c>
      <c r="Y2654" s="39">
        <v>6755180</v>
      </c>
      <c r="Z2654" s="39">
        <v>6805360</v>
      </c>
      <c r="AA2654" s="39">
        <v>6839350</v>
      </c>
      <c r="AB2654" s="39">
        <v>6879290</v>
      </c>
      <c r="AC2654" s="39">
        <v>6917370</v>
      </c>
      <c r="AD2654" s="39">
        <v>6953780</v>
      </c>
      <c r="AE2654" s="39">
        <v>6988300</v>
      </c>
      <c r="AF2654" s="39">
        <v>7024090</v>
      </c>
      <c r="AG2654" s="39">
        <v>7062330</v>
      </c>
      <c r="AH2654" s="39">
        <v>7103780</v>
      </c>
    </row>
    <row r="2655" spans="1:34">
      <c r="A2655" t="s">
        <v>3344</v>
      </c>
      <c r="B2655" t="s">
        <v>694</v>
      </c>
      <c r="C2655">
        <v>0</v>
      </c>
      <c r="D2655">
        <v>0</v>
      </c>
      <c r="E2655">
        <v>0</v>
      </c>
      <c r="F2655">
        <v>0</v>
      </c>
      <c r="G2655">
        <v>0</v>
      </c>
      <c r="H2655">
        <v>0</v>
      </c>
      <c r="I2655">
        <v>0</v>
      </c>
      <c r="J2655">
        <v>0</v>
      </c>
      <c r="K2655">
        <v>0</v>
      </c>
      <c r="L2655">
        <v>0</v>
      </c>
      <c r="M2655">
        <v>0</v>
      </c>
      <c r="N2655">
        <v>0</v>
      </c>
      <c r="O2655">
        <v>0</v>
      </c>
      <c r="P2655">
        <v>0</v>
      </c>
      <c r="Q2655">
        <v>0</v>
      </c>
      <c r="R2655">
        <v>0</v>
      </c>
      <c r="S2655">
        <v>0</v>
      </c>
      <c r="T2655">
        <v>0</v>
      </c>
      <c r="U2655">
        <v>0</v>
      </c>
      <c r="V2655">
        <v>0</v>
      </c>
      <c r="W2655">
        <v>0</v>
      </c>
      <c r="X2655">
        <v>0</v>
      </c>
      <c r="Y2655">
        <v>0</v>
      </c>
      <c r="Z2655">
        <v>0</v>
      </c>
      <c r="AA2655">
        <v>0</v>
      </c>
      <c r="AB2655">
        <v>0</v>
      </c>
      <c r="AC2655">
        <v>0</v>
      </c>
      <c r="AD2655">
        <v>0</v>
      </c>
      <c r="AE2655">
        <v>0</v>
      </c>
      <c r="AF2655">
        <v>0</v>
      </c>
      <c r="AG2655">
        <v>0</v>
      </c>
      <c r="AH2655">
        <v>0</v>
      </c>
    </row>
    <row r="2656" spans="1:34">
      <c r="A2656" t="s">
        <v>3345</v>
      </c>
      <c r="B2656" t="s">
        <v>694</v>
      </c>
      <c r="C2656">
        <v>0</v>
      </c>
      <c r="D2656">
        <v>0</v>
      </c>
      <c r="E2656">
        <v>0</v>
      </c>
      <c r="F2656">
        <v>0</v>
      </c>
      <c r="G2656">
        <v>0</v>
      </c>
      <c r="H2656">
        <v>0</v>
      </c>
      <c r="I2656">
        <v>0</v>
      </c>
      <c r="J2656">
        <v>0</v>
      </c>
      <c r="K2656">
        <v>0</v>
      </c>
      <c r="L2656">
        <v>0</v>
      </c>
      <c r="M2656">
        <v>0</v>
      </c>
      <c r="N2656">
        <v>0</v>
      </c>
      <c r="O2656">
        <v>0</v>
      </c>
      <c r="P2656">
        <v>0</v>
      </c>
      <c r="Q2656">
        <v>0</v>
      </c>
      <c r="R2656">
        <v>0</v>
      </c>
      <c r="S2656">
        <v>0</v>
      </c>
      <c r="T2656">
        <v>0</v>
      </c>
      <c r="U2656">
        <v>0</v>
      </c>
      <c r="V2656">
        <v>0</v>
      </c>
      <c r="W2656">
        <v>0</v>
      </c>
      <c r="X2656">
        <v>0</v>
      </c>
      <c r="Y2656">
        <v>0</v>
      </c>
      <c r="Z2656">
        <v>0</v>
      </c>
      <c r="AA2656">
        <v>0</v>
      </c>
      <c r="AB2656">
        <v>0</v>
      </c>
      <c r="AC2656">
        <v>0</v>
      </c>
      <c r="AD2656">
        <v>0</v>
      </c>
      <c r="AE2656">
        <v>0</v>
      </c>
      <c r="AF2656">
        <v>0</v>
      </c>
      <c r="AG2656">
        <v>0</v>
      </c>
      <c r="AH2656">
        <v>0</v>
      </c>
    </row>
    <row r="2657" spans="1:34">
      <c r="A2657" t="s">
        <v>3346</v>
      </c>
      <c r="B2657" t="s">
        <v>694</v>
      </c>
      <c r="C2657">
        <v>0</v>
      </c>
      <c r="D2657">
        <v>0</v>
      </c>
      <c r="E2657">
        <v>0</v>
      </c>
      <c r="F2657">
        <v>0</v>
      </c>
      <c r="G2657">
        <v>0</v>
      </c>
      <c r="H2657">
        <v>0</v>
      </c>
      <c r="I2657">
        <v>0</v>
      </c>
      <c r="J2657">
        <v>0</v>
      </c>
      <c r="K2657">
        <v>0</v>
      </c>
      <c r="L2657">
        <v>0</v>
      </c>
      <c r="M2657">
        <v>0</v>
      </c>
      <c r="N2657">
        <v>0</v>
      </c>
      <c r="O2657">
        <v>0</v>
      </c>
      <c r="P2657">
        <v>0</v>
      </c>
      <c r="Q2657">
        <v>0</v>
      </c>
      <c r="R2657">
        <v>0</v>
      </c>
      <c r="S2657">
        <v>0</v>
      </c>
      <c r="T2657">
        <v>0</v>
      </c>
      <c r="U2657">
        <v>0</v>
      </c>
      <c r="V2657">
        <v>0</v>
      </c>
      <c r="W2657">
        <v>0</v>
      </c>
      <c r="X2657">
        <v>0</v>
      </c>
      <c r="Y2657">
        <v>0</v>
      </c>
      <c r="Z2657">
        <v>0</v>
      </c>
      <c r="AA2657">
        <v>0</v>
      </c>
      <c r="AB2657">
        <v>0</v>
      </c>
      <c r="AC2657">
        <v>0</v>
      </c>
      <c r="AD2657">
        <v>0</v>
      </c>
      <c r="AE2657">
        <v>0</v>
      </c>
      <c r="AF2657">
        <v>0</v>
      </c>
      <c r="AG2657">
        <v>0</v>
      </c>
      <c r="AH2657">
        <v>0</v>
      </c>
    </row>
    <row r="2658" spans="1:34">
      <c r="A2658" t="s">
        <v>3347</v>
      </c>
      <c r="B2658" t="s">
        <v>694</v>
      </c>
      <c r="C2658">
        <v>0</v>
      </c>
      <c r="D2658">
        <v>0</v>
      </c>
      <c r="E2658">
        <v>0</v>
      </c>
      <c r="F2658">
        <v>0</v>
      </c>
      <c r="G2658">
        <v>0</v>
      </c>
      <c r="H2658">
        <v>0</v>
      </c>
      <c r="I2658">
        <v>0</v>
      </c>
      <c r="J2658">
        <v>0</v>
      </c>
      <c r="K2658">
        <v>0</v>
      </c>
      <c r="L2658">
        <v>0</v>
      </c>
      <c r="M2658">
        <v>0</v>
      </c>
      <c r="N2658">
        <v>0</v>
      </c>
      <c r="O2658">
        <v>0</v>
      </c>
      <c r="P2658">
        <v>0</v>
      </c>
      <c r="Q2658">
        <v>0</v>
      </c>
      <c r="R2658">
        <v>0</v>
      </c>
      <c r="S2658">
        <v>0</v>
      </c>
      <c r="T2658">
        <v>0</v>
      </c>
      <c r="U2658">
        <v>0</v>
      </c>
      <c r="V2658">
        <v>0</v>
      </c>
      <c r="W2658">
        <v>0</v>
      </c>
      <c r="X2658">
        <v>0</v>
      </c>
      <c r="Y2658">
        <v>0</v>
      </c>
      <c r="Z2658">
        <v>0</v>
      </c>
      <c r="AA2658">
        <v>0</v>
      </c>
      <c r="AB2658">
        <v>0</v>
      </c>
      <c r="AC2658">
        <v>0</v>
      </c>
      <c r="AD2658">
        <v>0</v>
      </c>
      <c r="AE2658">
        <v>0</v>
      </c>
      <c r="AF2658">
        <v>0</v>
      </c>
      <c r="AG2658">
        <v>0</v>
      </c>
      <c r="AH2658">
        <v>0</v>
      </c>
    </row>
    <row r="2659" spans="1:34">
      <c r="A2659" t="s">
        <v>3348</v>
      </c>
      <c r="B2659" t="s">
        <v>694</v>
      </c>
      <c r="C2659">
        <v>0</v>
      </c>
      <c r="D2659">
        <v>0</v>
      </c>
      <c r="E2659">
        <v>0</v>
      </c>
      <c r="F2659">
        <v>0</v>
      </c>
      <c r="G2659">
        <v>0</v>
      </c>
      <c r="H2659">
        <v>0</v>
      </c>
      <c r="I2659">
        <v>0</v>
      </c>
      <c r="J2659">
        <v>0</v>
      </c>
      <c r="K2659">
        <v>0</v>
      </c>
      <c r="L2659">
        <v>0</v>
      </c>
      <c r="M2659">
        <v>0</v>
      </c>
      <c r="N2659">
        <v>0</v>
      </c>
      <c r="O2659">
        <v>0</v>
      </c>
      <c r="P2659">
        <v>0</v>
      </c>
      <c r="Q2659">
        <v>0</v>
      </c>
      <c r="R2659">
        <v>0</v>
      </c>
      <c r="S2659">
        <v>0</v>
      </c>
      <c r="T2659">
        <v>0</v>
      </c>
      <c r="U2659">
        <v>0</v>
      </c>
      <c r="V2659">
        <v>0</v>
      </c>
      <c r="W2659">
        <v>0</v>
      </c>
      <c r="X2659">
        <v>0</v>
      </c>
      <c r="Y2659">
        <v>0</v>
      </c>
      <c r="Z2659">
        <v>0</v>
      </c>
      <c r="AA2659">
        <v>0</v>
      </c>
      <c r="AB2659">
        <v>0</v>
      </c>
      <c r="AC2659">
        <v>0</v>
      </c>
      <c r="AD2659">
        <v>0</v>
      </c>
      <c r="AE2659">
        <v>0</v>
      </c>
      <c r="AF2659">
        <v>0</v>
      </c>
      <c r="AG2659">
        <v>0</v>
      </c>
      <c r="AH2659">
        <v>0</v>
      </c>
    </row>
    <row r="2660" spans="1:34">
      <c r="A2660" t="s">
        <v>3349</v>
      </c>
      <c r="B2660" t="s">
        <v>694</v>
      </c>
      <c r="C2660">
        <v>0</v>
      </c>
      <c r="D2660">
        <v>0</v>
      </c>
      <c r="E2660">
        <v>0</v>
      </c>
      <c r="F2660">
        <v>0</v>
      </c>
      <c r="G2660">
        <v>0</v>
      </c>
      <c r="H2660">
        <v>0</v>
      </c>
      <c r="I2660">
        <v>0</v>
      </c>
      <c r="J2660">
        <v>0</v>
      </c>
      <c r="K2660">
        <v>0</v>
      </c>
      <c r="L2660">
        <v>0</v>
      </c>
      <c r="M2660">
        <v>0</v>
      </c>
      <c r="N2660">
        <v>0</v>
      </c>
      <c r="O2660">
        <v>0</v>
      </c>
      <c r="P2660">
        <v>0</v>
      </c>
      <c r="Q2660">
        <v>0</v>
      </c>
      <c r="R2660">
        <v>0</v>
      </c>
      <c r="S2660">
        <v>0</v>
      </c>
      <c r="T2660">
        <v>0</v>
      </c>
      <c r="U2660">
        <v>0</v>
      </c>
      <c r="V2660">
        <v>0</v>
      </c>
      <c r="W2660">
        <v>0</v>
      </c>
      <c r="X2660">
        <v>0</v>
      </c>
      <c r="Y2660">
        <v>0</v>
      </c>
      <c r="Z2660">
        <v>0</v>
      </c>
      <c r="AA2660">
        <v>0</v>
      </c>
      <c r="AB2660">
        <v>0</v>
      </c>
      <c r="AC2660">
        <v>0</v>
      </c>
      <c r="AD2660">
        <v>0</v>
      </c>
      <c r="AE2660">
        <v>0</v>
      </c>
      <c r="AF2660">
        <v>0</v>
      </c>
      <c r="AG2660">
        <v>0</v>
      </c>
      <c r="AH2660">
        <v>0</v>
      </c>
    </row>
    <row r="2661" spans="1:34">
      <c r="A2661" t="s">
        <v>3350</v>
      </c>
      <c r="B2661" t="s">
        <v>694</v>
      </c>
      <c r="C2661">
        <v>0</v>
      </c>
      <c r="D2661">
        <v>0</v>
      </c>
      <c r="E2661">
        <v>0</v>
      </c>
      <c r="F2661">
        <v>0</v>
      </c>
      <c r="G2661">
        <v>0</v>
      </c>
      <c r="H2661">
        <v>0</v>
      </c>
      <c r="I2661">
        <v>0</v>
      </c>
      <c r="J2661">
        <v>0</v>
      </c>
      <c r="K2661">
        <v>0</v>
      </c>
      <c r="L2661">
        <v>0</v>
      </c>
      <c r="M2661">
        <v>0</v>
      </c>
      <c r="N2661">
        <v>0</v>
      </c>
      <c r="O2661">
        <v>0</v>
      </c>
      <c r="P2661">
        <v>0</v>
      </c>
      <c r="Q2661">
        <v>0</v>
      </c>
      <c r="R2661">
        <v>0</v>
      </c>
      <c r="S2661">
        <v>0</v>
      </c>
      <c r="T2661">
        <v>0</v>
      </c>
      <c r="U2661">
        <v>0</v>
      </c>
      <c r="V2661">
        <v>0</v>
      </c>
      <c r="W2661">
        <v>0</v>
      </c>
      <c r="X2661">
        <v>0</v>
      </c>
      <c r="Y2661">
        <v>0</v>
      </c>
      <c r="Z2661">
        <v>0</v>
      </c>
      <c r="AA2661">
        <v>0</v>
      </c>
      <c r="AB2661">
        <v>0</v>
      </c>
      <c r="AC2661">
        <v>0</v>
      </c>
      <c r="AD2661">
        <v>0</v>
      </c>
      <c r="AE2661">
        <v>0</v>
      </c>
      <c r="AF2661">
        <v>0</v>
      </c>
      <c r="AG2661">
        <v>0</v>
      </c>
      <c r="AH2661">
        <v>0</v>
      </c>
    </row>
    <row r="2662" spans="1:34">
      <c r="A2662" t="s">
        <v>3351</v>
      </c>
      <c r="B2662" t="s">
        <v>694</v>
      </c>
      <c r="C2662">
        <v>0</v>
      </c>
      <c r="D2662">
        <v>0</v>
      </c>
      <c r="E2662">
        <v>0</v>
      </c>
      <c r="F2662">
        <v>0</v>
      </c>
      <c r="G2662">
        <v>0</v>
      </c>
      <c r="H2662">
        <v>0</v>
      </c>
      <c r="I2662">
        <v>0</v>
      </c>
      <c r="J2662">
        <v>0</v>
      </c>
      <c r="K2662">
        <v>0</v>
      </c>
      <c r="L2662">
        <v>0</v>
      </c>
      <c r="M2662">
        <v>0</v>
      </c>
      <c r="N2662">
        <v>0</v>
      </c>
      <c r="O2662">
        <v>0</v>
      </c>
      <c r="P2662">
        <v>0</v>
      </c>
      <c r="Q2662">
        <v>0</v>
      </c>
      <c r="R2662">
        <v>0</v>
      </c>
      <c r="S2662">
        <v>0</v>
      </c>
      <c r="T2662">
        <v>0</v>
      </c>
      <c r="U2662">
        <v>0</v>
      </c>
      <c r="V2662">
        <v>0</v>
      </c>
      <c r="W2662">
        <v>0</v>
      </c>
      <c r="X2662">
        <v>0</v>
      </c>
      <c r="Y2662">
        <v>0</v>
      </c>
      <c r="Z2662">
        <v>0</v>
      </c>
      <c r="AA2662">
        <v>0</v>
      </c>
      <c r="AB2662">
        <v>0</v>
      </c>
      <c r="AC2662">
        <v>0</v>
      </c>
      <c r="AD2662">
        <v>0</v>
      </c>
      <c r="AE2662">
        <v>0</v>
      </c>
      <c r="AF2662">
        <v>0</v>
      </c>
      <c r="AG2662">
        <v>0</v>
      </c>
      <c r="AH2662">
        <v>0</v>
      </c>
    </row>
    <row r="2663" spans="1:34">
      <c r="A2663" t="s">
        <v>3352</v>
      </c>
      <c r="B2663" t="s">
        <v>694</v>
      </c>
      <c r="C2663">
        <v>0</v>
      </c>
      <c r="D2663">
        <v>0</v>
      </c>
      <c r="E2663">
        <v>0</v>
      </c>
      <c r="F2663">
        <v>0</v>
      </c>
      <c r="G2663">
        <v>0</v>
      </c>
      <c r="H2663">
        <v>0</v>
      </c>
      <c r="I2663">
        <v>0</v>
      </c>
      <c r="J2663">
        <v>0</v>
      </c>
      <c r="K2663">
        <v>0</v>
      </c>
      <c r="L2663">
        <v>0</v>
      </c>
      <c r="M2663">
        <v>0</v>
      </c>
      <c r="N2663">
        <v>0</v>
      </c>
      <c r="O2663">
        <v>0</v>
      </c>
      <c r="P2663">
        <v>0</v>
      </c>
      <c r="Q2663">
        <v>0</v>
      </c>
      <c r="R2663">
        <v>0</v>
      </c>
      <c r="S2663">
        <v>0</v>
      </c>
      <c r="T2663">
        <v>0</v>
      </c>
      <c r="U2663">
        <v>0</v>
      </c>
      <c r="V2663">
        <v>0</v>
      </c>
      <c r="W2663">
        <v>0</v>
      </c>
      <c r="X2663">
        <v>0</v>
      </c>
      <c r="Y2663">
        <v>0</v>
      </c>
      <c r="Z2663">
        <v>0</v>
      </c>
      <c r="AA2663">
        <v>0</v>
      </c>
      <c r="AB2663">
        <v>0</v>
      </c>
      <c r="AC2663">
        <v>0</v>
      </c>
      <c r="AD2663">
        <v>0</v>
      </c>
      <c r="AE2663">
        <v>0</v>
      </c>
      <c r="AF2663">
        <v>0</v>
      </c>
      <c r="AG2663">
        <v>0</v>
      </c>
      <c r="AH2663">
        <v>0</v>
      </c>
    </row>
    <row r="2664" spans="1:34">
      <c r="A2664" t="s">
        <v>3353</v>
      </c>
      <c r="B2664" t="s">
        <v>694</v>
      </c>
      <c r="C2664" s="39">
        <v>280728000</v>
      </c>
      <c r="D2664" s="39">
        <v>282385000</v>
      </c>
      <c r="E2664" s="39">
        <v>284667000</v>
      </c>
      <c r="F2664" s="39">
        <v>286899000</v>
      </c>
      <c r="G2664" s="39">
        <v>289023000</v>
      </c>
      <c r="H2664" s="39">
        <v>291011000</v>
      </c>
      <c r="I2664" s="39">
        <v>292893000</v>
      </c>
      <c r="J2664" s="39">
        <v>294697000</v>
      </c>
      <c r="K2664" s="39">
        <v>296093000</v>
      </c>
      <c r="L2664" s="39">
        <v>297499000</v>
      </c>
      <c r="M2664" s="39">
        <v>299012000</v>
      </c>
      <c r="N2664" s="39">
        <v>300499000</v>
      </c>
      <c r="O2664" s="39">
        <v>301905000</v>
      </c>
      <c r="P2664" s="39">
        <v>303206000</v>
      </c>
      <c r="Q2664" s="39">
        <v>304401000</v>
      </c>
      <c r="R2664" s="39">
        <v>305496000</v>
      </c>
      <c r="S2664" s="39">
        <v>306494000</v>
      </c>
      <c r="T2664" s="39">
        <v>307402000</v>
      </c>
      <c r="U2664" s="39">
        <v>308224000</v>
      </c>
      <c r="V2664" s="39">
        <v>308961000</v>
      </c>
      <c r="W2664" s="39">
        <v>309622000</v>
      </c>
      <c r="X2664" s="39">
        <v>310210000</v>
      </c>
      <c r="Y2664" s="39">
        <v>310725000</v>
      </c>
      <c r="Z2664" s="39">
        <v>311204000</v>
      </c>
      <c r="AA2664" s="39">
        <v>310930000</v>
      </c>
      <c r="AB2664" s="39">
        <v>310623000</v>
      </c>
      <c r="AC2664" s="39">
        <v>310405000</v>
      </c>
      <c r="AD2664" s="39">
        <v>310162000</v>
      </c>
      <c r="AE2664" s="39">
        <v>309911000</v>
      </c>
      <c r="AF2664" s="39">
        <v>309708000</v>
      </c>
      <c r="AG2664" s="39">
        <v>309508000</v>
      </c>
      <c r="AH2664" s="39">
        <v>309290000</v>
      </c>
    </row>
    <row r="2665" spans="1:34">
      <c r="A2665" t="s">
        <v>3354</v>
      </c>
      <c r="B2665" t="s">
        <v>694</v>
      </c>
      <c r="C2665">
        <v>0</v>
      </c>
      <c r="D2665">
        <v>0</v>
      </c>
      <c r="E2665">
        <v>0</v>
      </c>
      <c r="F2665">
        <v>0</v>
      </c>
      <c r="G2665">
        <v>0</v>
      </c>
      <c r="H2665">
        <v>0</v>
      </c>
      <c r="I2665">
        <v>0</v>
      </c>
      <c r="J2665">
        <v>0</v>
      </c>
      <c r="K2665">
        <v>0</v>
      </c>
      <c r="L2665">
        <v>0</v>
      </c>
      <c r="M2665">
        <v>0</v>
      </c>
      <c r="N2665">
        <v>0</v>
      </c>
      <c r="O2665">
        <v>0</v>
      </c>
      <c r="P2665">
        <v>0</v>
      </c>
      <c r="Q2665">
        <v>0</v>
      </c>
      <c r="R2665">
        <v>0</v>
      </c>
      <c r="S2665">
        <v>0</v>
      </c>
      <c r="T2665">
        <v>0</v>
      </c>
      <c r="U2665">
        <v>0</v>
      </c>
      <c r="V2665">
        <v>0</v>
      </c>
      <c r="W2665">
        <v>0</v>
      </c>
      <c r="X2665">
        <v>0</v>
      </c>
      <c r="Y2665">
        <v>0</v>
      </c>
      <c r="Z2665">
        <v>0</v>
      </c>
      <c r="AA2665">
        <v>0</v>
      </c>
      <c r="AB2665">
        <v>0</v>
      </c>
      <c r="AC2665">
        <v>0</v>
      </c>
      <c r="AD2665">
        <v>0</v>
      </c>
      <c r="AE2665">
        <v>0</v>
      </c>
      <c r="AF2665">
        <v>0</v>
      </c>
      <c r="AG2665">
        <v>0</v>
      </c>
      <c r="AH2665">
        <v>0</v>
      </c>
    </row>
    <row r="2666" spans="1:34">
      <c r="A2666" t="s">
        <v>3355</v>
      </c>
      <c r="B2666" t="s">
        <v>694</v>
      </c>
      <c r="C2666">
        <v>0</v>
      </c>
      <c r="D2666">
        <v>0</v>
      </c>
      <c r="E2666">
        <v>0</v>
      </c>
      <c r="F2666">
        <v>0</v>
      </c>
      <c r="G2666">
        <v>0</v>
      </c>
      <c r="H2666">
        <v>0</v>
      </c>
      <c r="I2666">
        <v>0</v>
      </c>
      <c r="J2666">
        <v>0</v>
      </c>
      <c r="K2666">
        <v>0</v>
      </c>
      <c r="L2666">
        <v>0</v>
      </c>
      <c r="M2666">
        <v>0</v>
      </c>
      <c r="N2666">
        <v>0</v>
      </c>
      <c r="O2666">
        <v>0</v>
      </c>
      <c r="P2666">
        <v>0</v>
      </c>
      <c r="Q2666">
        <v>0</v>
      </c>
      <c r="R2666">
        <v>0</v>
      </c>
      <c r="S2666">
        <v>0</v>
      </c>
      <c r="T2666">
        <v>0</v>
      </c>
      <c r="U2666">
        <v>0</v>
      </c>
      <c r="V2666">
        <v>0</v>
      </c>
      <c r="W2666">
        <v>0</v>
      </c>
      <c r="X2666">
        <v>0</v>
      </c>
      <c r="Y2666">
        <v>0</v>
      </c>
      <c r="Z2666">
        <v>0</v>
      </c>
      <c r="AA2666">
        <v>0</v>
      </c>
      <c r="AB2666">
        <v>0</v>
      </c>
      <c r="AC2666">
        <v>0</v>
      </c>
      <c r="AD2666">
        <v>0</v>
      </c>
      <c r="AE2666">
        <v>0</v>
      </c>
      <c r="AF2666">
        <v>0</v>
      </c>
      <c r="AG2666">
        <v>0</v>
      </c>
      <c r="AH2666">
        <v>0</v>
      </c>
    </row>
    <row r="2667" spans="1:34">
      <c r="A2667" t="s">
        <v>3356</v>
      </c>
      <c r="B2667" t="s">
        <v>694</v>
      </c>
      <c r="C2667">
        <v>0</v>
      </c>
      <c r="D2667">
        <v>0</v>
      </c>
      <c r="E2667">
        <v>0</v>
      </c>
      <c r="F2667">
        <v>0</v>
      </c>
      <c r="G2667">
        <v>0</v>
      </c>
      <c r="H2667">
        <v>0</v>
      </c>
      <c r="I2667">
        <v>0</v>
      </c>
      <c r="J2667">
        <v>0</v>
      </c>
      <c r="K2667">
        <v>0</v>
      </c>
      <c r="L2667">
        <v>0</v>
      </c>
      <c r="M2667">
        <v>0</v>
      </c>
      <c r="N2667">
        <v>0</v>
      </c>
      <c r="O2667">
        <v>0</v>
      </c>
      <c r="P2667">
        <v>0</v>
      </c>
      <c r="Q2667">
        <v>0</v>
      </c>
      <c r="R2667">
        <v>0</v>
      </c>
      <c r="S2667">
        <v>0</v>
      </c>
      <c r="T2667">
        <v>0</v>
      </c>
      <c r="U2667">
        <v>0</v>
      </c>
      <c r="V2667">
        <v>0</v>
      </c>
      <c r="W2667">
        <v>0</v>
      </c>
      <c r="X2667">
        <v>0</v>
      </c>
      <c r="Y2667">
        <v>0</v>
      </c>
      <c r="Z2667">
        <v>0</v>
      </c>
      <c r="AA2667">
        <v>0</v>
      </c>
      <c r="AB2667">
        <v>0</v>
      </c>
      <c r="AC2667">
        <v>0</v>
      </c>
      <c r="AD2667">
        <v>0</v>
      </c>
      <c r="AE2667">
        <v>0</v>
      </c>
      <c r="AF2667">
        <v>0</v>
      </c>
      <c r="AG2667">
        <v>0</v>
      </c>
      <c r="AH2667">
        <v>0</v>
      </c>
    </row>
    <row r="2668" spans="1:34">
      <c r="A2668" t="s">
        <v>3357</v>
      </c>
      <c r="B2668" t="s">
        <v>694</v>
      </c>
      <c r="C2668">
        <v>0</v>
      </c>
      <c r="D2668">
        <v>0</v>
      </c>
      <c r="E2668">
        <v>0</v>
      </c>
      <c r="F2668">
        <v>0</v>
      </c>
      <c r="G2668">
        <v>0</v>
      </c>
      <c r="H2668">
        <v>0</v>
      </c>
      <c r="I2668">
        <v>0</v>
      </c>
      <c r="J2668">
        <v>0</v>
      </c>
      <c r="K2668">
        <v>0</v>
      </c>
      <c r="L2668">
        <v>0</v>
      </c>
      <c r="M2668">
        <v>0</v>
      </c>
      <c r="N2668">
        <v>0</v>
      </c>
      <c r="O2668">
        <v>0</v>
      </c>
      <c r="P2668">
        <v>0</v>
      </c>
      <c r="Q2668">
        <v>0</v>
      </c>
      <c r="R2668">
        <v>0</v>
      </c>
      <c r="S2668">
        <v>0</v>
      </c>
      <c r="T2668">
        <v>0</v>
      </c>
      <c r="U2668">
        <v>0</v>
      </c>
      <c r="V2668">
        <v>0</v>
      </c>
      <c r="W2668">
        <v>0</v>
      </c>
      <c r="X2668">
        <v>0</v>
      </c>
      <c r="Y2668">
        <v>0</v>
      </c>
      <c r="Z2668">
        <v>0</v>
      </c>
      <c r="AA2668">
        <v>0</v>
      </c>
      <c r="AB2668">
        <v>0</v>
      </c>
      <c r="AC2668">
        <v>0</v>
      </c>
      <c r="AD2668">
        <v>0</v>
      </c>
      <c r="AE2668">
        <v>0</v>
      </c>
      <c r="AF2668">
        <v>0</v>
      </c>
      <c r="AG2668">
        <v>0</v>
      </c>
      <c r="AH2668">
        <v>0</v>
      </c>
    </row>
    <row r="2669" spans="1:34">
      <c r="A2669" t="s">
        <v>3358</v>
      </c>
      <c r="B2669" t="s">
        <v>694</v>
      </c>
      <c r="C2669">
        <v>0</v>
      </c>
      <c r="D2669">
        <v>0</v>
      </c>
      <c r="E2669">
        <v>0</v>
      </c>
      <c r="F2669">
        <v>0</v>
      </c>
      <c r="G2669">
        <v>0</v>
      </c>
      <c r="H2669">
        <v>0</v>
      </c>
      <c r="I2669">
        <v>0</v>
      </c>
      <c r="J2669">
        <v>0</v>
      </c>
      <c r="K2669">
        <v>0</v>
      </c>
      <c r="L2669">
        <v>0</v>
      </c>
      <c r="M2669">
        <v>0</v>
      </c>
      <c r="N2669">
        <v>0</v>
      </c>
      <c r="O2669">
        <v>0</v>
      </c>
      <c r="P2669">
        <v>0</v>
      </c>
      <c r="Q2669">
        <v>0</v>
      </c>
      <c r="R2669">
        <v>0</v>
      </c>
      <c r="S2669">
        <v>0</v>
      </c>
      <c r="T2669">
        <v>0</v>
      </c>
      <c r="U2669">
        <v>0</v>
      </c>
      <c r="V2669">
        <v>0</v>
      </c>
      <c r="W2669">
        <v>0</v>
      </c>
      <c r="X2669">
        <v>0</v>
      </c>
      <c r="Y2669">
        <v>0</v>
      </c>
      <c r="Z2669">
        <v>0</v>
      </c>
      <c r="AA2669">
        <v>0</v>
      </c>
      <c r="AB2669">
        <v>0</v>
      </c>
      <c r="AC2669">
        <v>0</v>
      </c>
      <c r="AD2669">
        <v>0</v>
      </c>
      <c r="AE2669">
        <v>0</v>
      </c>
      <c r="AF2669">
        <v>0</v>
      </c>
      <c r="AG2669">
        <v>0</v>
      </c>
      <c r="AH2669">
        <v>0</v>
      </c>
    </row>
    <row r="2670" spans="1:34">
      <c r="A2670" t="s">
        <v>3359</v>
      </c>
      <c r="B2670" t="s">
        <v>694</v>
      </c>
      <c r="C2670">
        <v>0</v>
      </c>
      <c r="D2670">
        <v>0</v>
      </c>
      <c r="E2670">
        <v>0</v>
      </c>
      <c r="F2670">
        <v>0</v>
      </c>
      <c r="G2670">
        <v>0</v>
      </c>
      <c r="H2670">
        <v>0</v>
      </c>
      <c r="I2670">
        <v>0</v>
      </c>
      <c r="J2670">
        <v>0</v>
      </c>
      <c r="K2670">
        <v>0</v>
      </c>
      <c r="L2670">
        <v>0</v>
      </c>
      <c r="M2670">
        <v>0</v>
      </c>
      <c r="N2670">
        <v>0</v>
      </c>
      <c r="O2670">
        <v>0</v>
      </c>
      <c r="P2670">
        <v>0</v>
      </c>
      <c r="Q2670">
        <v>0</v>
      </c>
      <c r="R2670">
        <v>0</v>
      </c>
      <c r="S2670">
        <v>0</v>
      </c>
      <c r="T2670">
        <v>0</v>
      </c>
      <c r="U2670">
        <v>0</v>
      </c>
      <c r="V2670">
        <v>0</v>
      </c>
      <c r="W2670">
        <v>0</v>
      </c>
      <c r="X2670">
        <v>0</v>
      </c>
      <c r="Y2670">
        <v>0</v>
      </c>
      <c r="Z2670">
        <v>0</v>
      </c>
      <c r="AA2670">
        <v>0</v>
      </c>
      <c r="AB2670">
        <v>0</v>
      </c>
      <c r="AC2670">
        <v>0</v>
      </c>
      <c r="AD2670">
        <v>0</v>
      </c>
      <c r="AE2670">
        <v>0</v>
      </c>
      <c r="AF2670">
        <v>0</v>
      </c>
      <c r="AG2670">
        <v>0</v>
      </c>
      <c r="AH2670">
        <v>0</v>
      </c>
    </row>
    <row r="2671" spans="1:34">
      <c r="A2671" t="s">
        <v>3360</v>
      </c>
      <c r="B2671" t="s">
        <v>694</v>
      </c>
      <c r="C2671">
        <v>0</v>
      </c>
      <c r="D2671">
        <v>0</v>
      </c>
      <c r="E2671">
        <v>0</v>
      </c>
      <c r="F2671">
        <v>0</v>
      </c>
      <c r="G2671">
        <v>0</v>
      </c>
      <c r="H2671">
        <v>0</v>
      </c>
      <c r="I2671">
        <v>0</v>
      </c>
      <c r="J2671">
        <v>0</v>
      </c>
      <c r="K2671">
        <v>0</v>
      </c>
      <c r="L2671">
        <v>0</v>
      </c>
      <c r="M2671">
        <v>0</v>
      </c>
      <c r="N2671">
        <v>0</v>
      </c>
      <c r="O2671">
        <v>0</v>
      </c>
      <c r="P2671">
        <v>0</v>
      </c>
      <c r="Q2671">
        <v>0</v>
      </c>
      <c r="R2671">
        <v>0</v>
      </c>
      <c r="S2671">
        <v>0</v>
      </c>
      <c r="T2671">
        <v>0</v>
      </c>
      <c r="U2671">
        <v>0</v>
      </c>
      <c r="V2671">
        <v>0</v>
      </c>
      <c r="W2671">
        <v>0</v>
      </c>
      <c r="X2671">
        <v>0</v>
      </c>
      <c r="Y2671">
        <v>0</v>
      </c>
      <c r="Z2671">
        <v>0</v>
      </c>
      <c r="AA2671">
        <v>0</v>
      </c>
      <c r="AB2671">
        <v>0</v>
      </c>
      <c r="AC2671">
        <v>0</v>
      </c>
      <c r="AD2671">
        <v>0</v>
      </c>
      <c r="AE2671">
        <v>0</v>
      </c>
      <c r="AF2671">
        <v>0</v>
      </c>
      <c r="AG2671">
        <v>0</v>
      </c>
      <c r="AH2671">
        <v>0</v>
      </c>
    </row>
    <row r="2672" spans="1:34">
      <c r="A2672" t="s">
        <v>3361</v>
      </c>
      <c r="B2672" t="s">
        <v>694</v>
      </c>
      <c r="C2672">
        <v>0</v>
      </c>
      <c r="D2672">
        <v>0</v>
      </c>
      <c r="E2672">
        <v>0</v>
      </c>
      <c r="F2672">
        <v>0</v>
      </c>
      <c r="G2672">
        <v>0</v>
      </c>
      <c r="H2672">
        <v>0</v>
      </c>
      <c r="I2672">
        <v>0</v>
      </c>
      <c r="J2672">
        <v>0</v>
      </c>
      <c r="K2672">
        <v>0</v>
      </c>
      <c r="L2672">
        <v>0</v>
      </c>
      <c r="M2672">
        <v>0</v>
      </c>
      <c r="N2672">
        <v>0</v>
      </c>
      <c r="O2672">
        <v>0</v>
      </c>
      <c r="P2672">
        <v>0</v>
      </c>
      <c r="Q2672">
        <v>0</v>
      </c>
      <c r="R2672">
        <v>0</v>
      </c>
      <c r="S2672">
        <v>0</v>
      </c>
      <c r="T2672">
        <v>0</v>
      </c>
      <c r="U2672">
        <v>0</v>
      </c>
      <c r="V2672">
        <v>0</v>
      </c>
      <c r="W2672">
        <v>0</v>
      </c>
      <c r="X2672">
        <v>0</v>
      </c>
      <c r="Y2672">
        <v>0</v>
      </c>
      <c r="Z2672">
        <v>0</v>
      </c>
      <c r="AA2672">
        <v>0</v>
      </c>
      <c r="AB2672">
        <v>0</v>
      </c>
      <c r="AC2672">
        <v>0</v>
      </c>
      <c r="AD2672">
        <v>0</v>
      </c>
      <c r="AE2672">
        <v>0</v>
      </c>
      <c r="AF2672">
        <v>0</v>
      </c>
      <c r="AG2672">
        <v>0</v>
      </c>
      <c r="AH2672">
        <v>0</v>
      </c>
    </row>
    <row r="2673" spans="1:34">
      <c r="A2673" t="s">
        <v>3362</v>
      </c>
      <c r="B2673" t="s">
        <v>694</v>
      </c>
      <c r="C2673">
        <v>0</v>
      </c>
      <c r="D2673">
        <v>0</v>
      </c>
      <c r="E2673">
        <v>0</v>
      </c>
      <c r="F2673">
        <v>0</v>
      </c>
      <c r="G2673">
        <v>0</v>
      </c>
      <c r="H2673">
        <v>0</v>
      </c>
      <c r="I2673">
        <v>0</v>
      </c>
      <c r="J2673">
        <v>0</v>
      </c>
      <c r="K2673">
        <v>0</v>
      </c>
      <c r="L2673">
        <v>0</v>
      </c>
      <c r="M2673">
        <v>0</v>
      </c>
      <c r="N2673">
        <v>0</v>
      </c>
      <c r="O2673">
        <v>0</v>
      </c>
      <c r="P2673">
        <v>0</v>
      </c>
      <c r="Q2673">
        <v>0</v>
      </c>
      <c r="R2673">
        <v>0</v>
      </c>
      <c r="S2673">
        <v>0</v>
      </c>
      <c r="T2673">
        <v>0</v>
      </c>
      <c r="U2673">
        <v>0</v>
      </c>
      <c r="V2673">
        <v>0</v>
      </c>
      <c r="W2673">
        <v>0</v>
      </c>
      <c r="X2673">
        <v>0</v>
      </c>
      <c r="Y2673">
        <v>0</v>
      </c>
      <c r="Z2673">
        <v>0</v>
      </c>
      <c r="AA2673">
        <v>0</v>
      </c>
      <c r="AB2673">
        <v>0</v>
      </c>
      <c r="AC2673">
        <v>0</v>
      </c>
      <c r="AD2673">
        <v>0</v>
      </c>
      <c r="AE2673">
        <v>0</v>
      </c>
      <c r="AF2673">
        <v>0</v>
      </c>
      <c r="AG2673">
        <v>0</v>
      </c>
      <c r="AH2673">
        <v>0</v>
      </c>
    </row>
    <row r="2674" spans="1:34">
      <c r="A2674" t="s">
        <v>3363</v>
      </c>
      <c r="B2674" t="s">
        <v>694</v>
      </c>
      <c r="C2674" s="39">
        <v>6091960</v>
      </c>
      <c r="D2674" s="39">
        <v>5718930</v>
      </c>
      <c r="E2674" s="39">
        <v>5952890</v>
      </c>
      <c r="F2674" s="39">
        <v>6113500</v>
      </c>
      <c r="G2674" s="39">
        <v>6212730</v>
      </c>
      <c r="H2674" s="39">
        <v>6314400</v>
      </c>
      <c r="I2674" s="39">
        <v>6409970</v>
      </c>
      <c r="J2674" s="39">
        <v>6522790</v>
      </c>
      <c r="K2674" s="39">
        <v>6635780</v>
      </c>
      <c r="L2674" s="39">
        <v>6735770</v>
      </c>
      <c r="M2674" s="39">
        <v>6814950</v>
      </c>
      <c r="N2674" s="39">
        <v>6875010</v>
      </c>
      <c r="O2674" s="39">
        <v>6943700</v>
      </c>
      <c r="P2674" s="39">
        <v>7023120</v>
      </c>
      <c r="Q2674" s="39">
        <v>7087310</v>
      </c>
      <c r="R2674" s="39">
        <v>7138430</v>
      </c>
      <c r="S2674" s="39">
        <v>7191040</v>
      </c>
      <c r="T2674" s="39">
        <v>7238370</v>
      </c>
      <c r="U2674" s="39">
        <v>7288730</v>
      </c>
      <c r="V2674" s="39">
        <v>7349360</v>
      </c>
      <c r="W2674" s="39">
        <v>7416970</v>
      </c>
      <c r="X2674" s="39">
        <v>7484070</v>
      </c>
      <c r="Y2674" s="39">
        <v>7542650</v>
      </c>
      <c r="Z2674" s="39">
        <v>7598670</v>
      </c>
      <c r="AA2674" s="39">
        <v>7636630</v>
      </c>
      <c r="AB2674" s="39">
        <v>7681220</v>
      </c>
      <c r="AC2674" s="39">
        <v>7723750</v>
      </c>
      <c r="AD2674" s="39">
        <v>7764400</v>
      </c>
      <c r="AE2674" s="39">
        <v>7802940</v>
      </c>
      <c r="AF2674" s="39">
        <v>7842900</v>
      </c>
      <c r="AG2674" s="39">
        <v>7885600</v>
      </c>
      <c r="AH2674" s="39">
        <v>7931890</v>
      </c>
    </row>
    <row r="2675" spans="1:34">
      <c r="A2675" t="s">
        <v>3364</v>
      </c>
      <c r="B2675" t="s">
        <v>694</v>
      </c>
      <c r="C2675">
        <v>0</v>
      </c>
      <c r="D2675">
        <v>0</v>
      </c>
      <c r="E2675">
        <v>0</v>
      </c>
      <c r="F2675">
        <v>0</v>
      </c>
      <c r="G2675">
        <v>0</v>
      </c>
      <c r="H2675">
        <v>0</v>
      </c>
      <c r="I2675">
        <v>0</v>
      </c>
      <c r="J2675">
        <v>0</v>
      </c>
      <c r="K2675">
        <v>0</v>
      </c>
      <c r="L2675">
        <v>0</v>
      </c>
      <c r="M2675">
        <v>0</v>
      </c>
      <c r="N2675">
        <v>0</v>
      </c>
      <c r="O2675">
        <v>0</v>
      </c>
      <c r="P2675">
        <v>0</v>
      </c>
      <c r="Q2675">
        <v>0</v>
      </c>
      <c r="R2675">
        <v>0</v>
      </c>
      <c r="S2675">
        <v>0</v>
      </c>
      <c r="T2675">
        <v>0</v>
      </c>
      <c r="U2675">
        <v>0</v>
      </c>
      <c r="V2675">
        <v>0</v>
      </c>
      <c r="W2675">
        <v>0</v>
      </c>
      <c r="X2675">
        <v>0</v>
      </c>
      <c r="Y2675">
        <v>0</v>
      </c>
      <c r="Z2675">
        <v>0</v>
      </c>
      <c r="AA2675">
        <v>0</v>
      </c>
      <c r="AB2675">
        <v>0</v>
      </c>
      <c r="AC2675">
        <v>0</v>
      </c>
      <c r="AD2675">
        <v>0</v>
      </c>
      <c r="AE2675">
        <v>0</v>
      </c>
      <c r="AF2675">
        <v>0</v>
      </c>
      <c r="AG2675">
        <v>0</v>
      </c>
      <c r="AH2675">
        <v>0</v>
      </c>
    </row>
    <row r="2676" spans="1:34">
      <c r="A2676" t="s">
        <v>3365</v>
      </c>
      <c r="B2676" t="s">
        <v>694</v>
      </c>
      <c r="C2676">
        <v>0</v>
      </c>
      <c r="D2676">
        <v>0</v>
      </c>
      <c r="E2676">
        <v>0</v>
      </c>
      <c r="F2676">
        <v>0</v>
      </c>
      <c r="G2676">
        <v>0</v>
      </c>
      <c r="H2676">
        <v>0</v>
      </c>
      <c r="I2676">
        <v>0</v>
      </c>
      <c r="J2676">
        <v>0</v>
      </c>
      <c r="K2676">
        <v>0</v>
      </c>
      <c r="L2676">
        <v>0</v>
      </c>
      <c r="M2676">
        <v>0</v>
      </c>
      <c r="N2676">
        <v>0</v>
      </c>
      <c r="O2676">
        <v>0</v>
      </c>
      <c r="P2676">
        <v>0</v>
      </c>
      <c r="Q2676">
        <v>0</v>
      </c>
      <c r="R2676">
        <v>0</v>
      </c>
      <c r="S2676">
        <v>0</v>
      </c>
      <c r="T2676">
        <v>0</v>
      </c>
      <c r="U2676">
        <v>0</v>
      </c>
      <c r="V2676">
        <v>0</v>
      </c>
      <c r="W2676">
        <v>0</v>
      </c>
      <c r="X2676">
        <v>0</v>
      </c>
      <c r="Y2676">
        <v>0</v>
      </c>
      <c r="Z2676">
        <v>0</v>
      </c>
      <c r="AA2676">
        <v>0</v>
      </c>
      <c r="AB2676">
        <v>0</v>
      </c>
      <c r="AC2676">
        <v>0</v>
      </c>
      <c r="AD2676">
        <v>0</v>
      </c>
      <c r="AE2676">
        <v>0</v>
      </c>
      <c r="AF2676">
        <v>0</v>
      </c>
      <c r="AG2676">
        <v>0</v>
      </c>
      <c r="AH2676">
        <v>0</v>
      </c>
    </row>
    <row r="2677" spans="1:34">
      <c r="A2677" t="s">
        <v>3366</v>
      </c>
      <c r="B2677" t="s">
        <v>694</v>
      </c>
      <c r="C2677">
        <v>0</v>
      </c>
      <c r="D2677">
        <v>0</v>
      </c>
      <c r="E2677">
        <v>0</v>
      </c>
      <c r="F2677">
        <v>0</v>
      </c>
      <c r="G2677">
        <v>0</v>
      </c>
      <c r="H2677">
        <v>0</v>
      </c>
      <c r="I2677">
        <v>0</v>
      </c>
      <c r="J2677">
        <v>0</v>
      </c>
      <c r="K2677">
        <v>0</v>
      </c>
      <c r="L2677">
        <v>0</v>
      </c>
      <c r="M2677">
        <v>0</v>
      </c>
      <c r="N2677">
        <v>0</v>
      </c>
      <c r="O2677">
        <v>0</v>
      </c>
      <c r="P2677">
        <v>0</v>
      </c>
      <c r="Q2677">
        <v>0</v>
      </c>
      <c r="R2677">
        <v>0</v>
      </c>
      <c r="S2677">
        <v>0</v>
      </c>
      <c r="T2677">
        <v>0</v>
      </c>
      <c r="U2677">
        <v>0</v>
      </c>
      <c r="V2677">
        <v>0</v>
      </c>
      <c r="W2677">
        <v>0</v>
      </c>
      <c r="X2677">
        <v>0</v>
      </c>
      <c r="Y2677">
        <v>0</v>
      </c>
      <c r="Z2677">
        <v>0</v>
      </c>
      <c r="AA2677">
        <v>0</v>
      </c>
      <c r="AB2677">
        <v>0</v>
      </c>
      <c r="AC2677">
        <v>0</v>
      </c>
      <c r="AD2677">
        <v>0</v>
      </c>
      <c r="AE2677">
        <v>0</v>
      </c>
      <c r="AF2677">
        <v>0</v>
      </c>
      <c r="AG2677">
        <v>0</v>
      </c>
      <c r="AH2677">
        <v>0</v>
      </c>
    </row>
    <row r="2678" spans="1:34">
      <c r="A2678" t="s">
        <v>3367</v>
      </c>
      <c r="B2678" t="s">
        <v>694</v>
      </c>
      <c r="C2678">
        <v>0</v>
      </c>
      <c r="D2678">
        <v>0</v>
      </c>
      <c r="E2678">
        <v>0</v>
      </c>
      <c r="F2678">
        <v>0</v>
      </c>
      <c r="G2678">
        <v>0</v>
      </c>
      <c r="H2678">
        <v>0</v>
      </c>
      <c r="I2678">
        <v>0</v>
      </c>
      <c r="J2678">
        <v>0</v>
      </c>
      <c r="K2678">
        <v>0</v>
      </c>
      <c r="L2678">
        <v>0</v>
      </c>
      <c r="M2678">
        <v>0</v>
      </c>
      <c r="N2678">
        <v>0</v>
      </c>
      <c r="O2678">
        <v>0</v>
      </c>
      <c r="P2678">
        <v>0</v>
      </c>
      <c r="Q2678">
        <v>0</v>
      </c>
      <c r="R2678">
        <v>0</v>
      </c>
      <c r="S2678">
        <v>0</v>
      </c>
      <c r="T2678">
        <v>0</v>
      </c>
      <c r="U2678">
        <v>0</v>
      </c>
      <c r="V2678">
        <v>0</v>
      </c>
      <c r="W2678">
        <v>0</v>
      </c>
      <c r="X2678">
        <v>0</v>
      </c>
      <c r="Y2678">
        <v>0</v>
      </c>
      <c r="Z2678">
        <v>0</v>
      </c>
      <c r="AA2678">
        <v>0</v>
      </c>
      <c r="AB2678">
        <v>0</v>
      </c>
      <c r="AC2678">
        <v>0</v>
      </c>
      <c r="AD2678">
        <v>0</v>
      </c>
      <c r="AE2678">
        <v>0</v>
      </c>
      <c r="AF2678">
        <v>0</v>
      </c>
      <c r="AG2678">
        <v>0</v>
      </c>
      <c r="AH2678">
        <v>0</v>
      </c>
    </row>
    <row r="2679" spans="1:34">
      <c r="A2679" t="s">
        <v>3368</v>
      </c>
      <c r="B2679" t="s">
        <v>694</v>
      </c>
      <c r="C2679">
        <v>0</v>
      </c>
      <c r="D2679">
        <v>0</v>
      </c>
      <c r="E2679">
        <v>0</v>
      </c>
      <c r="F2679">
        <v>0</v>
      </c>
      <c r="G2679">
        <v>0</v>
      </c>
      <c r="H2679">
        <v>0</v>
      </c>
      <c r="I2679">
        <v>0</v>
      </c>
      <c r="J2679">
        <v>0</v>
      </c>
      <c r="K2679">
        <v>0</v>
      </c>
      <c r="L2679">
        <v>0</v>
      </c>
      <c r="M2679">
        <v>0</v>
      </c>
      <c r="N2679">
        <v>0</v>
      </c>
      <c r="O2679">
        <v>0</v>
      </c>
      <c r="P2679">
        <v>0</v>
      </c>
      <c r="Q2679">
        <v>0</v>
      </c>
      <c r="R2679">
        <v>0</v>
      </c>
      <c r="S2679">
        <v>0</v>
      </c>
      <c r="T2679">
        <v>0</v>
      </c>
      <c r="U2679">
        <v>0</v>
      </c>
      <c r="V2679">
        <v>0</v>
      </c>
      <c r="W2679">
        <v>0</v>
      </c>
      <c r="X2679">
        <v>0</v>
      </c>
      <c r="Y2679">
        <v>0</v>
      </c>
      <c r="Z2679">
        <v>0</v>
      </c>
      <c r="AA2679">
        <v>0</v>
      </c>
      <c r="AB2679">
        <v>0</v>
      </c>
      <c r="AC2679">
        <v>0</v>
      </c>
      <c r="AD2679">
        <v>0</v>
      </c>
      <c r="AE2679">
        <v>0</v>
      </c>
      <c r="AF2679">
        <v>0</v>
      </c>
      <c r="AG2679">
        <v>0</v>
      </c>
      <c r="AH2679">
        <v>0</v>
      </c>
    </row>
    <row r="2680" spans="1:34">
      <c r="A2680" t="s">
        <v>3369</v>
      </c>
      <c r="B2680" t="s">
        <v>694</v>
      </c>
      <c r="C2680">
        <v>0</v>
      </c>
      <c r="D2680">
        <v>0</v>
      </c>
      <c r="E2680">
        <v>0</v>
      </c>
      <c r="F2680">
        <v>0</v>
      </c>
      <c r="G2680">
        <v>0</v>
      </c>
      <c r="H2680">
        <v>0</v>
      </c>
      <c r="I2680">
        <v>0</v>
      </c>
      <c r="J2680">
        <v>0</v>
      </c>
      <c r="K2680">
        <v>0</v>
      </c>
      <c r="L2680">
        <v>0</v>
      </c>
      <c r="M2680">
        <v>0</v>
      </c>
      <c r="N2680">
        <v>0</v>
      </c>
      <c r="O2680">
        <v>0</v>
      </c>
      <c r="P2680">
        <v>0</v>
      </c>
      <c r="Q2680">
        <v>0</v>
      </c>
      <c r="R2680">
        <v>0</v>
      </c>
      <c r="S2680">
        <v>0</v>
      </c>
      <c r="T2680">
        <v>0</v>
      </c>
      <c r="U2680">
        <v>0</v>
      </c>
      <c r="V2680">
        <v>0</v>
      </c>
      <c r="W2680">
        <v>0</v>
      </c>
      <c r="X2680">
        <v>0</v>
      </c>
      <c r="Y2680">
        <v>0</v>
      </c>
      <c r="Z2680">
        <v>0</v>
      </c>
      <c r="AA2680">
        <v>0</v>
      </c>
      <c r="AB2680">
        <v>0</v>
      </c>
      <c r="AC2680">
        <v>0</v>
      </c>
      <c r="AD2680">
        <v>0</v>
      </c>
      <c r="AE2680">
        <v>0</v>
      </c>
      <c r="AF2680">
        <v>0</v>
      </c>
      <c r="AG2680">
        <v>0</v>
      </c>
      <c r="AH2680">
        <v>0</v>
      </c>
    </row>
    <row r="2681" spans="1:34">
      <c r="A2681" t="s">
        <v>3370</v>
      </c>
      <c r="B2681" t="s">
        <v>694</v>
      </c>
      <c r="C2681">
        <v>0</v>
      </c>
      <c r="D2681">
        <v>0</v>
      </c>
      <c r="E2681">
        <v>0</v>
      </c>
      <c r="F2681">
        <v>0</v>
      </c>
      <c r="G2681">
        <v>0</v>
      </c>
      <c r="H2681">
        <v>0</v>
      </c>
      <c r="I2681">
        <v>0</v>
      </c>
      <c r="J2681">
        <v>0</v>
      </c>
      <c r="K2681">
        <v>0</v>
      </c>
      <c r="L2681">
        <v>0</v>
      </c>
      <c r="M2681">
        <v>0</v>
      </c>
      <c r="N2681">
        <v>0</v>
      </c>
      <c r="O2681">
        <v>0</v>
      </c>
      <c r="P2681">
        <v>0</v>
      </c>
      <c r="Q2681">
        <v>0</v>
      </c>
      <c r="R2681">
        <v>0</v>
      </c>
      <c r="S2681">
        <v>0</v>
      </c>
      <c r="T2681">
        <v>0</v>
      </c>
      <c r="U2681">
        <v>0</v>
      </c>
      <c r="V2681">
        <v>0</v>
      </c>
      <c r="W2681">
        <v>0</v>
      </c>
      <c r="X2681">
        <v>0</v>
      </c>
      <c r="Y2681">
        <v>0</v>
      </c>
      <c r="Z2681">
        <v>0</v>
      </c>
      <c r="AA2681">
        <v>0</v>
      </c>
      <c r="AB2681">
        <v>0</v>
      </c>
      <c r="AC2681">
        <v>0</v>
      </c>
      <c r="AD2681">
        <v>0</v>
      </c>
      <c r="AE2681">
        <v>0</v>
      </c>
      <c r="AF2681">
        <v>0</v>
      </c>
      <c r="AG2681">
        <v>0</v>
      </c>
      <c r="AH2681">
        <v>0</v>
      </c>
    </row>
    <row r="2682" spans="1:34">
      <c r="A2682" t="s">
        <v>3371</v>
      </c>
      <c r="B2682" t="s">
        <v>694</v>
      </c>
      <c r="C2682">
        <v>0</v>
      </c>
      <c r="D2682">
        <v>0</v>
      </c>
      <c r="E2682">
        <v>0</v>
      </c>
      <c r="F2682">
        <v>0</v>
      </c>
      <c r="G2682">
        <v>0</v>
      </c>
      <c r="H2682">
        <v>0</v>
      </c>
      <c r="I2682">
        <v>0</v>
      </c>
      <c r="J2682">
        <v>0</v>
      </c>
      <c r="K2682">
        <v>0</v>
      </c>
      <c r="L2682">
        <v>0</v>
      </c>
      <c r="M2682">
        <v>0</v>
      </c>
      <c r="N2682">
        <v>0</v>
      </c>
      <c r="O2682">
        <v>0</v>
      </c>
      <c r="P2682">
        <v>0</v>
      </c>
      <c r="Q2682">
        <v>0</v>
      </c>
      <c r="R2682">
        <v>0</v>
      </c>
      <c r="S2682">
        <v>0</v>
      </c>
      <c r="T2682">
        <v>0</v>
      </c>
      <c r="U2682">
        <v>0</v>
      </c>
      <c r="V2682">
        <v>0</v>
      </c>
      <c r="W2682">
        <v>0</v>
      </c>
      <c r="X2682">
        <v>0</v>
      </c>
      <c r="Y2682">
        <v>0</v>
      </c>
      <c r="Z2682">
        <v>0</v>
      </c>
      <c r="AA2682">
        <v>0</v>
      </c>
      <c r="AB2682">
        <v>0</v>
      </c>
      <c r="AC2682">
        <v>0</v>
      </c>
      <c r="AD2682">
        <v>0</v>
      </c>
      <c r="AE2682">
        <v>0</v>
      </c>
      <c r="AF2682">
        <v>0</v>
      </c>
      <c r="AG2682">
        <v>0</v>
      </c>
      <c r="AH2682">
        <v>0</v>
      </c>
    </row>
    <row r="2683" spans="1:34">
      <c r="A2683" t="s">
        <v>3372</v>
      </c>
      <c r="B2683" t="s">
        <v>694</v>
      </c>
      <c r="C2683">
        <v>0</v>
      </c>
      <c r="D2683">
        <v>0</v>
      </c>
      <c r="E2683">
        <v>0</v>
      </c>
      <c r="F2683">
        <v>0</v>
      </c>
      <c r="G2683">
        <v>0</v>
      </c>
      <c r="H2683">
        <v>0</v>
      </c>
      <c r="I2683">
        <v>0</v>
      </c>
      <c r="J2683">
        <v>0</v>
      </c>
      <c r="K2683">
        <v>0</v>
      </c>
      <c r="L2683">
        <v>0</v>
      </c>
      <c r="M2683">
        <v>0</v>
      </c>
      <c r="N2683">
        <v>0</v>
      </c>
      <c r="O2683">
        <v>0</v>
      </c>
      <c r="P2683">
        <v>0</v>
      </c>
      <c r="Q2683">
        <v>0</v>
      </c>
      <c r="R2683">
        <v>0</v>
      </c>
      <c r="S2683">
        <v>0</v>
      </c>
      <c r="T2683">
        <v>0</v>
      </c>
      <c r="U2683">
        <v>0</v>
      </c>
      <c r="V2683">
        <v>0</v>
      </c>
      <c r="W2683">
        <v>0</v>
      </c>
      <c r="X2683">
        <v>0</v>
      </c>
      <c r="Y2683">
        <v>0</v>
      </c>
      <c r="Z2683">
        <v>0</v>
      </c>
      <c r="AA2683">
        <v>0</v>
      </c>
      <c r="AB2683">
        <v>0</v>
      </c>
      <c r="AC2683">
        <v>0</v>
      </c>
      <c r="AD2683">
        <v>0</v>
      </c>
      <c r="AE2683">
        <v>0</v>
      </c>
      <c r="AF2683">
        <v>0</v>
      </c>
      <c r="AG2683">
        <v>0</v>
      </c>
      <c r="AH2683">
        <v>0</v>
      </c>
    </row>
    <row r="2684" spans="1:34">
      <c r="A2684" t="s">
        <v>3373</v>
      </c>
      <c r="B2684" t="s">
        <v>694</v>
      </c>
      <c r="C2684" s="39">
        <v>317641000</v>
      </c>
      <c r="D2684" s="39">
        <v>319516000</v>
      </c>
      <c r="E2684" s="39">
        <v>322098000</v>
      </c>
      <c r="F2684" s="39">
        <v>324624000</v>
      </c>
      <c r="G2684" s="39">
        <v>327027000</v>
      </c>
      <c r="H2684" s="39">
        <v>329276000</v>
      </c>
      <c r="I2684" s="39">
        <v>331406000</v>
      </c>
      <c r="J2684" s="39">
        <v>333447000</v>
      </c>
      <c r="K2684" s="39">
        <v>335026000</v>
      </c>
      <c r="L2684" s="39">
        <v>336617000</v>
      </c>
      <c r="M2684" s="39">
        <v>338330000</v>
      </c>
      <c r="N2684" s="39">
        <v>340012000</v>
      </c>
      <c r="O2684" s="39">
        <v>341603000</v>
      </c>
      <c r="P2684" s="39">
        <v>343075000</v>
      </c>
      <c r="Q2684" s="39">
        <v>344426000</v>
      </c>
      <c r="R2684" s="39">
        <v>345666000</v>
      </c>
      <c r="S2684" s="39">
        <v>346794000</v>
      </c>
      <c r="T2684" s="39">
        <v>347822000</v>
      </c>
      <c r="U2684" s="39">
        <v>348753000</v>
      </c>
      <c r="V2684" s="39">
        <v>349586000</v>
      </c>
      <c r="W2684" s="39">
        <v>350334000</v>
      </c>
      <c r="X2684" s="39">
        <v>351000000</v>
      </c>
      <c r="Y2684" s="39">
        <v>351582000</v>
      </c>
      <c r="Z2684" s="39">
        <v>352124000</v>
      </c>
      <c r="AA2684" s="39">
        <v>351815000</v>
      </c>
      <c r="AB2684" s="39">
        <v>351467000</v>
      </c>
      <c r="AC2684" s="39">
        <v>351220000</v>
      </c>
      <c r="AD2684" s="39">
        <v>350945000</v>
      </c>
      <c r="AE2684" s="39">
        <v>350661000</v>
      </c>
      <c r="AF2684" s="39">
        <v>350432000</v>
      </c>
      <c r="AG2684" s="39">
        <v>350205000</v>
      </c>
      <c r="AH2684" s="39">
        <v>349958000</v>
      </c>
    </row>
    <row r="2685" spans="1:34">
      <c r="A2685" t="s">
        <v>3374</v>
      </c>
      <c r="B2685" t="s">
        <v>694</v>
      </c>
      <c r="C2685">
        <v>0</v>
      </c>
      <c r="D2685">
        <v>0</v>
      </c>
      <c r="E2685">
        <v>0</v>
      </c>
      <c r="F2685">
        <v>0</v>
      </c>
      <c r="G2685">
        <v>0</v>
      </c>
      <c r="H2685">
        <v>0</v>
      </c>
      <c r="I2685">
        <v>0</v>
      </c>
      <c r="J2685">
        <v>0</v>
      </c>
      <c r="K2685">
        <v>0</v>
      </c>
      <c r="L2685">
        <v>0</v>
      </c>
      <c r="M2685">
        <v>0</v>
      </c>
      <c r="N2685">
        <v>0</v>
      </c>
      <c r="O2685">
        <v>0</v>
      </c>
      <c r="P2685">
        <v>0</v>
      </c>
      <c r="Q2685">
        <v>0</v>
      </c>
      <c r="R2685">
        <v>0</v>
      </c>
      <c r="S2685">
        <v>0</v>
      </c>
      <c r="T2685">
        <v>0</v>
      </c>
      <c r="U2685">
        <v>0</v>
      </c>
      <c r="V2685">
        <v>0</v>
      </c>
      <c r="W2685">
        <v>0</v>
      </c>
      <c r="X2685">
        <v>0</v>
      </c>
      <c r="Y2685">
        <v>0</v>
      </c>
      <c r="Z2685">
        <v>0</v>
      </c>
      <c r="AA2685">
        <v>0</v>
      </c>
      <c r="AB2685">
        <v>0</v>
      </c>
      <c r="AC2685">
        <v>0</v>
      </c>
      <c r="AD2685">
        <v>0</v>
      </c>
      <c r="AE2685">
        <v>0</v>
      </c>
      <c r="AF2685">
        <v>0</v>
      </c>
      <c r="AG2685">
        <v>0</v>
      </c>
      <c r="AH2685">
        <v>0</v>
      </c>
    </row>
    <row r="2686" spans="1:34">
      <c r="A2686" t="s">
        <v>3375</v>
      </c>
      <c r="B2686" t="s">
        <v>694</v>
      </c>
      <c r="C2686">
        <v>0</v>
      </c>
      <c r="D2686">
        <v>0</v>
      </c>
      <c r="E2686">
        <v>0</v>
      </c>
      <c r="F2686">
        <v>0</v>
      </c>
      <c r="G2686">
        <v>0</v>
      </c>
      <c r="H2686">
        <v>0</v>
      </c>
      <c r="I2686">
        <v>0</v>
      </c>
      <c r="J2686">
        <v>0</v>
      </c>
      <c r="K2686">
        <v>0</v>
      </c>
      <c r="L2686">
        <v>0</v>
      </c>
      <c r="M2686">
        <v>0</v>
      </c>
      <c r="N2686">
        <v>0</v>
      </c>
      <c r="O2686">
        <v>0</v>
      </c>
      <c r="P2686">
        <v>0</v>
      </c>
      <c r="Q2686">
        <v>0</v>
      </c>
      <c r="R2686">
        <v>0</v>
      </c>
      <c r="S2686">
        <v>0</v>
      </c>
      <c r="T2686">
        <v>0</v>
      </c>
      <c r="U2686">
        <v>0</v>
      </c>
      <c r="V2686">
        <v>0</v>
      </c>
      <c r="W2686">
        <v>0</v>
      </c>
      <c r="X2686">
        <v>0</v>
      </c>
      <c r="Y2686">
        <v>0</v>
      </c>
      <c r="Z2686">
        <v>0</v>
      </c>
      <c r="AA2686">
        <v>0</v>
      </c>
      <c r="AB2686">
        <v>0</v>
      </c>
      <c r="AC2686">
        <v>0</v>
      </c>
      <c r="AD2686">
        <v>0</v>
      </c>
      <c r="AE2686">
        <v>0</v>
      </c>
      <c r="AF2686">
        <v>0</v>
      </c>
      <c r="AG2686">
        <v>0</v>
      </c>
      <c r="AH2686">
        <v>0</v>
      </c>
    </row>
    <row r="2687" spans="1:34">
      <c r="A2687" t="s">
        <v>3376</v>
      </c>
      <c r="B2687" t="s">
        <v>694</v>
      </c>
      <c r="C2687">
        <v>0</v>
      </c>
      <c r="D2687">
        <v>0</v>
      </c>
      <c r="E2687">
        <v>0</v>
      </c>
      <c r="F2687">
        <v>0</v>
      </c>
      <c r="G2687">
        <v>0</v>
      </c>
      <c r="H2687">
        <v>0</v>
      </c>
      <c r="I2687">
        <v>0</v>
      </c>
      <c r="J2687">
        <v>0</v>
      </c>
      <c r="K2687">
        <v>0</v>
      </c>
      <c r="L2687">
        <v>0</v>
      </c>
      <c r="M2687">
        <v>0</v>
      </c>
      <c r="N2687">
        <v>0</v>
      </c>
      <c r="O2687">
        <v>0</v>
      </c>
      <c r="P2687">
        <v>0</v>
      </c>
      <c r="Q2687">
        <v>0</v>
      </c>
      <c r="R2687">
        <v>0</v>
      </c>
      <c r="S2687">
        <v>0</v>
      </c>
      <c r="T2687">
        <v>0</v>
      </c>
      <c r="U2687">
        <v>0</v>
      </c>
      <c r="V2687">
        <v>0</v>
      </c>
      <c r="W2687">
        <v>0</v>
      </c>
      <c r="X2687">
        <v>0</v>
      </c>
      <c r="Y2687">
        <v>0</v>
      </c>
      <c r="Z2687">
        <v>0</v>
      </c>
      <c r="AA2687">
        <v>0</v>
      </c>
      <c r="AB2687">
        <v>0</v>
      </c>
      <c r="AC2687">
        <v>0</v>
      </c>
      <c r="AD2687">
        <v>0</v>
      </c>
      <c r="AE2687">
        <v>0</v>
      </c>
      <c r="AF2687">
        <v>0</v>
      </c>
      <c r="AG2687">
        <v>0</v>
      </c>
      <c r="AH2687">
        <v>0</v>
      </c>
    </row>
    <row r="2688" spans="1:34">
      <c r="A2688" t="s">
        <v>3377</v>
      </c>
      <c r="B2688" t="s">
        <v>694</v>
      </c>
      <c r="C2688">
        <v>0</v>
      </c>
      <c r="D2688">
        <v>0</v>
      </c>
      <c r="E2688">
        <v>0</v>
      </c>
      <c r="F2688">
        <v>0</v>
      </c>
      <c r="G2688">
        <v>0</v>
      </c>
      <c r="H2688">
        <v>0</v>
      </c>
      <c r="I2688">
        <v>0</v>
      </c>
      <c r="J2688">
        <v>0</v>
      </c>
      <c r="K2688">
        <v>0</v>
      </c>
      <c r="L2688">
        <v>0</v>
      </c>
      <c r="M2688">
        <v>0</v>
      </c>
      <c r="N2688">
        <v>0</v>
      </c>
      <c r="O2688">
        <v>0</v>
      </c>
      <c r="P2688">
        <v>0</v>
      </c>
      <c r="Q2688">
        <v>0</v>
      </c>
      <c r="R2688">
        <v>0</v>
      </c>
      <c r="S2688">
        <v>0</v>
      </c>
      <c r="T2688">
        <v>0</v>
      </c>
      <c r="U2688">
        <v>0</v>
      </c>
      <c r="V2688">
        <v>0</v>
      </c>
      <c r="W2688">
        <v>0</v>
      </c>
      <c r="X2688">
        <v>0</v>
      </c>
      <c r="Y2688">
        <v>0</v>
      </c>
      <c r="Z2688">
        <v>0</v>
      </c>
      <c r="AA2688">
        <v>0</v>
      </c>
      <c r="AB2688">
        <v>0</v>
      </c>
      <c r="AC2688">
        <v>0</v>
      </c>
      <c r="AD2688">
        <v>0</v>
      </c>
      <c r="AE2688">
        <v>0</v>
      </c>
      <c r="AF2688">
        <v>0</v>
      </c>
      <c r="AG2688">
        <v>0</v>
      </c>
      <c r="AH2688">
        <v>0</v>
      </c>
    </row>
    <row r="2689" spans="1:34">
      <c r="A2689" t="s">
        <v>3378</v>
      </c>
      <c r="B2689" t="s">
        <v>694</v>
      </c>
      <c r="C2689">
        <v>0</v>
      </c>
      <c r="D2689">
        <v>0</v>
      </c>
      <c r="E2689">
        <v>0</v>
      </c>
      <c r="F2689">
        <v>0</v>
      </c>
      <c r="G2689">
        <v>0</v>
      </c>
      <c r="H2689">
        <v>0</v>
      </c>
      <c r="I2689">
        <v>0</v>
      </c>
      <c r="J2689">
        <v>0</v>
      </c>
      <c r="K2689">
        <v>0</v>
      </c>
      <c r="L2689">
        <v>0</v>
      </c>
      <c r="M2689">
        <v>0</v>
      </c>
      <c r="N2689">
        <v>0</v>
      </c>
      <c r="O2689">
        <v>0</v>
      </c>
      <c r="P2689">
        <v>0</v>
      </c>
      <c r="Q2689">
        <v>0</v>
      </c>
      <c r="R2689">
        <v>0</v>
      </c>
      <c r="S2689">
        <v>0</v>
      </c>
      <c r="T2689">
        <v>0</v>
      </c>
      <c r="U2689">
        <v>0</v>
      </c>
      <c r="V2689">
        <v>0</v>
      </c>
      <c r="W2689">
        <v>0</v>
      </c>
      <c r="X2689">
        <v>0</v>
      </c>
      <c r="Y2689">
        <v>0</v>
      </c>
      <c r="Z2689">
        <v>0</v>
      </c>
      <c r="AA2689">
        <v>0</v>
      </c>
      <c r="AB2689">
        <v>0</v>
      </c>
      <c r="AC2689">
        <v>0</v>
      </c>
      <c r="AD2689">
        <v>0</v>
      </c>
      <c r="AE2689">
        <v>0</v>
      </c>
      <c r="AF2689">
        <v>0</v>
      </c>
      <c r="AG2689">
        <v>0</v>
      </c>
      <c r="AH2689">
        <v>0</v>
      </c>
    </row>
    <row r="2690" spans="1:34">
      <c r="A2690" t="s">
        <v>3379</v>
      </c>
      <c r="B2690" t="s">
        <v>694</v>
      </c>
      <c r="C2690">
        <v>0</v>
      </c>
      <c r="D2690">
        <v>0</v>
      </c>
      <c r="E2690">
        <v>0</v>
      </c>
      <c r="F2690">
        <v>0</v>
      </c>
      <c r="G2690">
        <v>0</v>
      </c>
      <c r="H2690">
        <v>0</v>
      </c>
      <c r="I2690">
        <v>0</v>
      </c>
      <c r="J2690">
        <v>0</v>
      </c>
      <c r="K2690">
        <v>0</v>
      </c>
      <c r="L2690">
        <v>0</v>
      </c>
      <c r="M2690">
        <v>0</v>
      </c>
      <c r="N2690">
        <v>0</v>
      </c>
      <c r="O2690">
        <v>0</v>
      </c>
      <c r="P2690">
        <v>0</v>
      </c>
      <c r="Q2690">
        <v>0</v>
      </c>
      <c r="R2690">
        <v>0</v>
      </c>
      <c r="S2690">
        <v>0</v>
      </c>
      <c r="T2690">
        <v>0</v>
      </c>
      <c r="U2690">
        <v>0</v>
      </c>
      <c r="V2690">
        <v>0</v>
      </c>
      <c r="W2690">
        <v>0</v>
      </c>
      <c r="X2690">
        <v>0</v>
      </c>
      <c r="Y2690">
        <v>0</v>
      </c>
      <c r="Z2690">
        <v>0</v>
      </c>
      <c r="AA2690">
        <v>0</v>
      </c>
      <c r="AB2690">
        <v>0</v>
      </c>
      <c r="AC2690">
        <v>0</v>
      </c>
      <c r="AD2690">
        <v>0</v>
      </c>
      <c r="AE2690">
        <v>0</v>
      </c>
      <c r="AF2690">
        <v>0</v>
      </c>
      <c r="AG2690">
        <v>0</v>
      </c>
      <c r="AH2690">
        <v>0</v>
      </c>
    </row>
    <row r="2691" spans="1:34">
      <c r="A2691" t="s">
        <v>3380</v>
      </c>
      <c r="B2691" t="s">
        <v>694</v>
      </c>
      <c r="C2691">
        <v>0</v>
      </c>
      <c r="D2691">
        <v>0</v>
      </c>
      <c r="E2691">
        <v>0</v>
      </c>
      <c r="F2691">
        <v>0</v>
      </c>
      <c r="G2691">
        <v>0</v>
      </c>
      <c r="H2691">
        <v>0</v>
      </c>
      <c r="I2691">
        <v>0</v>
      </c>
      <c r="J2691">
        <v>0</v>
      </c>
      <c r="K2691">
        <v>0</v>
      </c>
      <c r="L2691">
        <v>0</v>
      </c>
      <c r="M2691">
        <v>0</v>
      </c>
      <c r="N2691">
        <v>0</v>
      </c>
      <c r="O2691">
        <v>0</v>
      </c>
      <c r="P2691">
        <v>0</v>
      </c>
      <c r="Q2691">
        <v>0</v>
      </c>
      <c r="R2691">
        <v>0</v>
      </c>
      <c r="S2691">
        <v>0</v>
      </c>
      <c r="T2691">
        <v>0</v>
      </c>
      <c r="U2691">
        <v>0</v>
      </c>
      <c r="V2691">
        <v>0</v>
      </c>
      <c r="W2691">
        <v>0</v>
      </c>
      <c r="X2691">
        <v>0</v>
      </c>
      <c r="Y2691">
        <v>0</v>
      </c>
      <c r="Z2691">
        <v>0</v>
      </c>
      <c r="AA2691">
        <v>0</v>
      </c>
      <c r="AB2691">
        <v>0</v>
      </c>
      <c r="AC2691">
        <v>0</v>
      </c>
      <c r="AD2691">
        <v>0</v>
      </c>
      <c r="AE2691">
        <v>0</v>
      </c>
      <c r="AF2691">
        <v>0</v>
      </c>
      <c r="AG2691">
        <v>0</v>
      </c>
      <c r="AH2691">
        <v>0</v>
      </c>
    </row>
    <row r="2692" spans="1:34">
      <c r="A2692" t="s">
        <v>3381</v>
      </c>
      <c r="B2692" t="s">
        <v>694</v>
      </c>
      <c r="C2692">
        <v>0</v>
      </c>
      <c r="D2692">
        <v>0</v>
      </c>
      <c r="E2692">
        <v>0</v>
      </c>
      <c r="F2692">
        <v>0</v>
      </c>
      <c r="G2692">
        <v>0</v>
      </c>
      <c r="H2692">
        <v>0</v>
      </c>
      <c r="I2692">
        <v>0</v>
      </c>
      <c r="J2692">
        <v>0</v>
      </c>
      <c r="K2692">
        <v>0</v>
      </c>
      <c r="L2692">
        <v>0</v>
      </c>
      <c r="M2692">
        <v>0</v>
      </c>
      <c r="N2692">
        <v>0</v>
      </c>
      <c r="O2692">
        <v>0</v>
      </c>
      <c r="P2692">
        <v>0</v>
      </c>
      <c r="Q2692">
        <v>0</v>
      </c>
      <c r="R2692">
        <v>0</v>
      </c>
      <c r="S2692">
        <v>0</v>
      </c>
      <c r="T2692">
        <v>0</v>
      </c>
      <c r="U2692">
        <v>0</v>
      </c>
      <c r="V2692">
        <v>0</v>
      </c>
      <c r="W2692">
        <v>0</v>
      </c>
      <c r="X2692">
        <v>0</v>
      </c>
      <c r="Y2692">
        <v>0</v>
      </c>
      <c r="Z2692">
        <v>0</v>
      </c>
      <c r="AA2692">
        <v>0</v>
      </c>
      <c r="AB2692">
        <v>0</v>
      </c>
      <c r="AC2692">
        <v>0</v>
      </c>
      <c r="AD2692">
        <v>0</v>
      </c>
      <c r="AE2692">
        <v>0</v>
      </c>
      <c r="AF2692">
        <v>0</v>
      </c>
      <c r="AG2692">
        <v>0</v>
      </c>
      <c r="AH2692">
        <v>0</v>
      </c>
    </row>
    <row r="2693" spans="1:34">
      <c r="A2693" t="s">
        <v>3382</v>
      </c>
      <c r="B2693" t="s">
        <v>694</v>
      </c>
      <c r="C2693">
        <v>0</v>
      </c>
      <c r="D2693">
        <v>0</v>
      </c>
      <c r="E2693">
        <v>0</v>
      </c>
      <c r="F2693">
        <v>0</v>
      </c>
      <c r="G2693">
        <v>0</v>
      </c>
      <c r="H2693">
        <v>0</v>
      </c>
      <c r="I2693">
        <v>0</v>
      </c>
      <c r="J2693">
        <v>0</v>
      </c>
      <c r="K2693">
        <v>0</v>
      </c>
      <c r="L2693">
        <v>0</v>
      </c>
      <c r="M2693">
        <v>0</v>
      </c>
      <c r="N2693">
        <v>0</v>
      </c>
      <c r="O2693">
        <v>0</v>
      </c>
      <c r="P2693">
        <v>0</v>
      </c>
      <c r="Q2693">
        <v>0</v>
      </c>
      <c r="R2693">
        <v>0</v>
      </c>
      <c r="S2693">
        <v>0</v>
      </c>
      <c r="T2693">
        <v>0</v>
      </c>
      <c r="U2693">
        <v>0</v>
      </c>
      <c r="V2693">
        <v>0</v>
      </c>
      <c r="W2693">
        <v>0</v>
      </c>
      <c r="X2693">
        <v>0</v>
      </c>
      <c r="Y2693">
        <v>0</v>
      </c>
      <c r="Z2693">
        <v>0</v>
      </c>
      <c r="AA2693">
        <v>0</v>
      </c>
      <c r="AB2693">
        <v>0</v>
      </c>
      <c r="AC2693">
        <v>0</v>
      </c>
      <c r="AD2693">
        <v>0</v>
      </c>
      <c r="AE2693">
        <v>0</v>
      </c>
      <c r="AF2693">
        <v>0</v>
      </c>
      <c r="AG2693">
        <v>0</v>
      </c>
      <c r="AH2693">
        <v>0</v>
      </c>
    </row>
    <row r="2694" spans="1:34">
      <c r="A2694" t="s">
        <v>3383</v>
      </c>
      <c r="B2694" t="s">
        <v>694</v>
      </c>
      <c r="C2694" s="39">
        <v>6892990</v>
      </c>
      <c r="D2694" s="39">
        <v>6470910</v>
      </c>
      <c r="E2694" s="39">
        <v>6735640</v>
      </c>
      <c r="F2694" s="39">
        <v>6917360</v>
      </c>
      <c r="G2694" s="39">
        <v>7029640</v>
      </c>
      <c r="H2694" s="39">
        <v>7144680</v>
      </c>
      <c r="I2694" s="39">
        <v>7252810</v>
      </c>
      <c r="J2694" s="39">
        <v>7380470</v>
      </c>
      <c r="K2694" s="39">
        <v>7508320</v>
      </c>
      <c r="L2694" s="39">
        <v>7621450</v>
      </c>
      <c r="M2694" s="39">
        <v>7711040</v>
      </c>
      <c r="N2694" s="39">
        <v>7779000</v>
      </c>
      <c r="O2694" s="39">
        <v>7856730</v>
      </c>
      <c r="P2694" s="39">
        <v>7946590</v>
      </c>
      <c r="Q2694" s="39">
        <v>8019220</v>
      </c>
      <c r="R2694" s="39">
        <v>8077060</v>
      </c>
      <c r="S2694" s="39">
        <v>8136590</v>
      </c>
      <c r="T2694" s="39">
        <v>8190140</v>
      </c>
      <c r="U2694" s="39">
        <v>8247120</v>
      </c>
      <c r="V2694" s="39">
        <v>8315720</v>
      </c>
      <c r="W2694" s="39">
        <v>8392220</v>
      </c>
      <c r="X2694" s="39">
        <v>8468150</v>
      </c>
      <c r="Y2694" s="39">
        <v>8534430</v>
      </c>
      <c r="Z2694" s="39">
        <v>8597820</v>
      </c>
      <c r="AA2694" s="39">
        <v>8640770</v>
      </c>
      <c r="AB2694" s="39">
        <v>8691230</v>
      </c>
      <c r="AC2694" s="39">
        <v>8739340</v>
      </c>
      <c r="AD2694" s="39">
        <v>8785330</v>
      </c>
      <c r="AE2694" s="39">
        <v>8828950</v>
      </c>
      <c r="AF2694" s="39">
        <v>8874160</v>
      </c>
      <c r="AG2694" s="39">
        <v>8922480</v>
      </c>
      <c r="AH2694" s="39">
        <v>8974850</v>
      </c>
    </row>
    <row r="2695" spans="1:34">
      <c r="A2695" t="s">
        <v>3384</v>
      </c>
      <c r="B2695" t="s">
        <v>694</v>
      </c>
      <c r="C2695">
        <v>0</v>
      </c>
      <c r="D2695">
        <v>0</v>
      </c>
      <c r="E2695">
        <v>0</v>
      </c>
      <c r="F2695">
        <v>0</v>
      </c>
      <c r="G2695">
        <v>0</v>
      </c>
      <c r="H2695">
        <v>0</v>
      </c>
      <c r="I2695">
        <v>0</v>
      </c>
      <c r="J2695">
        <v>0</v>
      </c>
      <c r="K2695">
        <v>0</v>
      </c>
      <c r="L2695">
        <v>0</v>
      </c>
      <c r="M2695">
        <v>0</v>
      </c>
      <c r="N2695">
        <v>0</v>
      </c>
      <c r="O2695">
        <v>0</v>
      </c>
      <c r="P2695">
        <v>0</v>
      </c>
      <c r="Q2695">
        <v>0</v>
      </c>
      <c r="R2695">
        <v>0</v>
      </c>
      <c r="S2695">
        <v>0</v>
      </c>
      <c r="T2695">
        <v>0</v>
      </c>
      <c r="U2695">
        <v>0</v>
      </c>
      <c r="V2695">
        <v>0</v>
      </c>
      <c r="W2695">
        <v>0</v>
      </c>
      <c r="X2695">
        <v>0</v>
      </c>
      <c r="Y2695">
        <v>0</v>
      </c>
      <c r="Z2695">
        <v>0</v>
      </c>
      <c r="AA2695">
        <v>0</v>
      </c>
      <c r="AB2695">
        <v>0</v>
      </c>
      <c r="AC2695">
        <v>0</v>
      </c>
      <c r="AD2695">
        <v>0</v>
      </c>
      <c r="AE2695">
        <v>0</v>
      </c>
      <c r="AF2695">
        <v>0</v>
      </c>
      <c r="AG2695">
        <v>0</v>
      </c>
      <c r="AH2695">
        <v>0</v>
      </c>
    </row>
    <row r="2696" spans="1:34">
      <c r="A2696" t="s">
        <v>3385</v>
      </c>
      <c r="B2696" t="s">
        <v>694</v>
      </c>
      <c r="C2696">
        <v>0</v>
      </c>
      <c r="D2696">
        <v>0</v>
      </c>
      <c r="E2696">
        <v>0</v>
      </c>
      <c r="F2696">
        <v>0</v>
      </c>
      <c r="G2696">
        <v>0</v>
      </c>
      <c r="H2696">
        <v>0</v>
      </c>
      <c r="I2696">
        <v>0</v>
      </c>
      <c r="J2696">
        <v>0</v>
      </c>
      <c r="K2696">
        <v>0</v>
      </c>
      <c r="L2696">
        <v>0</v>
      </c>
      <c r="M2696">
        <v>0</v>
      </c>
      <c r="N2696">
        <v>0</v>
      </c>
      <c r="O2696">
        <v>0</v>
      </c>
      <c r="P2696">
        <v>0</v>
      </c>
      <c r="Q2696">
        <v>0</v>
      </c>
      <c r="R2696">
        <v>0</v>
      </c>
      <c r="S2696">
        <v>0</v>
      </c>
      <c r="T2696">
        <v>0</v>
      </c>
      <c r="U2696">
        <v>0</v>
      </c>
      <c r="V2696">
        <v>0</v>
      </c>
      <c r="W2696">
        <v>0</v>
      </c>
      <c r="X2696">
        <v>0</v>
      </c>
      <c r="Y2696">
        <v>0</v>
      </c>
      <c r="Z2696">
        <v>0</v>
      </c>
      <c r="AA2696">
        <v>0</v>
      </c>
      <c r="AB2696">
        <v>0</v>
      </c>
      <c r="AC2696">
        <v>0</v>
      </c>
      <c r="AD2696">
        <v>0</v>
      </c>
      <c r="AE2696">
        <v>0</v>
      </c>
      <c r="AF2696">
        <v>0</v>
      </c>
      <c r="AG2696">
        <v>0</v>
      </c>
      <c r="AH2696">
        <v>0</v>
      </c>
    </row>
    <row r="2697" spans="1:34">
      <c r="A2697" t="s">
        <v>3386</v>
      </c>
      <c r="B2697" t="s">
        <v>694</v>
      </c>
      <c r="C2697">
        <v>0</v>
      </c>
      <c r="D2697">
        <v>0</v>
      </c>
      <c r="E2697">
        <v>0</v>
      </c>
      <c r="F2697">
        <v>0</v>
      </c>
      <c r="G2697">
        <v>0</v>
      </c>
      <c r="H2697">
        <v>0</v>
      </c>
      <c r="I2697">
        <v>0</v>
      </c>
      <c r="J2697">
        <v>0</v>
      </c>
      <c r="K2697">
        <v>0</v>
      </c>
      <c r="L2697">
        <v>0</v>
      </c>
      <c r="M2697">
        <v>0</v>
      </c>
      <c r="N2697">
        <v>0</v>
      </c>
      <c r="O2697">
        <v>0</v>
      </c>
      <c r="P2697">
        <v>0</v>
      </c>
      <c r="Q2697">
        <v>0</v>
      </c>
      <c r="R2697">
        <v>0</v>
      </c>
      <c r="S2697">
        <v>0</v>
      </c>
      <c r="T2697">
        <v>0</v>
      </c>
      <c r="U2697">
        <v>0</v>
      </c>
      <c r="V2697">
        <v>0</v>
      </c>
      <c r="W2697">
        <v>0</v>
      </c>
      <c r="X2697">
        <v>0</v>
      </c>
      <c r="Y2697">
        <v>0</v>
      </c>
      <c r="Z2697">
        <v>0</v>
      </c>
      <c r="AA2697">
        <v>0</v>
      </c>
      <c r="AB2697">
        <v>0</v>
      </c>
      <c r="AC2697">
        <v>0</v>
      </c>
      <c r="AD2697">
        <v>0</v>
      </c>
      <c r="AE2697">
        <v>0</v>
      </c>
      <c r="AF2697">
        <v>0</v>
      </c>
      <c r="AG2697">
        <v>0</v>
      </c>
      <c r="AH2697">
        <v>0</v>
      </c>
    </row>
    <row r="2698" spans="1:34">
      <c r="A2698" t="s">
        <v>3387</v>
      </c>
      <c r="B2698" t="s">
        <v>694</v>
      </c>
      <c r="C2698">
        <v>0</v>
      </c>
      <c r="D2698">
        <v>0</v>
      </c>
      <c r="E2698">
        <v>0</v>
      </c>
      <c r="F2698">
        <v>0</v>
      </c>
      <c r="G2698">
        <v>0</v>
      </c>
      <c r="H2698">
        <v>0</v>
      </c>
      <c r="I2698">
        <v>0</v>
      </c>
      <c r="J2698">
        <v>0</v>
      </c>
      <c r="K2698">
        <v>0</v>
      </c>
      <c r="L2698">
        <v>0</v>
      </c>
      <c r="M2698">
        <v>0</v>
      </c>
      <c r="N2698">
        <v>0</v>
      </c>
      <c r="O2698">
        <v>0</v>
      </c>
      <c r="P2698">
        <v>0</v>
      </c>
      <c r="Q2698">
        <v>0</v>
      </c>
      <c r="R2698">
        <v>0</v>
      </c>
      <c r="S2698">
        <v>0</v>
      </c>
      <c r="T2698">
        <v>0</v>
      </c>
      <c r="U2698">
        <v>0</v>
      </c>
      <c r="V2698">
        <v>0</v>
      </c>
      <c r="W2698">
        <v>0</v>
      </c>
      <c r="X2698">
        <v>0</v>
      </c>
      <c r="Y2698">
        <v>0</v>
      </c>
      <c r="Z2698">
        <v>0</v>
      </c>
      <c r="AA2698">
        <v>0</v>
      </c>
      <c r="AB2698">
        <v>0</v>
      </c>
      <c r="AC2698">
        <v>0</v>
      </c>
      <c r="AD2698">
        <v>0</v>
      </c>
      <c r="AE2698">
        <v>0</v>
      </c>
      <c r="AF2698">
        <v>0</v>
      </c>
      <c r="AG2698">
        <v>0</v>
      </c>
      <c r="AH2698">
        <v>0</v>
      </c>
    </row>
    <row r="2699" spans="1:34">
      <c r="A2699" t="s">
        <v>3388</v>
      </c>
      <c r="B2699" t="s">
        <v>694</v>
      </c>
      <c r="C2699">
        <v>0</v>
      </c>
      <c r="D2699">
        <v>0</v>
      </c>
      <c r="E2699">
        <v>0</v>
      </c>
      <c r="F2699">
        <v>0</v>
      </c>
      <c r="G2699">
        <v>0</v>
      </c>
      <c r="H2699">
        <v>0</v>
      </c>
      <c r="I2699">
        <v>0</v>
      </c>
      <c r="J2699">
        <v>0</v>
      </c>
      <c r="K2699">
        <v>0</v>
      </c>
      <c r="L2699">
        <v>0</v>
      </c>
      <c r="M2699">
        <v>0</v>
      </c>
      <c r="N2699">
        <v>0</v>
      </c>
      <c r="O2699">
        <v>0</v>
      </c>
      <c r="P2699">
        <v>0</v>
      </c>
      <c r="Q2699">
        <v>0</v>
      </c>
      <c r="R2699">
        <v>0</v>
      </c>
      <c r="S2699">
        <v>0</v>
      </c>
      <c r="T2699">
        <v>0</v>
      </c>
      <c r="U2699">
        <v>0</v>
      </c>
      <c r="V2699">
        <v>0</v>
      </c>
      <c r="W2699">
        <v>0</v>
      </c>
      <c r="X2699">
        <v>0</v>
      </c>
      <c r="Y2699">
        <v>0</v>
      </c>
      <c r="Z2699">
        <v>0</v>
      </c>
      <c r="AA2699">
        <v>0</v>
      </c>
      <c r="AB2699">
        <v>0</v>
      </c>
      <c r="AC2699">
        <v>0</v>
      </c>
      <c r="AD2699">
        <v>0</v>
      </c>
      <c r="AE2699">
        <v>0</v>
      </c>
      <c r="AF2699">
        <v>0</v>
      </c>
      <c r="AG2699">
        <v>0</v>
      </c>
      <c r="AH2699">
        <v>0</v>
      </c>
    </row>
    <row r="2700" spans="1:34">
      <c r="A2700" t="s">
        <v>3389</v>
      </c>
      <c r="B2700" t="s">
        <v>694</v>
      </c>
      <c r="C2700">
        <v>0</v>
      </c>
      <c r="D2700">
        <v>0</v>
      </c>
      <c r="E2700">
        <v>0</v>
      </c>
      <c r="F2700">
        <v>0</v>
      </c>
      <c r="G2700">
        <v>0</v>
      </c>
      <c r="H2700">
        <v>0</v>
      </c>
      <c r="I2700">
        <v>0</v>
      </c>
      <c r="J2700">
        <v>0</v>
      </c>
      <c r="K2700">
        <v>0</v>
      </c>
      <c r="L2700">
        <v>0</v>
      </c>
      <c r="M2700">
        <v>0</v>
      </c>
      <c r="N2700">
        <v>0</v>
      </c>
      <c r="O2700">
        <v>0</v>
      </c>
      <c r="P2700">
        <v>0</v>
      </c>
      <c r="Q2700">
        <v>0</v>
      </c>
      <c r="R2700">
        <v>0</v>
      </c>
      <c r="S2700">
        <v>0</v>
      </c>
      <c r="T2700">
        <v>0</v>
      </c>
      <c r="U2700">
        <v>0</v>
      </c>
      <c r="V2700">
        <v>0</v>
      </c>
      <c r="W2700">
        <v>0</v>
      </c>
      <c r="X2700">
        <v>0</v>
      </c>
      <c r="Y2700">
        <v>0</v>
      </c>
      <c r="Z2700">
        <v>0</v>
      </c>
      <c r="AA2700">
        <v>0</v>
      </c>
      <c r="AB2700">
        <v>0</v>
      </c>
      <c r="AC2700">
        <v>0</v>
      </c>
      <c r="AD2700">
        <v>0</v>
      </c>
      <c r="AE2700">
        <v>0</v>
      </c>
      <c r="AF2700">
        <v>0</v>
      </c>
      <c r="AG2700">
        <v>0</v>
      </c>
      <c r="AH2700">
        <v>0</v>
      </c>
    </row>
    <row r="2701" spans="1:34">
      <c r="A2701" t="s">
        <v>3390</v>
      </c>
      <c r="B2701" t="s">
        <v>694</v>
      </c>
      <c r="C2701">
        <v>0</v>
      </c>
      <c r="D2701">
        <v>0</v>
      </c>
      <c r="E2701">
        <v>0</v>
      </c>
      <c r="F2701">
        <v>0</v>
      </c>
      <c r="G2701">
        <v>0</v>
      </c>
      <c r="H2701">
        <v>0</v>
      </c>
      <c r="I2701">
        <v>0</v>
      </c>
      <c r="J2701">
        <v>0</v>
      </c>
      <c r="K2701">
        <v>0</v>
      </c>
      <c r="L2701">
        <v>0</v>
      </c>
      <c r="M2701">
        <v>0</v>
      </c>
      <c r="N2701">
        <v>0</v>
      </c>
      <c r="O2701">
        <v>0</v>
      </c>
      <c r="P2701">
        <v>0</v>
      </c>
      <c r="Q2701">
        <v>0</v>
      </c>
      <c r="R2701">
        <v>0</v>
      </c>
      <c r="S2701">
        <v>0</v>
      </c>
      <c r="T2701">
        <v>0</v>
      </c>
      <c r="U2701">
        <v>0</v>
      </c>
      <c r="V2701">
        <v>0</v>
      </c>
      <c r="W2701">
        <v>0</v>
      </c>
      <c r="X2701">
        <v>0</v>
      </c>
      <c r="Y2701">
        <v>0</v>
      </c>
      <c r="Z2701">
        <v>0</v>
      </c>
      <c r="AA2701">
        <v>0</v>
      </c>
      <c r="AB2701">
        <v>0</v>
      </c>
      <c r="AC2701">
        <v>0</v>
      </c>
      <c r="AD2701">
        <v>0</v>
      </c>
      <c r="AE2701">
        <v>0</v>
      </c>
      <c r="AF2701">
        <v>0</v>
      </c>
      <c r="AG2701">
        <v>0</v>
      </c>
      <c r="AH2701">
        <v>0</v>
      </c>
    </row>
    <row r="2702" spans="1:34">
      <c r="A2702" t="s">
        <v>3391</v>
      </c>
      <c r="B2702" t="s">
        <v>694</v>
      </c>
      <c r="C2702">
        <v>0</v>
      </c>
      <c r="D2702">
        <v>0</v>
      </c>
      <c r="E2702">
        <v>0</v>
      </c>
      <c r="F2702">
        <v>0</v>
      </c>
      <c r="G2702">
        <v>0</v>
      </c>
      <c r="H2702">
        <v>0</v>
      </c>
      <c r="I2702">
        <v>0</v>
      </c>
      <c r="J2702">
        <v>0</v>
      </c>
      <c r="K2702">
        <v>0</v>
      </c>
      <c r="L2702">
        <v>0</v>
      </c>
      <c r="M2702">
        <v>0</v>
      </c>
      <c r="N2702">
        <v>0</v>
      </c>
      <c r="O2702">
        <v>0</v>
      </c>
      <c r="P2702">
        <v>0</v>
      </c>
      <c r="Q2702">
        <v>0</v>
      </c>
      <c r="R2702">
        <v>0</v>
      </c>
      <c r="S2702">
        <v>0</v>
      </c>
      <c r="T2702">
        <v>0</v>
      </c>
      <c r="U2702">
        <v>0</v>
      </c>
      <c r="V2702">
        <v>0</v>
      </c>
      <c r="W2702">
        <v>0</v>
      </c>
      <c r="X2702">
        <v>0</v>
      </c>
      <c r="Y2702">
        <v>0</v>
      </c>
      <c r="Z2702">
        <v>0</v>
      </c>
      <c r="AA2702">
        <v>0</v>
      </c>
      <c r="AB2702">
        <v>0</v>
      </c>
      <c r="AC2702">
        <v>0</v>
      </c>
      <c r="AD2702">
        <v>0</v>
      </c>
      <c r="AE2702">
        <v>0</v>
      </c>
      <c r="AF2702">
        <v>0</v>
      </c>
      <c r="AG2702">
        <v>0</v>
      </c>
      <c r="AH2702">
        <v>0</v>
      </c>
    </row>
    <row r="2703" spans="1:34">
      <c r="A2703" t="s">
        <v>3392</v>
      </c>
      <c r="B2703" t="s">
        <v>694</v>
      </c>
      <c r="C2703">
        <v>0</v>
      </c>
      <c r="D2703">
        <v>0</v>
      </c>
      <c r="E2703">
        <v>0</v>
      </c>
      <c r="F2703">
        <v>0</v>
      </c>
      <c r="G2703">
        <v>0</v>
      </c>
      <c r="H2703">
        <v>0</v>
      </c>
      <c r="I2703">
        <v>0</v>
      </c>
      <c r="J2703">
        <v>0</v>
      </c>
      <c r="K2703">
        <v>0</v>
      </c>
      <c r="L2703">
        <v>0</v>
      </c>
      <c r="M2703">
        <v>0</v>
      </c>
      <c r="N2703">
        <v>0</v>
      </c>
      <c r="O2703">
        <v>0</v>
      </c>
      <c r="P2703">
        <v>0</v>
      </c>
      <c r="Q2703">
        <v>0</v>
      </c>
      <c r="R2703">
        <v>0</v>
      </c>
      <c r="S2703">
        <v>0</v>
      </c>
      <c r="T2703">
        <v>0</v>
      </c>
      <c r="U2703">
        <v>0</v>
      </c>
      <c r="V2703">
        <v>0</v>
      </c>
      <c r="W2703">
        <v>0</v>
      </c>
      <c r="X2703">
        <v>0</v>
      </c>
      <c r="Y2703">
        <v>0</v>
      </c>
      <c r="Z2703">
        <v>0</v>
      </c>
      <c r="AA2703">
        <v>0</v>
      </c>
      <c r="AB2703">
        <v>0</v>
      </c>
      <c r="AC2703">
        <v>0</v>
      </c>
      <c r="AD2703">
        <v>0</v>
      </c>
      <c r="AE2703">
        <v>0</v>
      </c>
      <c r="AF2703">
        <v>0</v>
      </c>
      <c r="AG2703">
        <v>0</v>
      </c>
      <c r="AH2703">
        <v>0</v>
      </c>
    </row>
    <row r="2704" spans="1:34">
      <c r="A2704" t="s">
        <v>3393</v>
      </c>
      <c r="B2704" t="s">
        <v>694</v>
      </c>
      <c r="C2704">
        <v>0</v>
      </c>
      <c r="D2704">
        <v>0</v>
      </c>
      <c r="E2704">
        <v>0</v>
      </c>
      <c r="F2704">
        <v>0</v>
      </c>
      <c r="G2704">
        <v>0</v>
      </c>
      <c r="H2704">
        <v>0</v>
      </c>
      <c r="I2704">
        <v>0</v>
      </c>
      <c r="J2704">
        <v>0</v>
      </c>
      <c r="K2704">
        <v>0</v>
      </c>
      <c r="L2704">
        <v>0</v>
      </c>
      <c r="M2704">
        <v>0</v>
      </c>
      <c r="N2704">
        <v>0</v>
      </c>
      <c r="O2704">
        <v>0</v>
      </c>
      <c r="P2704">
        <v>0</v>
      </c>
      <c r="Q2704">
        <v>0</v>
      </c>
      <c r="R2704">
        <v>0</v>
      </c>
      <c r="S2704">
        <v>0</v>
      </c>
      <c r="T2704">
        <v>0</v>
      </c>
      <c r="U2704">
        <v>0</v>
      </c>
      <c r="V2704">
        <v>0</v>
      </c>
      <c r="W2704">
        <v>0</v>
      </c>
      <c r="X2704">
        <v>0</v>
      </c>
      <c r="Y2704">
        <v>0</v>
      </c>
      <c r="Z2704">
        <v>0</v>
      </c>
      <c r="AA2704">
        <v>0</v>
      </c>
      <c r="AB2704">
        <v>0</v>
      </c>
      <c r="AC2704">
        <v>0</v>
      </c>
      <c r="AD2704">
        <v>0</v>
      </c>
      <c r="AE2704">
        <v>0</v>
      </c>
      <c r="AF2704">
        <v>0</v>
      </c>
      <c r="AG2704">
        <v>0</v>
      </c>
      <c r="AH2704">
        <v>0</v>
      </c>
    </row>
    <row r="2705" spans="1:34">
      <c r="A2705" t="s">
        <v>3394</v>
      </c>
      <c r="B2705" t="s">
        <v>694</v>
      </c>
      <c r="C2705">
        <v>0</v>
      </c>
      <c r="D2705">
        <v>0</v>
      </c>
      <c r="E2705">
        <v>0</v>
      </c>
      <c r="F2705">
        <v>0</v>
      </c>
      <c r="G2705">
        <v>0</v>
      </c>
      <c r="H2705">
        <v>0</v>
      </c>
      <c r="I2705">
        <v>0</v>
      </c>
      <c r="J2705">
        <v>0</v>
      </c>
      <c r="K2705">
        <v>0</v>
      </c>
      <c r="L2705">
        <v>0</v>
      </c>
      <c r="M2705">
        <v>0</v>
      </c>
      <c r="N2705">
        <v>0</v>
      </c>
      <c r="O2705">
        <v>0</v>
      </c>
      <c r="P2705">
        <v>0</v>
      </c>
      <c r="Q2705">
        <v>0</v>
      </c>
      <c r="R2705">
        <v>0</v>
      </c>
      <c r="S2705">
        <v>0</v>
      </c>
      <c r="T2705">
        <v>0</v>
      </c>
      <c r="U2705">
        <v>0</v>
      </c>
      <c r="V2705">
        <v>0</v>
      </c>
      <c r="W2705">
        <v>0</v>
      </c>
      <c r="X2705">
        <v>0</v>
      </c>
      <c r="Y2705">
        <v>0</v>
      </c>
      <c r="Z2705">
        <v>0</v>
      </c>
      <c r="AA2705">
        <v>0</v>
      </c>
      <c r="AB2705">
        <v>0</v>
      </c>
      <c r="AC2705">
        <v>0</v>
      </c>
      <c r="AD2705">
        <v>0</v>
      </c>
      <c r="AE2705">
        <v>0</v>
      </c>
      <c r="AF2705">
        <v>0</v>
      </c>
      <c r="AG2705">
        <v>0</v>
      </c>
      <c r="AH2705">
        <v>0</v>
      </c>
    </row>
    <row r="2706" spans="1:34">
      <c r="A2706" t="s">
        <v>3395</v>
      </c>
      <c r="B2706" t="s">
        <v>694</v>
      </c>
      <c r="C2706">
        <v>0</v>
      </c>
      <c r="D2706">
        <v>0</v>
      </c>
      <c r="E2706">
        <v>0</v>
      </c>
      <c r="F2706">
        <v>0</v>
      </c>
      <c r="G2706">
        <v>0</v>
      </c>
      <c r="H2706">
        <v>0</v>
      </c>
      <c r="I2706">
        <v>0</v>
      </c>
      <c r="J2706">
        <v>0</v>
      </c>
      <c r="K2706">
        <v>0</v>
      </c>
      <c r="L2706">
        <v>0</v>
      </c>
      <c r="M2706">
        <v>0</v>
      </c>
      <c r="N2706">
        <v>0</v>
      </c>
      <c r="O2706">
        <v>0</v>
      </c>
      <c r="P2706">
        <v>0</v>
      </c>
      <c r="Q2706">
        <v>0</v>
      </c>
      <c r="R2706">
        <v>0</v>
      </c>
      <c r="S2706">
        <v>0</v>
      </c>
      <c r="T2706">
        <v>0</v>
      </c>
      <c r="U2706">
        <v>0</v>
      </c>
      <c r="V2706">
        <v>0</v>
      </c>
      <c r="W2706">
        <v>0</v>
      </c>
      <c r="X2706">
        <v>0</v>
      </c>
      <c r="Y2706">
        <v>0</v>
      </c>
      <c r="Z2706">
        <v>0</v>
      </c>
      <c r="AA2706">
        <v>0</v>
      </c>
      <c r="AB2706">
        <v>0</v>
      </c>
      <c r="AC2706">
        <v>0</v>
      </c>
      <c r="AD2706">
        <v>0</v>
      </c>
      <c r="AE2706">
        <v>0</v>
      </c>
      <c r="AF2706">
        <v>0</v>
      </c>
      <c r="AG2706">
        <v>0</v>
      </c>
      <c r="AH2706">
        <v>0</v>
      </c>
    </row>
    <row r="2707" spans="1:34">
      <c r="A2707" t="s">
        <v>3396</v>
      </c>
      <c r="B2707" t="s">
        <v>694</v>
      </c>
      <c r="C2707">
        <v>0</v>
      </c>
      <c r="D2707">
        <v>0</v>
      </c>
      <c r="E2707">
        <v>0</v>
      </c>
      <c r="F2707">
        <v>0</v>
      </c>
      <c r="G2707">
        <v>0</v>
      </c>
      <c r="H2707">
        <v>0</v>
      </c>
      <c r="I2707">
        <v>0</v>
      </c>
      <c r="J2707">
        <v>0</v>
      </c>
      <c r="K2707">
        <v>0</v>
      </c>
      <c r="L2707">
        <v>0</v>
      </c>
      <c r="M2707">
        <v>0</v>
      </c>
      <c r="N2707">
        <v>0</v>
      </c>
      <c r="O2707">
        <v>0</v>
      </c>
      <c r="P2707">
        <v>0</v>
      </c>
      <c r="Q2707">
        <v>0</v>
      </c>
      <c r="R2707">
        <v>0</v>
      </c>
      <c r="S2707">
        <v>0</v>
      </c>
      <c r="T2707">
        <v>0</v>
      </c>
      <c r="U2707">
        <v>0</v>
      </c>
      <c r="V2707">
        <v>0</v>
      </c>
      <c r="W2707">
        <v>0</v>
      </c>
      <c r="X2707">
        <v>0</v>
      </c>
      <c r="Y2707">
        <v>0</v>
      </c>
      <c r="Z2707">
        <v>0</v>
      </c>
      <c r="AA2707">
        <v>0</v>
      </c>
      <c r="AB2707">
        <v>0</v>
      </c>
      <c r="AC2707">
        <v>0</v>
      </c>
      <c r="AD2707">
        <v>0</v>
      </c>
      <c r="AE2707">
        <v>0</v>
      </c>
      <c r="AF2707">
        <v>0</v>
      </c>
      <c r="AG2707">
        <v>0</v>
      </c>
      <c r="AH2707">
        <v>0</v>
      </c>
    </row>
    <row r="2708" spans="1:34">
      <c r="A2708" t="s">
        <v>3397</v>
      </c>
      <c r="B2708" t="s">
        <v>694</v>
      </c>
      <c r="C2708">
        <v>0</v>
      </c>
      <c r="D2708">
        <v>0</v>
      </c>
      <c r="E2708">
        <v>0</v>
      </c>
      <c r="F2708">
        <v>0</v>
      </c>
      <c r="G2708">
        <v>0</v>
      </c>
      <c r="H2708">
        <v>0</v>
      </c>
      <c r="I2708">
        <v>0</v>
      </c>
      <c r="J2708">
        <v>0</v>
      </c>
      <c r="K2708">
        <v>0</v>
      </c>
      <c r="L2708">
        <v>0</v>
      </c>
      <c r="M2708">
        <v>0</v>
      </c>
      <c r="N2708">
        <v>0</v>
      </c>
      <c r="O2708">
        <v>0</v>
      </c>
      <c r="P2708">
        <v>0</v>
      </c>
      <c r="Q2708">
        <v>0</v>
      </c>
      <c r="R2708">
        <v>0</v>
      </c>
      <c r="S2708">
        <v>0</v>
      </c>
      <c r="T2708">
        <v>0</v>
      </c>
      <c r="U2708">
        <v>0</v>
      </c>
      <c r="V2708">
        <v>0</v>
      </c>
      <c r="W2708">
        <v>0</v>
      </c>
      <c r="X2708">
        <v>0</v>
      </c>
      <c r="Y2708">
        <v>0</v>
      </c>
      <c r="Z2708">
        <v>0</v>
      </c>
      <c r="AA2708">
        <v>0</v>
      </c>
      <c r="AB2708">
        <v>0</v>
      </c>
      <c r="AC2708">
        <v>0</v>
      </c>
      <c r="AD2708">
        <v>0</v>
      </c>
      <c r="AE2708">
        <v>0</v>
      </c>
      <c r="AF2708">
        <v>0</v>
      </c>
      <c r="AG2708">
        <v>0</v>
      </c>
      <c r="AH2708">
        <v>0</v>
      </c>
    </row>
    <row r="2709" spans="1:34">
      <c r="A2709" t="s">
        <v>3398</v>
      </c>
      <c r="B2709" t="s">
        <v>694</v>
      </c>
      <c r="C2709">
        <v>0</v>
      </c>
      <c r="D2709">
        <v>0</v>
      </c>
      <c r="E2709">
        <v>0</v>
      </c>
      <c r="F2709">
        <v>0</v>
      </c>
      <c r="G2709">
        <v>0</v>
      </c>
      <c r="H2709">
        <v>0</v>
      </c>
      <c r="I2709">
        <v>0</v>
      </c>
      <c r="J2709">
        <v>0</v>
      </c>
      <c r="K2709">
        <v>0</v>
      </c>
      <c r="L2709">
        <v>0</v>
      </c>
      <c r="M2709">
        <v>0</v>
      </c>
      <c r="N2709">
        <v>0</v>
      </c>
      <c r="O2709">
        <v>0</v>
      </c>
      <c r="P2709">
        <v>0</v>
      </c>
      <c r="Q2709">
        <v>0</v>
      </c>
      <c r="R2709">
        <v>0</v>
      </c>
      <c r="S2709">
        <v>0</v>
      </c>
      <c r="T2709">
        <v>0</v>
      </c>
      <c r="U2709">
        <v>0</v>
      </c>
      <c r="V2709">
        <v>0</v>
      </c>
      <c r="W2709">
        <v>0</v>
      </c>
      <c r="X2709">
        <v>0</v>
      </c>
      <c r="Y2709">
        <v>0</v>
      </c>
      <c r="Z2709">
        <v>0</v>
      </c>
      <c r="AA2709">
        <v>0</v>
      </c>
      <c r="AB2709">
        <v>0</v>
      </c>
      <c r="AC2709">
        <v>0</v>
      </c>
      <c r="AD2709">
        <v>0</v>
      </c>
      <c r="AE2709">
        <v>0</v>
      </c>
      <c r="AF2709">
        <v>0</v>
      </c>
      <c r="AG2709">
        <v>0</v>
      </c>
      <c r="AH2709">
        <v>0</v>
      </c>
    </row>
    <row r="2710" spans="1:34">
      <c r="A2710" t="s">
        <v>3399</v>
      </c>
      <c r="B2710" t="s">
        <v>694</v>
      </c>
      <c r="C2710">
        <v>0</v>
      </c>
      <c r="D2710">
        <v>0</v>
      </c>
      <c r="E2710">
        <v>0</v>
      </c>
      <c r="F2710">
        <v>0</v>
      </c>
      <c r="G2710">
        <v>0</v>
      </c>
      <c r="H2710">
        <v>0</v>
      </c>
      <c r="I2710">
        <v>0</v>
      </c>
      <c r="J2710">
        <v>0</v>
      </c>
      <c r="K2710">
        <v>0</v>
      </c>
      <c r="L2710">
        <v>0</v>
      </c>
      <c r="M2710">
        <v>0</v>
      </c>
      <c r="N2710">
        <v>0</v>
      </c>
      <c r="O2710">
        <v>0</v>
      </c>
      <c r="P2710">
        <v>0</v>
      </c>
      <c r="Q2710">
        <v>0</v>
      </c>
      <c r="R2710">
        <v>0</v>
      </c>
      <c r="S2710">
        <v>0</v>
      </c>
      <c r="T2710">
        <v>0</v>
      </c>
      <c r="U2710">
        <v>0</v>
      </c>
      <c r="V2710">
        <v>0</v>
      </c>
      <c r="W2710">
        <v>0</v>
      </c>
      <c r="X2710">
        <v>0</v>
      </c>
      <c r="Y2710">
        <v>0</v>
      </c>
      <c r="Z2710">
        <v>0</v>
      </c>
      <c r="AA2710">
        <v>0</v>
      </c>
      <c r="AB2710">
        <v>0</v>
      </c>
      <c r="AC2710">
        <v>0</v>
      </c>
      <c r="AD2710">
        <v>0</v>
      </c>
      <c r="AE2710">
        <v>0</v>
      </c>
      <c r="AF2710">
        <v>0</v>
      </c>
      <c r="AG2710">
        <v>0</v>
      </c>
      <c r="AH2710">
        <v>0</v>
      </c>
    </row>
    <row r="2711" spans="1:34">
      <c r="A2711" t="s">
        <v>3400</v>
      </c>
      <c r="B2711" t="s">
        <v>694</v>
      </c>
      <c r="C2711">
        <v>0</v>
      </c>
      <c r="D2711">
        <v>0</v>
      </c>
      <c r="E2711">
        <v>0</v>
      </c>
      <c r="F2711">
        <v>0</v>
      </c>
      <c r="G2711">
        <v>0</v>
      </c>
      <c r="H2711">
        <v>0</v>
      </c>
      <c r="I2711">
        <v>0</v>
      </c>
      <c r="J2711">
        <v>0</v>
      </c>
      <c r="K2711">
        <v>0</v>
      </c>
      <c r="L2711">
        <v>0</v>
      </c>
      <c r="M2711">
        <v>0</v>
      </c>
      <c r="N2711">
        <v>0</v>
      </c>
      <c r="O2711">
        <v>0</v>
      </c>
      <c r="P2711">
        <v>0</v>
      </c>
      <c r="Q2711">
        <v>0</v>
      </c>
      <c r="R2711">
        <v>0</v>
      </c>
      <c r="S2711">
        <v>0</v>
      </c>
      <c r="T2711">
        <v>0</v>
      </c>
      <c r="U2711">
        <v>0</v>
      </c>
      <c r="V2711">
        <v>0</v>
      </c>
      <c r="W2711">
        <v>0</v>
      </c>
      <c r="X2711">
        <v>0</v>
      </c>
      <c r="Y2711">
        <v>0</v>
      </c>
      <c r="Z2711">
        <v>0</v>
      </c>
      <c r="AA2711">
        <v>0</v>
      </c>
      <c r="AB2711">
        <v>0</v>
      </c>
      <c r="AC2711">
        <v>0</v>
      </c>
      <c r="AD2711">
        <v>0</v>
      </c>
      <c r="AE2711">
        <v>0</v>
      </c>
      <c r="AF2711">
        <v>0</v>
      </c>
      <c r="AG2711">
        <v>0</v>
      </c>
      <c r="AH2711">
        <v>0</v>
      </c>
    </row>
    <row r="2712" spans="1:34">
      <c r="A2712" t="s">
        <v>3401</v>
      </c>
      <c r="B2712" t="s">
        <v>694</v>
      </c>
      <c r="C2712">
        <v>0</v>
      </c>
      <c r="D2712">
        <v>0</v>
      </c>
      <c r="E2712">
        <v>0</v>
      </c>
      <c r="F2712">
        <v>0</v>
      </c>
      <c r="G2712">
        <v>0</v>
      </c>
      <c r="H2712">
        <v>0</v>
      </c>
      <c r="I2712">
        <v>0</v>
      </c>
      <c r="J2712">
        <v>0</v>
      </c>
      <c r="K2712">
        <v>0</v>
      </c>
      <c r="L2712">
        <v>0</v>
      </c>
      <c r="M2712">
        <v>0</v>
      </c>
      <c r="N2712">
        <v>0</v>
      </c>
      <c r="O2712">
        <v>0</v>
      </c>
      <c r="P2712">
        <v>0</v>
      </c>
      <c r="Q2712">
        <v>0</v>
      </c>
      <c r="R2712">
        <v>0</v>
      </c>
      <c r="S2712">
        <v>0</v>
      </c>
      <c r="T2712">
        <v>0</v>
      </c>
      <c r="U2712">
        <v>0</v>
      </c>
      <c r="V2712">
        <v>0</v>
      </c>
      <c r="W2712">
        <v>0</v>
      </c>
      <c r="X2712">
        <v>0</v>
      </c>
      <c r="Y2712">
        <v>0</v>
      </c>
      <c r="Z2712">
        <v>0</v>
      </c>
      <c r="AA2712">
        <v>0</v>
      </c>
      <c r="AB2712">
        <v>0</v>
      </c>
      <c r="AC2712">
        <v>0</v>
      </c>
      <c r="AD2712">
        <v>0</v>
      </c>
      <c r="AE2712">
        <v>0</v>
      </c>
      <c r="AF2712">
        <v>0</v>
      </c>
      <c r="AG2712">
        <v>0</v>
      </c>
      <c r="AH2712">
        <v>0</v>
      </c>
    </row>
    <row r="2713" spans="1:34">
      <c r="A2713" t="s">
        <v>3402</v>
      </c>
      <c r="B2713" t="s">
        <v>694</v>
      </c>
      <c r="C2713">
        <v>0</v>
      </c>
      <c r="D2713">
        <v>0</v>
      </c>
      <c r="E2713">
        <v>0</v>
      </c>
      <c r="F2713">
        <v>0</v>
      </c>
      <c r="G2713">
        <v>0</v>
      </c>
      <c r="H2713">
        <v>0</v>
      </c>
      <c r="I2713">
        <v>0</v>
      </c>
      <c r="J2713">
        <v>0</v>
      </c>
      <c r="K2713">
        <v>0</v>
      </c>
      <c r="L2713">
        <v>0</v>
      </c>
      <c r="M2713">
        <v>0</v>
      </c>
      <c r="N2713">
        <v>0</v>
      </c>
      <c r="O2713">
        <v>0</v>
      </c>
      <c r="P2713">
        <v>0</v>
      </c>
      <c r="Q2713">
        <v>0</v>
      </c>
      <c r="R2713">
        <v>0</v>
      </c>
      <c r="S2713">
        <v>0</v>
      </c>
      <c r="T2713">
        <v>0</v>
      </c>
      <c r="U2713">
        <v>0</v>
      </c>
      <c r="V2713">
        <v>0</v>
      </c>
      <c r="W2713">
        <v>0</v>
      </c>
      <c r="X2713">
        <v>0</v>
      </c>
      <c r="Y2713">
        <v>0</v>
      </c>
      <c r="Z2713">
        <v>0</v>
      </c>
      <c r="AA2713">
        <v>0</v>
      </c>
      <c r="AB2713">
        <v>0</v>
      </c>
      <c r="AC2713">
        <v>0</v>
      </c>
      <c r="AD2713">
        <v>0</v>
      </c>
      <c r="AE2713">
        <v>0</v>
      </c>
      <c r="AF2713">
        <v>0</v>
      </c>
      <c r="AG2713">
        <v>0</v>
      </c>
      <c r="AH2713">
        <v>0</v>
      </c>
    </row>
    <row r="2714" spans="1:34">
      <c r="A2714" t="s">
        <v>3403</v>
      </c>
      <c r="B2714" t="s">
        <v>694</v>
      </c>
      <c r="C2714">
        <v>0</v>
      </c>
      <c r="D2714">
        <v>0</v>
      </c>
      <c r="E2714">
        <v>0</v>
      </c>
      <c r="F2714">
        <v>0</v>
      </c>
      <c r="G2714">
        <v>0</v>
      </c>
      <c r="H2714">
        <v>0</v>
      </c>
      <c r="I2714">
        <v>0</v>
      </c>
      <c r="J2714">
        <v>0</v>
      </c>
      <c r="K2714">
        <v>0</v>
      </c>
      <c r="L2714">
        <v>0</v>
      </c>
      <c r="M2714">
        <v>0</v>
      </c>
      <c r="N2714">
        <v>0</v>
      </c>
      <c r="O2714">
        <v>0</v>
      </c>
      <c r="P2714">
        <v>0</v>
      </c>
      <c r="Q2714">
        <v>0</v>
      </c>
      <c r="R2714">
        <v>0</v>
      </c>
      <c r="S2714">
        <v>0</v>
      </c>
      <c r="T2714">
        <v>0</v>
      </c>
      <c r="U2714">
        <v>0</v>
      </c>
      <c r="V2714">
        <v>0</v>
      </c>
      <c r="W2714">
        <v>0</v>
      </c>
      <c r="X2714">
        <v>0</v>
      </c>
      <c r="Y2714">
        <v>0</v>
      </c>
      <c r="Z2714">
        <v>0</v>
      </c>
      <c r="AA2714">
        <v>0</v>
      </c>
      <c r="AB2714">
        <v>0</v>
      </c>
      <c r="AC2714">
        <v>0</v>
      </c>
      <c r="AD2714">
        <v>0</v>
      </c>
      <c r="AE2714">
        <v>0</v>
      </c>
      <c r="AF2714">
        <v>0</v>
      </c>
      <c r="AG2714">
        <v>0</v>
      </c>
      <c r="AH2714">
        <v>0</v>
      </c>
    </row>
    <row r="2715" spans="1:34">
      <c r="A2715" t="s">
        <v>3404</v>
      </c>
      <c r="B2715" t="s">
        <v>694</v>
      </c>
      <c r="C2715">
        <v>0</v>
      </c>
      <c r="D2715">
        <v>0</v>
      </c>
      <c r="E2715">
        <v>0</v>
      </c>
      <c r="F2715">
        <v>0</v>
      </c>
      <c r="G2715">
        <v>0</v>
      </c>
      <c r="H2715">
        <v>0</v>
      </c>
      <c r="I2715">
        <v>0</v>
      </c>
      <c r="J2715">
        <v>0</v>
      </c>
      <c r="K2715">
        <v>0</v>
      </c>
      <c r="L2715">
        <v>0</v>
      </c>
      <c r="M2715">
        <v>0</v>
      </c>
      <c r="N2715">
        <v>0</v>
      </c>
      <c r="O2715">
        <v>0</v>
      </c>
      <c r="P2715">
        <v>0</v>
      </c>
      <c r="Q2715">
        <v>0</v>
      </c>
      <c r="R2715">
        <v>0</v>
      </c>
      <c r="S2715">
        <v>0</v>
      </c>
      <c r="T2715">
        <v>0</v>
      </c>
      <c r="U2715">
        <v>0</v>
      </c>
      <c r="V2715">
        <v>0</v>
      </c>
      <c r="W2715">
        <v>0</v>
      </c>
      <c r="X2715">
        <v>0</v>
      </c>
      <c r="Y2715">
        <v>0</v>
      </c>
      <c r="Z2715">
        <v>0</v>
      </c>
      <c r="AA2715">
        <v>0</v>
      </c>
      <c r="AB2715">
        <v>0</v>
      </c>
      <c r="AC2715">
        <v>0</v>
      </c>
      <c r="AD2715">
        <v>0</v>
      </c>
      <c r="AE2715">
        <v>0</v>
      </c>
      <c r="AF2715">
        <v>0</v>
      </c>
      <c r="AG2715">
        <v>0</v>
      </c>
      <c r="AH2715">
        <v>0</v>
      </c>
    </row>
    <row r="2716" spans="1:34">
      <c r="A2716" t="s">
        <v>3405</v>
      </c>
      <c r="B2716" t="s">
        <v>694</v>
      </c>
      <c r="C2716">
        <v>0</v>
      </c>
      <c r="D2716">
        <v>0</v>
      </c>
      <c r="E2716">
        <v>0</v>
      </c>
      <c r="F2716">
        <v>0</v>
      </c>
      <c r="G2716">
        <v>0</v>
      </c>
      <c r="H2716">
        <v>0</v>
      </c>
      <c r="I2716">
        <v>0</v>
      </c>
      <c r="J2716">
        <v>0</v>
      </c>
      <c r="K2716">
        <v>0</v>
      </c>
      <c r="L2716">
        <v>0</v>
      </c>
      <c r="M2716">
        <v>0</v>
      </c>
      <c r="N2716">
        <v>0</v>
      </c>
      <c r="O2716">
        <v>0</v>
      </c>
      <c r="P2716">
        <v>0</v>
      </c>
      <c r="Q2716">
        <v>0</v>
      </c>
      <c r="R2716">
        <v>0</v>
      </c>
      <c r="S2716">
        <v>0</v>
      </c>
      <c r="T2716">
        <v>0</v>
      </c>
      <c r="U2716">
        <v>0</v>
      </c>
      <c r="V2716">
        <v>0</v>
      </c>
      <c r="W2716">
        <v>0</v>
      </c>
      <c r="X2716">
        <v>0</v>
      </c>
      <c r="Y2716">
        <v>0</v>
      </c>
      <c r="Z2716">
        <v>0</v>
      </c>
      <c r="AA2716">
        <v>0</v>
      </c>
      <c r="AB2716">
        <v>0</v>
      </c>
      <c r="AC2716">
        <v>0</v>
      </c>
      <c r="AD2716">
        <v>0</v>
      </c>
      <c r="AE2716">
        <v>0</v>
      </c>
      <c r="AF2716">
        <v>0</v>
      </c>
      <c r="AG2716">
        <v>0</v>
      </c>
      <c r="AH2716">
        <v>0</v>
      </c>
    </row>
    <row r="2717" spans="1:34">
      <c r="A2717" t="s">
        <v>3406</v>
      </c>
      <c r="B2717" t="s">
        <v>694</v>
      </c>
      <c r="C2717">
        <v>0</v>
      </c>
      <c r="D2717">
        <v>0</v>
      </c>
      <c r="E2717">
        <v>0</v>
      </c>
      <c r="F2717">
        <v>0</v>
      </c>
      <c r="G2717">
        <v>0</v>
      </c>
      <c r="H2717">
        <v>0</v>
      </c>
      <c r="I2717">
        <v>0</v>
      </c>
      <c r="J2717">
        <v>0</v>
      </c>
      <c r="K2717">
        <v>0</v>
      </c>
      <c r="L2717">
        <v>0</v>
      </c>
      <c r="M2717">
        <v>0</v>
      </c>
      <c r="N2717">
        <v>0</v>
      </c>
      <c r="O2717">
        <v>0</v>
      </c>
      <c r="P2717">
        <v>0</v>
      </c>
      <c r="Q2717">
        <v>0</v>
      </c>
      <c r="R2717">
        <v>0</v>
      </c>
      <c r="S2717">
        <v>0</v>
      </c>
      <c r="T2717">
        <v>0</v>
      </c>
      <c r="U2717">
        <v>0</v>
      </c>
      <c r="V2717">
        <v>0</v>
      </c>
      <c r="W2717">
        <v>0</v>
      </c>
      <c r="X2717">
        <v>0</v>
      </c>
      <c r="Y2717">
        <v>0</v>
      </c>
      <c r="Z2717">
        <v>0</v>
      </c>
      <c r="AA2717">
        <v>0</v>
      </c>
      <c r="AB2717">
        <v>0</v>
      </c>
      <c r="AC2717">
        <v>0</v>
      </c>
      <c r="AD2717">
        <v>0</v>
      </c>
      <c r="AE2717">
        <v>0</v>
      </c>
      <c r="AF2717">
        <v>0</v>
      </c>
      <c r="AG2717">
        <v>0</v>
      </c>
      <c r="AH2717">
        <v>0</v>
      </c>
    </row>
    <row r="2718" spans="1:34">
      <c r="A2718" t="s">
        <v>3407</v>
      </c>
      <c r="B2718" t="s">
        <v>694</v>
      </c>
      <c r="C2718">
        <v>0</v>
      </c>
      <c r="D2718">
        <v>0</v>
      </c>
      <c r="E2718">
        <v>0</v>
      </c>
      <c r="F2718">
        <v>0</v>
      </c>
      <c r="G2718">
        <v>0</v>
      </c>
      <c r="H2718">
        <v>0</v>
      </c>
      <c r="I2718">
        <v>0</v>
      </c>
      <c r="J2718">
        <v>0</v>
      </c>
      <c r="K2718">
        <v>0</v>
      </c>
      <c r="L2718">
        <v>0</v>
      </c>
      <c r="M2718">
        <v>0</v>
      </c>
      <c r="N2718">
        <v>0</v>
      </c>
      <c r="O2718">
        <v>0</v>
      </c>
      <c r="P2718">
        <v>0</v>
      </c>
      <c r="Q2718">
        <v>0</v>
      </c>
      <c r="R2718">
        <v>0</v>
      </c>
      <c r="S2718">
        <v>0</v>
      </c>
      <c r="T2718">
        <v>0</v>
      </c>
      <c r="U2718">
        <v>0</v>
      </c>
      <c r="V2718">
        <v>0</v>
      </c>
      <c r="W2718">
        <v>0</v>
      </c>
      <c r="X2718">
        <v>0</v>
      </c>
      <c r="Y2718">
        <v>0</v>
      </c>
      <c r="Z2718">
        <v>0</v>
      </c>
      <c r="AA2718">
        <v>0</v>
      </c>
      <c r="AB2718">
        <v>0</v>
      </c>
      <c r="AC2718">
        <v>0</v>
      </c>
      <c r="AD2718">
        <v>0</v>
      </c>
      <c r="AE2718">
        <v>0</v>
      </c>
      <c r="AF2718">
        <v>0</v>
      </c>
      <c r="AG2718">
        <v>0</v>
      </c>
      <c r="AH2718">
        <v>0</v>
      </c>
    </row>
    <row r="2719" spans="1:34">
      <c r="A2719" t="s">
        <v>3408</v>
      </c>
      <c r="B2719" t="s">
        <v>694</v>
      </c>
      <c r="C2719">
        <v>0</v>
      </c>
      <c r="D2719">
        <v>0</v>
      </c>
      <c r="E2719">
        <v>0</v>
      </c>
      <c r="F2719">
        <v>0</v>
      </c>
      <c r="G2719">
        <v>0</v>
      </c>
      <c r="H2719">
        <v>0</v>
      </c>
      <c r="I2719">
        <v>0</v>
      </c>
      <c r="J2719">
        <v>0</v>
      </c>
      <c r="K2719">
        <v>0</v>
      </c>
      <c r="L2719">
        <v>0</v>
      </c>
      <c r="M2719">
        <v>0</v>
      </c>
      <c r="N2719">
        <v>0</v>
      </c>
      <c r="O2719">
        <v>0</v>
      </c>
      <c r="P2719">
        <v>0</v>
      </c>
      <c r="Q2719">
        <v>0</v>
      </c>
      <c r="R2719">
        <v>0</v>
      </c>
      <c r="S2719">
        <v>0</v>
      </c>
      <c r="T2719">
        <v>0</v>
      </c>
      <c r="U2719">
        <v>0</v>
      </c>
      <c r="V2719">
        <v>0</v>
      </c>
      <c r="W2719">
        <v>0</v>
      </c>
      <c r="X2719">
        <v>0</v>
      </c>
      <c r="Y2719">
        <v>0</v>
      </c>
      <c r="Z2719">
        <v>0</v>
      </c>
      <c r="AA2719">
        <v>0</v>
      </c>
      <c r="AB2719">
        <v>0</v>
      </c>
      <c r="AC2719">
        <v>0</v>
      </c>
      <c r="AD2719">
        <v>0</v>
      </c>
      <c r="AE2719">
        <v>0</v>
      </c>
      <c r="AF2719">
        <v>0</v>
      </c>
      <c r="AG2719">
        <v>0</v>
      </c>
      <c r="AH2719">
        <v>0</v>
      </c>
    </row>
    <row r="2720" spans="1:34">
      <c r="A2720" t="s">
        <v>3409</v>
      </c>
      <c r="B2720" t="s">
        <v>694</v>
      </c>
      <c r="C2720">
        <v>0</v>
      </c>
      <c r="D2720">
        <v>0</v>
      </c>
      <c r="E2720">
        <v>0</v>
      </c>
      <c r="F2720">
        <v>0</v>
      </c>
      <c r="G2720">
        <v>0</v>
      </c>
      <c r="H2720">
        <v>0</v>
      </c>
      <c r="I2720">
        <v>0</v>
      </c>
      <c r="J2720">
        <v>0</v>
      </c>
      <c r="K2720">
        <v>0</v>
      </c>
      <c r="L2720">
        <v>0</v>
      </c>
      <c r="M2720">
        <v>0</v>
      </c>
      <c r="N2720">
        <v>0</v>
      </c>
      <c r="O2720">
        <v>0</v>
      </c>
      <c r="P2720">
        <v>0</v>
      </c>
      <c r="Q2720">
        <v>0</v>
      </c>
      <c r="R2720">
        <v>0</v>
      </c>
      <c r="S2720">
        <v>0</v>
      </c>
      <c r="T2720">
        <v>0</v>
      </c>
      <c r="U2720">
        <v>0</v>
      </c>
      <c r="V2720">
        <v>0</v>
      </c>
      <c r="W2720">
        <v>0</v>
      </c>
      <c r="X2720">
        <v>0</v>
      </c>
      <c r="Y2720">
        <v>0</v>
      </c>
      <c r="Z2720">
        <v>0</v>
      </c>
      <c r="AA2720">
        <v>0</v>
      </c>
      <c r="AB2720">
        <v>0</v>
      </c>
      <c r="AC2720">
        <v>0</v>
      </c>
      <c r="AD2720">
        <v>0</v>
      </c>
      <c r="AE2720">
        <v>0</v>
      </c>
      <c r="AF2720">
        <v>0</v>
      </c>
      <c r="AG2720">
        <v>0</v>
      </c>
      <c r="AH2720">
        <v>0</v>
      </c>
    </row>
    <row r="2721" spans="1:34">
      <c r="A2721" t="s">
        <v>3410</v>
      </c>
      <c r="B2721" t="s">
        <v>694</v>
      </c>
      <c r="C2721" s="39">
        <v>129001000000</v>
      </c>
      <c r="D2721" s="39">
        <v>127491000000</v>
      </c>
      <c r="E2721" s="39">
        <v>125880000000</v>
      </c>
      <c r="F2721" s="39">
        <v>124147000000</v>
      </c>
      <c r="G2721" s="39">
        <v>122282000000</v>
      </c>
      <c r="H2721" s="39">
        <v>120549000000</v>
      </c>
      <c r="I2721" s="39">
        <v>117604000000</v>
      </c>
      <c r="J2721" s="39">
        <v>114662000000</v>
      </c>
      <c r="K2721" s="39">
        <v>111799000000</v>
      </c>
      <c r="L2721" s="39">
        <v>108970000000</v>
      </c>
      <c r="M2721" s="39">
        <v>104969000000</v>
      </c>
      <c r="N2721" s="39">
        <v>101846000000</v>
      </c>
      <c r="O2721" s="39">
        <v>99752900000</v>
      </c>
      <c r="P2721" s="39">
        <v>97319000000</v>
      </c>
      <c r="Q2721" s="39">
        <v>94263700000</v>
      </c>
      <c r="R2721" s="39">
        <v>90043000000</v>
      </c>
      <c r="S2721" s="39">
        <v>85622600000</v>
      </c>
      <c r="T2721" s="39">
        <v>80840200000</v>
      </c>
      <c r="U2721" s="39">
        <v>75669300000</v>
      </c>
      <c r="V2721" s="39">
        <v>70081400000</v>
      </c>
      <c r="W2721" s="39">
        <v>64044500000</v>
      </c>
      <c r="X2721" s="39">
        <v>57522700000</v>
      </c>
      <c r="Y2721" s="39">
        <v>50475900000</v>
      </c>
      <c r="Z2721" s="39">
        <v>46220400000</v>
      </c>
      <c r="AA2721" s="39">
        <v>41894500000</v>
      </c>
      <c r="AB2721" s="39">
        <v>37500700000</v>
      </c>
      <c r="AC2721" s="39">
        <v>33040500000</v>
      </c>
      <c r="AD2721" s="39">
        <v>28514400000</v>
      </c>
      <c r="AE2721" s="39">
        <v>23923000000</v>
      </c>
      <c r="AF2721" s="39">
        <v>19266900000</v>
      </c>
      <c r="AG2721" s="39">
        <v>14546400000</v>
      </c>
      <c r="AH2721" s="39">
        <v>9761810000</v>
      </c>
    </row>
    <row r="2722" spans="1:34">
      <c r="A2722" t="s">
        <v>3411</v>
      </c>
      <c r="B2722" t="s">
        <v>694</v>
      </c>
      <c r="C2722">
        <v>0</v>
      </c>
      <c r="D2722">
        <v>0</v>
      </c>
      <c r="E2722">
        <v>0</v>
      </c>
      <c r="F2722">
        <v>0</v>
      </c>
      <c r="G2722">
        <v>0</v>
      </c>
      <c r="H2722">
        <v>0</v>
      </c>
      <c r="I2722">
        <v>0</v>
      </c>
      <c r="J2722">
        <v>0</v>
      </c>
      <c r="K2722">
        <v>0</v>
      </c>
      <c r="L2722">
        <v>0</v>
      </c>
      <c r="M2722">
        <v>0</v>
      </c>
      <c r="N2722">
        <v>0</v>
      </c>
      <c r="O2722">
        <v>0</v>
      </c>
      <c r="P2722">
        <v>0</v>
      </c>
      <c r="Q2722">
        <v>0</v>
      </c>
      <c r="R2722">
        <v>0</v>
      </c>
      <c r="S2722">
        <v>0</v>
      </c>
      <c r="T2722">
        <v>0</v>
      </c>
      <c r="U2722">
        <v>0</v>
      </c>
      <c r="V2722">
        <v>0</v>
      </c>
      <c r="W2722">
        <v>0</v>
      </c>
      <c r="X2722">
        <v>0</v>
      </c>
      <c r="Y2722">
        <v>0</v>
      </c>
      <c r="Z2722">
        <v>0</v>
      </c>
      <c r="AA2722">
        <v>0</v>
      </c>
      <c r="AB2722">
        <v>0</v>
      </c>
      <c r="AC2722">
        <v>0</v>
      </c>
      <c r="AD2722">
        <v>0</v>
      </c>
      <c r="AE2722">
        <v>0</v>
      </c>
      <c r="AF2722">
        <v>0</v>
      </c>
      <c r="AG2722">
        <v>0</v>
      </c>
      <c r="AH2722">
        <v>0</v>
      </c>
    </row>
    <row r="2723" spans="1:34">
      <c r="A2723" t="s">
        <v>3412</v>
      </c>
      <c r="B2723" t="s">
        <v>694</v>
      </c>
      <c r="C2723">
        <v>0</v>
      </c>
      <c r="D2723">
        <v>0</v>
      </c>
      <c r="E2723">
        <v>0</v>
      </c>
      <c r="F2723">
        <v>0</v>
      </c>
      <c r="G2723">
        <v>0</v>
      </c>
      <c r="H2723">
        <v>0</v>
      </c>
      <c r="I2723" s="39">
        <v>674708000</v>
      </c>
      <c r="J2723" s="39">
        <v>969961000</v>
      </c>
      <c r="K2723" s="39">
        <v>1238640000</v>
      </c>
      <c r="L2723" s="39">
        <v>1459470000</v>
      </c>
      <c r="M2723" s="39">
        <v>2483440000</v>
      </c>
      <c r="N2723" s="39">
        <v>2605760000</v>
      </c>
      <c r="O2723" s="39">
        <v>1627820000</v>
      </c>
      <c r="P2723" s="39">
        <v>635224000</v>
      </c>
      <c r="Q2723">
        <v>0</v>
      </c>
      <c r="R2723">
        <v>0</v>
      </c>
      <c r="S2723">
        <v>0</v>
      </c>
      <c r="T2723">
        <v>0</v>
      </c>
      <c r="U2723">
        <v>0</v>
      </c>
      <c r="V2723">
        <v>0</v>
      </c>
      <c r="W2723">
        <v>0</v>
      </c>
      <c r="X2723">
        <v>0</v>
      </c>
      <c r="Y2723">
        <v>0</v>
      </c>
      <c r="Z2723">
        <v>0</v>
      </c>
      <c r="AA2723">
        <v>0</v>
      </c>
      <c r="AB2723">
        <v>0</v>
      </c>
      <c r="AC2723">
        <v>0</v>
      </c>
      <c r="AD2723">
        <v>0</v>
      </c>
      <c r="AE2723">
        <v>0</v>
      </c>
      <c r="AF2723">
        <v>0</v>
      </c>
      <c r="AG2723">
        <v>0</v>
      </c>
      <c r="AH2723">
        <v>0</v>
      </c>
    </row>
    <row r="2724" spans="1:34">
      <c r="A2724" t="s">
        <v>3413</v>
      </c>
      <c r="B2724" t="s">
        <v>694</v>
      </c>
      <c r="C2724">
        <v>0</v>
      </c>
      <c r="D2724">
        <v>0</v>
      </c>
      <c r="E2724">
        <v>0</v>
      </c>
      <c r="F2724">
        <v>0</v>
      </c>
      <c r="G2724">
        <v>0</v>
      </c>
      <c r="H2724">
        <v>0</v>
      </c>
      <c r="I2724">
        <v>0</v>
      </c>
      <c r="J2724">
        <v>0</v>
      </c>
      <c r="K2724">
        <v>0</v>
      </c>
      <c r="L2724">
        <v>0</v>
      </c>
      <c r="M2724">
        <v>0</v>
      </c>
      <c r="N2724">
        <v>0</v>
      </c>
      <c r="O2724">
        <v>0</v>
      </c>
      <c r="P2724">
        <v>0</v>
      </c>
      <c r="Q2724">
        <v>0</v>
      </c>
      <c r="R2724">
        <v>0</v>
      </c>
      <c r="S2724">
        <v>0</v>
      </c>
      <c r="T2724">
        <v>0</v>
      </c>
      <c r="U2724">
        <v>0</v>
      </c>
      <c r="V2724">
        <v>0</v>
      </c>
      <c r="W2724">
        <v>0</v>
      </c>
      <c r="X2724">
        <v>0</v>
      </c>
      <c r="Y2724">
        <v>0</v>
      </c>
      <c r="Z2724">
        <v>0</v>
      </c>
      <c r="AA2724">
        <v>0</v>
      </c>
      <c r="AB2724">
        <v>0</v>
      </c>
      <c r="AC2724">
        <v>0</v>
      </c>
      <c r="AD2724">
        <v>0</v>
      </c>
      <c r="AE2724">
        <v>0</v>
      </c>
      <c r="AF2724">
        <v>0</v>
      </c>
      <c r="AG2724">
        <v>0</v>
      </c>
      <c r="AH2724">
        <v>0</v>
      </c>
    </row>
    <row r="2725" spans="1:34">
      <c r="A2725" t="s">
        <v>3414</v>
      </c>
      <c r="B2725" t="s">
        <v>694</v>
      </c>
      <c r="C2725">
        <v>0</v>
      </c>
      <c r="D2725">
        <v>0</v>
      </c>
      <c r="E2725">
        <v>0</v>
      </c>
      <c r="F2725">
        <v>0</v>
      </c>
      <c r="G2725">
        <v>0</v>
      </c>
      <c r="H2725">
        <v>0</v>
      </c>
      <c r="I2725">
        <v>0</v>
      </c>
      <c r="J2725">
        <v>0</v>
      </c>
      <c r="K2725">
        <v>0</v>
      </c>
      <c r="L2725">
        <v>0</v>
      </c>
      <c r="M2725">
        <v>0</v>
      </c>
      <c r="N2725">
        <v>0</v>
      </c>
      <c r="O2725">
        <v>0</v>
      </c>
      <c r="P2725">
        <v>0</v>
      </c>
      <c r="Q2725">
        <v>0</v>
      </c>
      <c r="R2725">
        <v>0</v>
      </c>
      <c r="S2725">
        <v>0</v>
      </c>
      <c r="T2725">
        <v>0</v>
      </c>
      <c r="U2725">
        <v>0</v>
      </c>
      <c r="V2725">
        <v>0</v>
      </c>
      <c r="W2725">
        <v>0</v>
      </c>
      <c r="X2725">
        <v>0</v>
      </c>
      <c r="Y2725">
        <v>0</v>
      </c>
      <c r="Z2725">
        <v>0</v>
      </c>
      <c r="AA2725">
        <v>0</v>
      </c>
      <c r="AB2725">
        <v>0</v>
      </c>
      <c r="AC2725">
        <v>0</v>
      </c>
      <c r="AD2725">
        <v>0</v>
      </c>
      <c r="AE2725">
        <v>0</v>
      </c>
      <c r="AF2725">
        <v>0</v>
      </c>
      <c r="AG2725">
        <v>0</v>
      </c>
      <c r="AH2725">
        <v>0</v>
      </c>
    </row>
    <row r="2726" spans="1:34">
      <c r="A2726" t="s">
        <v>3415</v>
      </c>
      <c r="B2726" t="s">
        <v>694</v>
      </c>
      <c r="C2726">
        <v>0</v>
      </c>
      <c r="D2726">
        <v>0</v>
      </c>
      <c r="E2726">
        <v>0</v>
      </c>
      <c r="F2726">
        <v>0</v>
      </c>
      <c r="G2726">
        <v>0</v>
      </c>
      <c r="H2726">
        <v>0</v>
      </c>
      <c r="I2726">
        <v>0</v>
      </c>
      <c r="J2726">
        <v>0</v>
      </c>
      <c r="K2726">
        <v>0</v>
      </c>
      <c r="L2726">
        <v>0</v>
      </c>
      <c r="M2726">
        <v>0</v>
      </c>
      <c r="N2726">
        <v>0</v>
      </c>
      <c r="O2726">
        <v>0</v>
      </c>
      <c r="P2726">
        <v>0</v>
      </c>
      <c r="Q2726">
        <v>0</v>
      </c>
      <c r="R2726">
        <v>0</v>
      </c>
      <c r="S2726">
        <v>0</v>
      </c>
      <c r="T2726">
        <v>0</v>
      </c>
      <c r="U2726">
        <v>0</v>
      </c>
      <c r="V2726">
        <v>0</v>
      </c>
      <c r="W2726">
        <v>0</v>
      </c>
      <c r="X2726">
        <v>0</v>
      </c>
      <c r="Y2726">
        <v>0</v>
      </c>
      <c r="Z2726">
        <v>0</v>
      </c>
      <c r="AA2726">
        <v>0</v>
      </c>
      <c r="AB2726">
        <v>0</v>
      </c>
      <c r="AC2726">
        <v>0</v>
      </c>
      <c r="AD2726">
        <v>0</v>
      </c>
      <c r="AE2726">
        <v>0</v>
      </c>
      <c r="AF2726">
        <v>0</v>
      </c>
      <c r="AG2726">
        <v>0</v>
      </c>
      <c r="AH2726">
        <v>0</v>
      </c>
    </row>
    <row r="2727" spans="1:34">
      <c r="A2727" t="s">
        <v>3416</v>
      </c>
      <c r="B2727" t="s">
        <v>694</v>
      </c>
      <c r="C2727">
        <v>0</v>
      </c>
      <c r="D2727">
        <v>0</v>
      </c>
      <c r="E2727">
        <v>0</v>
      </c>
      <c r="F2727">
        <v>0</v>
      </c>
      <c r="G2727">
        <v>0</v>
      </c>
      <c r="H2727">
        <v>0</v>
      </c>
      <c r="I2727">
        <v>0</v>
      </c>
      <c r="J2727">
        <v>0</v>
      </c>
      <c r="K2727">
        <v>0</v>
      </c>
      <c r="L2727">
        <v>0</v>
      </c>
      <c r="M2727">
        <v>0</v>
      </c>
      <c r="N2727">
        <v>0</v>
      </c>
      <c r="O2727">
        <v>0</v>
      </c>
      <c r="P2727">
        <v>0</v>
      </c>
      <c r="Q2727">
        <v>0</v>
      </c>
      <c r="R2727">
        <v>0</v>
      </c>
      <c r="S2727">
        <v>0</v>
      </c>
      <c r="T2727">
        <v>0</v>
      </c>
      <c r="U2727">
        <v>0</v>
      </c>
      <c r="V2727">
        <v>0</v>
      </c>
      <c r="W2727">
        <v>0</v>
      </c>
      <c r="X2727">
        <v>0</v>
      </c>
      <c r="Y2727">
        <v>0</v>
      </c>
      <c r="Z2727">
        <v>0</v>
      </c>
      <c r="AA2727">
        <v>0</v>
      </c>
      <c r="AB2727">
        <v>0</v>
      </c>
      <c r="AC2727">
        <v>0</v>
      </c>
      <c r="AD2727">
        <v>0</v>
      </c>
      <c r="AE2727">
        <v>0</v>
      </c>
      <c r="AF2727">
        <v>0</v>
      </c>
      <c r="AG2727">
        <v>0</v>
      </c>
      <c r="AH2727">
        <v>0</v>
      </c>
    </row>
    <row r="2728" spans="1:34">
      <c r="A2728" t="s">
        <v>3417</v>
      </c>
      <c r="B2728" t="s">
        <v>694</v>
      </c>
      <c r="C2728">
        <v>0</v>
      </c>
      <c r="D2728">
        <v>0</v>
      </c>
      <c r="E2728">
        <v>0</v>
      </c>
      <c r="F2728">
        <v>0</v>
      </c>
      <c r="G2728">
        <v>0</v>
      </c>
      <c r="H2728">
        <v>0</v>
      </c>
      <c r="I2728">
        <v>0</v>
      </c>
      <c r="J2728">
        <v>0</v>
      </c>
      <c r="K2728">
        <v>0</v>
      </c>
      <c r="L2728">
        <v>0</v>
      </c>
      <c r="M2728">
        <v>0</v>
      </c>
      <c r="N2728">
        <v>0</v>
      </c>
      <c r="O2728">
        <v>0</v>
      </c>
      <c r="P2728">
        <v>0</v>
      </c>
      <c r="Q2728">
        <v>0</v>
      </c>
      <c r="R2728">
        <v>0</v>
      </c>
      <c r="S2728">
        <v>0</v>
      </c>
      <c r="T2728">
        <v>0</v>
      </c>
      <c r="U2728">
        <v>0</v>
      </c>
      <c r="V2728">
        <v>0</v>
      </c>
      <c r="W2728">
        <v>0</v>
      </c>
      <c r="X2728">
        <v>0</v>
      </c>
      <c r="Y2728">
        <v>0</v>
      </c>
      <c r="Z2728">
        <v>0</v>
      </c>
      <c r="AA2728">
        <v>0</v>
      </c>
      <c r="AB2728">
        <v>0</v>
      </c>
      <c r="AC2728">
        <v>0</v>
      </c>
      <c r="AD2728">
        <v>0</v>
      </c>
      <c r="AE2728">
        <v>0</v>
      </c>
      <c r="AF2728">
        <v>0</v>
      </c>
      <c r="AG2728">
        <v>0</v>
      </c>
      <c r="AH2728">
        <v>0</v>
      </c>
    </row>
    <row r="2729" spans="1:34">
      <c r="A2729" t="s">
        <v>3418</v>
      </c>
      <c r="B2729" t="s">
        <v>694</v>
      </c>
      <c r="C2729">
        <v>0</v>
      </c>
      <c r="D2729">
        <v>0</v>
      </c>
      <c r="E2729">
        <v>0</v>
      </c>
      <c r="F2729">
        <v>0</v>
      </c>
      <c r="G2729">
        <v>0</v>
      </c>
      <c r="H2729">
        <v>0</v>
      </c>
      <c r="I2729">
        <v>0</v>
      </c>
      <c r="J2729">
        <v>0</v>
      </c>
      <c r="K2729">
        <v>0</v>
      </c>
      <c r="L2729">
        <v>0</v>
      </c>
      <c r="M2729">
        <v>0</v>
      </c>
      <c r="N2729">
        <v>0</v>
      </c>
      <c r="O2729">
        <v>0</v>
      </c>
      <c r="P2729">
        <v>0</v>
      </c>
      <c r="Q2729">
        <v>0</v>
      </c>
      <c r="R2729">
        <v>0</v>
      </c>
      <c r="S2729">
        <v>0</v>
      </c>
      <c r="T2729">
        <v>0</v>
      </c>
      <c r="U2729">
        <v>0</v>
      </c>
      <c r="V2729">
        <v>0</v>
      </c>
      <c r="W2729">
        <v>0</v>
      </c>
      <c r="X2729">
        <v>0</v>
      </c>
      <c r="Y2729">
        <v>0</v>
      </c>
      <c r="Z2729">
        <v>0</v>
      </c>
      <c r="AA2729">
        <v>0</v>
      </c>
      <c r="AB2729">
        <v>0</v>
      </c>
      <c r="AC2729">
        <v>0</v>
      </c>
      <c r="AD2729">
        <v>0</v>
      </c>
      <c r="AE2729">
        <v>0</v>
      </c>
      <c r="AF2729">
        <v>0</v>
      </c>
      <c r="AG2729">
        <v>0</v>
      </c>
      <c r="AH2729">
        <v>0</v>
      </c>
    </row>
    <row r="2730" spans="1:34">
      <c r="A2730" t="s">
        <v>3419</v>
      </c>
      <c r="B2730" t="s">
        <v>694</v>
      </c>
      <c r="C2730">
        <v>0</v>
      </c>
      <c r="D2730">
        <v>0</v>
      </c>
      <c r="E2730">
        <v>0</v>
      </c>
      <c r="F2730">
        <v>0</v>
      </c>
      <c r="G2730">
        <v>0</v>
      </c>
      <c r="H2730">
        <v>0</v>
      </c>
      <c r="I2730">
        <v>0</v>
      </c>
      <c r="J2730">
        <v>0</v>
      </c>
      <c r="K2730">
        <v>0</v>
      </c>
      <c r="L2730">
        <v>0</v>
      </c>
      <c r="M2730">
        <v>0</v>
      </c>
      <c r="N2730">
        <v>0</v>
      </c>
      <c r="O2730">
        <v>0</v>
      </c>
      <c r="P2730">
        <v>0</v>
      </c>
      <c r="Q2730">
        <v>0</v>
      </c>
      <c r="R2730">
        <v>0</v>
      </c>
      <c r="S2730">
        <v>0</v>
      </c>
      <c r="T2730">
        <v>0</v>
      </c>
      <c r="U2730">
        <v>0</v>
      </c>
      <c r="V2730">
        <v>0</v>
      </c>
      <c r="W2730">
        <v>0</v>
      </c>
      <c r="X2730">
        <v>0</v>
      </c>
      <c r="Y2730">
        <v>0</v>
      </c>
      <c r="Z2730">
        <v>0</v>
      </c>
      <c r="AA2730">
        <v>0</v>
      </c>
      <c r="AB2730">
        <v>0</v>
      </c>
      <c r="AC2730">
        <v>0</v>
      </c>
      <c r="AD2730">
        <v>0</v>
      </c>
      <c r="AE2730">
        <v>0</v>
      </c>
      <c r="AF2730">
        <v>0</v>
      </c>
      <c r="AG2730">
        <v>0</v>
      </c>
      <c r="AH2730">
        <v>0</v>
      </c>
    </row>
    <row r="2731" spans="1:34">
      <c r="A2731" t="s">
        <v>3420</v>
      </c>
      <c r="B2731" t="s">
        <v>694</v>
      </c>
      <c r="C2731" s="39">
        <v>5297700000000</v>
      </c>
      <c r="D2731" s="39">
        <v>4949680000000</v>
      </c>
      <c r="E2731" s="39">
        <v>5131940000000</v>
      </c>
      <c r="F2731" s="39">
        <v>5250100000000</v>
      </c>
      <c r="G2731" s="39">
        <v>5312700000000</v>
      </c>
      <c r="H2731" s="39">
        <v>5368520000000</v>
      </c>
      <c r="I2731" s="39">
        <v>5395850000000</v>
      </c>
      <c r="J2731" s="39">
        <v>5446900000000</v>
      </c>
      <c r="K2731" s="39">
        <v>5499410000000</v>
      </c>
      <c r="L2731" s="39">
        <v>5549010000000</v>
      </c>
      <c r="M2731" s="39">
        <v>5532690000000</v>
      </c>
      <c r="N2731" s="39">
        <v>5556340000000</v>
      </c>
      <c r="O2731" s="39">
        <v>5655810000000</v>
      </c>
      <c r="P2731" s="39">
        <v>5770090000000</v>
      </c>
      <c r="Q2731" s="39">
        <v>5852560000000</v>
      </c>
      <c r="R2731" s="39">
        <v>5881980000000</v>
      </c>
      <c r="S2731" s="39">
        <v>5913280000000</v>
      </c>
      <c r="T2731" s="39">
        <v>5940210000000</v>
      </c>
      <c r="U2731" s="39">
        <v>5970270000000</v>
      </c>
      <c r="V2731" s="39">
        <v>6008700000000</v>
      </c>
      <c r="W2731" s="39">
        <v>6052770000000</v>
      </c>
      <c r="X2731" s="39">
        <v>6096540000000</v>
      </c>
      <c r="Y2731" s="39">
        <v>6138920000000</v>
      </c>
      <c r="Z2731" s="39">
        <v>6175790000000</v>
      </c>
      <c r="AA2731" s="39">
        <v>6214740000000</v>
      </c>
      <c r="AB2731" s="39">
        <v>6254750000000</v>
      </c>
      <c r="AC2731" s="39">
        <v>6293310000000</v>
      </c>
      <c r="AD2731" s="39">
        <v>6329400000000</v>
      </c>
      <c r="AE2731" s="39">
        <v>6365200000000</v>
      </c>
      <c r="AF2731" s="39">
        <v>6399590000000</v>
      </c>
      <c r="AG2731" s="39">
        <v>6434980000000</v>
      </c>
      <c r="AH2731" s="39">
        <v>6470350000000</v>
      </c>
    </row>
    <row r="2732" spans="1:34">
      <c r="A2732" t="s">
        <v>3421</v>
      </c>
      <c r="B2732" t="s">
        <v>694</v>
      </c>
      <c r="C2732">
        <v>0</v>
      </c>
      <c r="D2732">
        <v>0</v>
      </c>
      <c r="E2732">
        <v>0</v>
      </c>
      <c r="F2732">
        <v>0</v>
      </c>
      <c r="G2732">
        <v>0</v>
      </c>
      <c r="H2732">
        <v>0</v>
      </c>
      <c r="I2732">
        <v>0</v>
      </c>
      <c r="J2732">
        <v>0</v>
      </c>
      <c r="K2732">
        <v>0</v>
      </c>
      <c r="L2732">
        <v>0</v>
      </c>
      <c r="M2732">
        <v>0</v>
      </c>
      <c r="N2732">
        <v>0</v>
      </c>
      <c r="O2732">
        <v>0</v>
      </c>
      <c r="P2732">
        <v>0</v>
      </c>
      <c r="Q2732">
        <v>0</v>
      </c>
      <c r="R2732">
        <v>0</v>
      </c>
      <c r="S2732">
        <v>0</v>
      </c>
      <c r="T2732">
        <v>0</v>
      </c>
      <c r="U2732">
        <v>0</v>
      </c>
      <c r="V2732">
        <v>0</v>
      </c>
      <c r="W2732">
        <v>0</v>
      </c>
      <c r="X2732">
        <v>0</v>
      </c>
      <c r="Y2732">
        <v>0</v>
      </c>
      <c r="Z2732">
        <v>0</v>
      </c>
      <c r="AA2732">
        <v>0</v>
      </c>
      <c r="AB2732">
        <v>0</v>
      </c>
      <c r="AC2732">
        <v>0</v>
      </c>
      <c r="AD2732">
        <v>0</v>
      </c>
      <c r="AE2732">
        <v>0</v>
      </c>
      <c r="AF2732">
        <v>0</v>
      </c>
      <c r="AG2732">
        <v>0</v>
      </c>
      <c r="AH2732">
        <v>0</v>
      </c>
    </row>
    <row r="2733" spans="1:34">
      <c r="A2733" t="s">
        <v>3422</v>
      </c>
      <c r="B2733" t="s">
        <v>694</v>
      </c>
      <c r="C2733">
        <v>0</v>
      </c>
      <c r="D2733">
        <v>0</v>
      </c>
      <c r="E2733">
        <v>0</v>
      </c>
      <c r="F2733">
        <v>0</v>
      </c>
      <c r="G2733">
        <v>0</v>
      </c>
      <c r="H2733">
        <v>0</v>
      </c>
      <c r="I2733" s="39">
        <v>30956600000</v>
      </c>
      <c r="J2733" s="39">
        <v>46076900000</v>
      </c>
      <c r="K2733" s="39">
        <v>60928900000</v>
      </c>
      <c r="L2733" s="39">
        <v>74319700000</v>
      </c>
      <c r="M2733" s="39">
        <v>130896000000</v>
      </c>
      <c r="N2733" s="39">
        <v>142160000000</v>
      </c>
      <c r="O2733" s="39">
        <v>92294600000</v>
      </c>
      <c r="P2733" s="39">
        <v>37662700000</v>
      </c>
      <c r="Q2733">
        <v>0</v>
      </c>
      <c r="R2733">
        <v>0</v>
      </c>
      <c r="S2733">
        <v>0</v>
      </c>
      <c r="T2733">
        <v>0</v>
      </c>
      <c r="U2733">
        <v>0</v>
      </c>
      <c r="V2733">
        <v>0</v>
      </c>
      <c r="W2733">
        <v>0</v>
      </c>
      <c r="X2733">
        <v>0</v>
      </c>
      <c r="Y2733">
        <v>0</v>
      </c>
      <c r="Z2733">
        <v>0</v>
      </c>
      <c r="AA2733">
        <v>0</v>
      </c>
      <c r="AB2733">
        <v>0</v>
      </c>
      <c r="AC2733">
        <v>0</v>
      </c>
      <c r="AD2733">
        <v>0</v>
      </c>
      <c r="AE2733">
        <v>0</v>
      </c>
      <c r="AF2733">
        <v>0</v>
      </c>
      <c r="AG2733">
        <v>0</v>
      </c>
      <c r="AH2733">
        <v>0</v>
      </c>
    </row>
    <row r="2734" spans="1:34">
      <c r="A2734" t="s">
        <v>3423</v>
      </c>
      <c r="B2734" t="s">
        <v>694</v>
      </c>
      <c r="C2734">
        <v>0</v>
      </c>
      <c r="D2734">
        <v>0</v>
      </c>
      <c r="E2734">
        <v>0</v>
      </c>
      <c r="F2734">
        <v>0</v>
      </c>
      <c r="G2734">
        <v>0</v>
      </c>
      <c r="H2734">
        <v>0</v>
      </c>
      <c r="I2734">
        <v>0</v>
      </c>
      <c r="J2734">
        <v>0</v>
      </c>
      <c r="K2734">
        <v>0</v>
      </c>
      <c r="L2734">
        <v>0</v>
      </c>
      <c r="M2734">
        <v>0</v>
      </c>
      <c r="N2734">
        <v>0</v>
      </c>
      <c r="O2734">
        <v>0</v>
      </c>
      <c r="P2734">
        <v>0</v>
      </c>
      <c r="Q2734">
        <v>0</v>
      </c>
      <c r="R2734">
        <v>0</v>
      </c>
      <c r="S2734">
        <v>0</v>
      </c>
      <c r="T2734">
        <v>0</v>
      </c>
      <c r="U2734">
        <v>0</v>
      </c>
      <c r="V2734">
        <v>0</v>
      </c>
      <c r="W2734">
        <v>0</v>
      </c>
      <c r="X2734">
        <v>0</v>
      </c>
      <c r="Y2734">
        <v>0</v>
      </c>
      <c r="Z2734">
        <v>0</v>
      </c>
      <c r="AA2734">
        <v>0</v>
      </c>
      <c r="AB2734">
        <v>0</v>
      </c>
      <c r="AC2734">
        <v>0</v>
      </c>
      <c r="AD2734">
        <v>0</v>
      </c>
      <c r="AE2734">
        <v>0</v>
      </c>
      <c r="AF2734">
        <v>0</v>
      </c>
      <c r="AG2734">
        <v>0</v>
      </c>
      <c r="AH2734">
        <v>0</v>
      </c>
    </row>
    <row r="2735" spans="1:34">
      <c r="A2735" t="s">
        <v>3424</v>
      </c>
      <c r="B2735" t="s">
        <v>694</v>
      </c>
      <c r="C2735">
        <v>0</v>
      </c>
      <c r="D2735">
        <v>0</v>
      </c>
      <c r="E2735">
        <v>0</v>
      </c>
      <c r="F2735">
        <v>0</v>
      </c>
      <c r="G2735">
        <v>0</v>
      </c>
      <c r="H2735">
        <v>0</v>
      </c>
      <c r="I2735">
        <v>0</v>
      </c>
      <c r="J2735">
        <v>0</v>
      </c>
      <c r="K2735">
        <v>0</v>
      </c>
      <c r="L2735">
        <v>0</v>
      </c>
      <c r="M2735">
        <v>0</v>
      </c>
      <c r="N2735">
        <v>0</v>
      </c>
      <c r="O2735">
        <v>0</v>
      </c>
      <c r="P2735">
        <v>0</v>
      </c>
      <c r="Q2735">
        <v>0</v>
      </c>
      <c r="R2735">
        <v>0</v>
      </c>
      <c r="S2735">
        <v>0</v>
      </c>
      <c r="T2735">
        <v>0</v>
      </c>
      <c r="U2735">
        <v>0</v>
      </c>
      <c r="V2735">
        <v>0</v>
      </c>
      <c r="W2735">
        <v>0</v>
      </c>
      <c r="X2735">
        <v>0</v>
      </c>
      <c r="Y2735">
        <v>0</v>
      </c>
      <c r="Z2735">
        <v>0</v>
      </c>
      <c r="AA2735">
        <v>0</v>
      </c>
      <c r="AB2735">
        <v>0</v>
      </c>
      <c r="AC2735">
        <v>0</v>
      </c>
      <c r="AD2735">
        <v>0</v>
      </c>
      <c r="AE2735">
        <v>0</v>
      </c>
      <c r="AF2735">
        <v>0</v>
      </c>
      <c r="AG2735">
        <v>0</v>
      </c>
      <c r="AH2735">
        <v>0</v>
      </c>
    </row>
    <row r="2736" spans="1:34">
      <c r="A2736" t="s">
        <v>3425</v>
      </c>
      <c r="B2736" t="s">
        <v>694</v>
      </c>
      <c r="C2736">
        <v>0</v>
      </c>
      <c r="D2736">
        <v>0</v>
      </c>
      <c r="E2736">
        <v>0</v>
      </c>
      <c r="F2736">
        <v>0</v>
      </c>
      <c r="G2736">
        <v>0</v>
      </c>
      <c r="H2736">
        <v>0</v>
      </c>
      <c r="I2736">
        <v>0</v>
      </c>
      <c r="J2736">
        <v>0</v>
      </c>
      <c r="K2736">
        <v>0</v>
      </c>
      <c r="L2736">
        <v>0</v>
      </c>
      <c r="M2736">
        <v>0</v>
      </c>
      <c r="N2736">
        <v>0</v>
      </c>
      <c r="O2736">
        <v>0</v>
      </c>
      <c r="P2736">
        <v>0</v>
      </c>
      <c r="Q2736">
        <v>0</v>
      </c>
      <c r="R2736">
        <v>0</v>
      </c>
      <c r="S2736">
        <v>0</v>
      </c>
      <c r="T2736">
        <v>0</v>
      </c>
      <c r="U2736">
        <v>0</v>
      </c>
      <c r="V2736">
        <v>0</v>
      </c>
      <c r="W2736">
        <v>0</v>
      </c>
      <c r="X2736">
        <v>0</v>
      </c>
      <c r="Y2736">
        <v>0</v>
      </c>
      <c r="Z2736">
        <v>0</v>
      </c>
      <c r="AA2736">
        <v>0</v>
      </c>
      <c r="AB2736">
        <v>0</v>
      </c>
      <c r="AC2736">
        <v>0</v>
      </c>
      <c r="AD2736">
        <v>0</v>
      </c>
      <c r="AE2736">
        <v>0</v>
      </c>
      <c r="AF2736">
        <v>0</v>
      </c>
      <c r="AG2736">
        <v>0</v>
      </c>
      <c r="AH2736">
        <v>0</v>
      </c>
    </row>
    <row r="2737" spans="1:34">
      <c r="A2737" t="s">
        <v>3426</v>
      </c>
      <c r="B2737" t="s">
        <v>694</v>
      </c>
      <c r="C2737">
        <v>0</v>
      </c>
      <c r="D2737">
        <v>0</v>
      </c>
      <c r="E2737">
        <v>0</v>
      </c>
      <c r="F2737">
        <v>0</v>
      </c>
      <c r="G2737">
        <v>0</v>
      </c>
      <c r="H2737">
        <v>0</v>
      </c>
      <c r="I2737">
        <v>0</v>
      </c>
      <c r="J2737">
        <v>0</v>
      </c>
      <c r="K2737">
        <v>0</v>
      </c>
      <c r="L2737">
        <v>0</v>
      </c>
      <c r="M2737">
        <v>0</v>
      </c>
      <c r="N2737">
        <v>0</v>
      </c>
      <c r="O2737">
        <v>0</v>
      </c>
      <c r="P2737">
        <v>0</v>
      </c>
      <c r="Q2737">
        <v>0</v>
      </c>
      <c r="R2737">
        <v>0</v>
      </c>
      <c r="S2737">
        <v>0</v>
      </c>
      <c r="T2737">
        <v>0</v>
      </c>
      <c r="U2737">
        <v>0</v>
      </c>
      <c r="V2737">
        <v>0</v>
      </c>
      <c r="W2737">
        <v>0</v>
      </c>
      <c r="X2737">
        <v>0</v>
      </c>
      <c r="Y2737">
        <v>0</v>
      </c>
      <c r="Z2737">
        <v>0</v>
      </c>
      <c r="AA2737">
        <v>0</v>
      </c>
      <c r="AB2737">
        <v>0</v>
      </c>
      <c r="AC2737">
        <v>0</v>
      </c>
      <c r="AD2737">
        <v>0</v>
      </c>
      <c r="AE2737">
        <v>0</v>
      </c>
      <c r="AF2737">
        <v>0</v>
      </c>
      <c r="AG2737">
        <v>0</v>
      </c>
      <c r="AH2737">
        <v>0</v>
      </c>
    </row>
    <row r="2738" spans="1:34">
      <c r="A2738" t="s">
        <v>3427</v>
      </c>
      <c r="B2738" t="s">
        <v>694</v>
      </c>
      <c r="C2738">
        <v>0</v>
      </c>
      <c r="D2738">
        <v>0</v>
      </c>
      <c r="E2738">
        <v>0</v>
      </c>
      <c r="F2738">
        <v>0</v>
      </c>
      <c r="G2738">
        <v>0</v>
      </c>
      <c r="H2738">
        <v>0</v>
      </c>
      <c r="I2738">
        <v>0</v>
      </c>
      <c r="J2738">
        <v>0</v>
      </c>
      <c r="K2738">
        <v>0</v>
      </c>
      <c r="L2738">
        <v>0</v>
      </c>
      <c r="M2738">
        <v>0</v>
      </c>
      <c r="N2738">
        <v>0</v>
      </c>
      <c r="O2738">
        <v>0</v>
      </c>
      <c r="P2738">
        <v>0</v>
      </c>
      <c r="Q2738">
        <v>0</v>
      </c>
      <c r="R2738">
        <v>0</v>
      </c>
      <c r="S2738">
        <v>0</v>
      </c>
      <c r="T2738">
        <v>0</v>
      </c>
      <c r="U2738">
        <v>0</v>
      </c>
      <c r="V2738">
        <v>0</v>
      </c>
      <c r="W2738">
        <v>0</v>
      </c>
      <c r="X2738">
        <v>0</v>
      </c>
      <c r="Y2738">
        <v>0</v>
      </c>
      <c r="Z2738">
        <v>0</v>
      </c>
      <c r="AA2738">
        <v>0</v>
      </c>
      <c r="AB2738">
        <v>0</v>
      </c>
      <c r="AC2738">
        <v>0</v>
      </c>
      <c r="AD2738">
        <v>0</v>
      </c>
      <c r="AE2738">
        <v>0</v>
      </c>
      <c r="AF2738">
        <v>0</v>
      </c>
      <c r="AG2738">
        <v>0</v>
      </c>
      <c r="AH2738">
        <v>0</v>
      </c>
    </row>
    <row r="2739" spans="1:34">
      <c r="A2739" t="s">
        <v>3428</v>
      </c>
      <c r="B2739" t="s">
        <v>694</v>
      </c>
      <c r="C2739">
        <v>0</v>
      </c>
      <c r="D2739">
        <v>0</v>
      </c>
      <c r="E2739">
        <v>0</v>
      </c>
      <c r="F2739">
        <v>0</v>
      </c>
      <c r="G2739">
        <v>0</v>
      </c>
      <c r="H2739">
        <v>0</v>
      </c>
      <c r="I2739">
        <v>0</v>
      </c>
      <c r="J2739">
        <v>0</v>
      </c>
      <c r="K2739">
        <v>0</v>
      </c>
      <c r="L2739">
        <v>0</v>
      </c>
      <c r="M2739">
        <v>0</v>
      </c>
      <c r="N2739">
        <v>0</v>
      </c>
      <c r="O2739">
        <v>0</v>
      </c>
      <c r="P2739">
        <v>0</v>
      </c>
      <c r="Q2739">
        <v>0</v>
      </c>
      <c r="R2739">
        <v>0</v>
      </c>
      <c r="S2739">
        <v>0</v>
      </c>
      <c r="T2739">
        <v>0</v>
      </c>
      <c r="U2739">
        <v>0</v>
      </c>
      <c r="V2739">
        <v>0</v>
      </c>
      <c r="W2739">
        <v>0</v>
      </c>
      <c r="X2739">
        <v>0</v>
      </c>
      <c r="Y2739">
        <v>0</v>
      </c>
      <c r="Z2739">
        <v>0</v>
      </c>
      <c r="AA2739">
        <v>0</v>
      </c>
      <c r="AB2739">
        <v>0</v>
      </c>
      <c r="AC2739">
        <v>0</v>
      </c>
      <c r="AD2739">
        <v>0</v>
      </c>
      <c r="AE2739">
        <v>0</v>
      </c>
      <c r="AF2739">
        <v>0</v>
      </c>
      <c r="AG2739">
        <v>0</v>
      </c>
      <c r="AH2739">
        <v>0</v>
      </c>
    </row>
    <row r="2740" spans="1:34">
      <c r="A2740" t="s">
        <v>3429</v>
      </c>
      <c r="B2740" t="s">
        <v>694</v>
      </c>
      <c r="C2740">
        <v>0</v>
      </c>
      <c r="D2740">
        <v>0</v>
      </c>
      <c r="E2740">
        <v>0</v>
      </c>
      <c r="F2740">
        <v>0</v>
      </c>
      <c r="G2740">
        <v>0</v>
      </c>
      <c r="H2740">
        <v>0</v>
      </c>
      <c r="I2740">
        <v>0</v>
      </c>
      <c r="J2740">
        <v>0</v>
      </c>
      <c r="K2740">
        <v>0</v>
      </c>
      <c r="L2740">
        <v>0</v>
      </c>
      <c r="M2740">
        <v>0</v>
      </c>
      <c r="N2740">
        <v>0</v>
      </c>
      <c r="O2740">
        <v>0</v>
      </c>
      <c r="P2740">
        <v>0</v>
      </c>
      <c r="Q2740">
        <v>0</v>
      </c>
      <c r="R2740">
        <v>0</v>
      </c>
      <c r="S2740">
        <v>0</v>
      </c>
      <c r="T2740">
        <v>0</v>
      </c>
      <c r="U2740">
        <v>0</v>
      </c>
      <c r="V2740">
        <v>0</v>
      </c>
      <c r="W2740">
        <v>0</v>
      </c>
      <c r="X2740">
        <v>0</v>
      </c>
      <c r="Y2740">
        <v>0</v>
      </c>
      <c r="Z2740">
        <v>0</v>
      </c>
      <c r="AA2740">
        <v>0</v>
      </c>
      <c r="AB2740">
        <v>0</v>
      </c>
      <c r="AC2740">
        <v>0</v>
      </c>
      <c r="AD2740">
        <v>0</v>
      </c>
      <c r="AE2740">
        <v>0</v>
      </c>
      <c r="AF2740">
        <v>0</v>
      </c>
      <c r="AG2740">
        <v>0</v>
      </c>
      <c r="AH2740">
        <v>0</v>
      </c>
    </row>
    <row r="2741" spans="1:34">
      <c r="A2741" t="s">
        <v>3430</v>
      </c>
      <c r="B2741" t="s">
        <v>694</v>
      </c>
      <c r="C2741" s="39">
        <v>44654800</v>
      </c>
      <c r="D2741" s="39">
        <v>44132200</v>
      </c>
      <c r="E2741" s="39">
        <v>43574600</v>
      </c>
      <c r="F2741" s="39">
        <v>42974500</v>
      </c>
      <c r="G2741" s="39">
        <v>42329100</v>
      </c>
      <c r="H2741" s="39">
        <v>41729300</v>
      </c>
      <c r="I2741" s="39">
        <v>40709700</v>
      </c>
      <c r="J2741" s="39">
        <v>39691400</v>
      </c>
      <c r="K2741" s="39">
        <v>38700300</v>
      </c>
      <c r="L2741" s="39">
        <v>37720900</v>
      </c>
      <c r="M2741" s="39">
        <v>36336000</v>
      </c>
      <c r="N2741" s="39">
        <v>35255000</v>
      </c>
      <c r="O2741" s="39">
        <v>34530400</v>
      </c>
      <c r="P2741" s="39">
        <v>33687800</v>
      </c>
      <c r="Q2741" s="39">
        <v>32630200</v>
      </c>
      <c r="R2741" s="39">
        <v>31169200</v>
      </c>
      <c r="S2741" s="39">
        <v>29639000</v>
      </c>
      <c r="T2741" s="39">
        <v>27983600</v>
      </c>
      <c r="U2741" s="39">
        <v>26193600</v>
      </c>
      <c r="V2741" s="39">
        <v>24259300</v>
      </c>
      <c r="W2741" s="39">
        <v>22169600</v>
      </c>
      <c r="X2741" s="39">
        <v>19912000</v>
      </c>
      <c r="Y2741" s="39">
        <v>17472700</v>
      </c>
      <c r="Z2741" s="39">
        <v>15999600</v>
      </c>
      <c r="AA2741" s="39">
        <v>14502100</v>
      </c>
      <c r="AB2741" s="39">
        <v>12981200</v>
      </c>
      <c r="AC2741" s="39">
        <v>11437300</v>
      </c>
      <c r="AD2741" s="39">
        <v>9870500</v>
      </c>
      <c r="AE2741" s="39">
        <v>8281150</v>
      </c>
      <c r="AF2741" s="39">
        <v>6669400</v>
      </c>
      <c r="AG2741" s="39">
        <v>5035360</v>
      </c>
      <c r="AH2741" s="39">
        <v>3379140</v>
      </c>
    </row>
    <row r="2742" spans="1:34">
      <c r="A2742" t="s">
        <v>3431</v>
      </c>
      <c r="B2742" t="s">
        <v>694</v>
      </c>
      <c r="C2742">
        <v>0</v>
      </c>
      <c r="D2742">
        <v>0</v>
      </c>
      <c r="E2742">
        <v>0</v>
      </c>
      <c r="F2742">
        <v>0</v>
      </c>
      <c r="G2742">
        <v>0</v>
      </c>
      <c r="H2742">
        <v>0</v>
      </c>
      <c r="I2742">
        <v>0</v>
      </c>
      <c r="J2742">
        <v>0</v>
      </c>
      <c r="K2742">
        <v>0</v>
      </c>
      <c r="L2742">
        <v>0</v>
      </c>
      <c r="M2742">
        <v>0</v>
      </c>
      <c r="N2742">
        <v>0</v>
      </c>
      <c r="O2742">
        <v>0</v>
      </c>
      <c r="P2742">
        <v>0</v>
      </c>
      <c r="Q2742">
        <v>0</v>
      </c>
      <c r="R2742">
        <v>0</v>
      </c>
      <c r="S2742">
        <v>0</v>
      </c>
      <c r="T2742">
        <v>0</v>
      </c>
      <c r="U2742">
        <v>0</v>
      </c>
      <c r="V2742">
        <v>0</v>
      </c>
      <c r="W2742">
        <v>0</v>
      </c>
      <c r="X2742">
        <v>0</v>
      </c>
      <c r="Y2742">
        <v>0</v>
      </c>
      <c r="Z2742">
        <v>0</v>
      </c>
      <c r="AA2742">
        <v>0</v>
      </c>
      <c r="AB2742">
        <v>0</v>
      </c>
      <c r="AC2742">
        <v>0</v>
      </c>
      <c r="AD2742">
        <v>0</v>
      </c>
      <c r="AE2742">
        <v>0</v>
      </c>
      <c r="AF2742">
        <v>0</v>
      </c>
      <c r="AG2742">
        <v>0</v>
      </c>
      <c r="AH2742">
        <v>0</v>
      </c>
    </row>
    <row r="2743" spans="1:34">
      <c r="A2743" t="s">
        <v>3432</v>
      </c>
      <c r="B2743" t="s">
        <v>694</v>
      </c>
      <c r="C2743">
        <v>0</v>
      </c>
      <c r="D2743">
        <v>0</v>
      </c>
      <c r="E2743">
        <v>0</v>
      </c>
      <c r="F2743">
        <v>0</v>
      </c>
      <c r="G2743">
        <v>0</v>
      </c>
      <c r="H2743">
        <v>0</v>
      </c>
      <c r="I2743">
        <v>246854</v>
      </c>
      <c r="J2743">
        <v>354878</v>
      </c>
      <c r="K2743">
        <v>453179</v>
      </c>
      <c r="L2743">
        <v>533973</v>
      </c>
      <c r="M2743">
        <v>908610</v>
      </c>
      <c r="N2743">
        <v>953363</v>
      </c>
      <c r="O2743">
        <v>595568</v>
      </c>
      <c r="P2743">
        <v>232408</v>
      </c>
      <c r="Q2743">
        <v>0</v>
      </c>
      <c r="R2743">
        <v>0</v>
      </c>
      <c r="S2743">
        <v>0</v>
      </c>
      <c r="T2743">
        <v>0</v>
      </c>
      <c r="U2743">
        <v>0</v>
      </c>
      <c r="V2743">
        <v>0</v>
      </c>
      <c r="W2743">
        <v>0</v>
      </c>
      <c r="X2743">
        <v>0</v>
      </c>
      <c r="Y2743">
        <v>0</v>
      </c>
      <c r="Z2743">
        <v>0</v>
      </c>
      <c r="AA2743">
        <v>0</v>
      </c>
      <c r="AB2743">
        <v>0</v>
      </c>
      <c r="AC2743">
        <v>0</v>
      </c>
      <c r="AD2743">
        <v>0</v>
      </c>
      <c r="AE2743">
        <v>0</v>
      </c>
      <c r="AF2743">
        <v>0</v>
      </c>
      <c r="AG2743">
        <v>0</v>
      </c>
      <c r="AH2743">
        <v>0</v>
      </c>
    </row>
    <row r="2744" spans="1:34">
      <c r="A2744" t="s">
        <v>3433</v>
      </c>
      <c r="B2744" t="s">
        <v>694</v>
      </c>
      <c r="C2744">
        <v>0</v>
      </c>
      <c r="D2744">
        <v>0</v>
      </c>
      <c r="E2744">
        <v>0</v>
      </c>
      <c r="F2744">
        <v>0</v>
      </c>
      <c r="G2744">
        <v>0</v>
      </c>
      <c r="H2744">
        <v>0</v>
      </c>
      <c r="I2744">
        <v>0</v>
      </c>
      <c r="J2744">
        <v>0</v>
      </c>
      <c r="K2744">
        <v>0</v>
      </c>
      <c r="L2744">
        <v>0</v>
      </c>
      <c r="M2744">
        <v>0</v>
      </c>
      <c r="N2744">
        <v>0</v>
      </c>
      <c r="O2744">
        <v>0</v>
      </c>
      <c r="P2744">
        <v>0</v>
      </c>
      <c r="Q2744">
        <v>0</v>
      </c>
      <c r="R2744">
        <v>0</v>
      </c>
      <c r="S2744">
        <v>0</v>
      </c>
      <c r="T2744">
        <v>0</v>
      </c>
      <c r="U2744">
        <v>0</v>
      </c>
      <c r="V2744">
        <v>0</v>
      </c>
      <c r="W2744">
        <v>0</v>
      </c>
      <c r="X2744">
        <v>0</v>
      </c>
      <c r="Y2744">
        <v>0</v>
      </c>
      <c r="Z2744">
        <v>0</v>
      </c>
      <c r="AA2744">
        <v>0</v>
      </c>
      <c r="AB2744">
        <v>0</v>
      </c>
      <c r="AC2744">
        <v>0</v>
      </c>
      <c r="AD2744">
        <v>0</v>
      </c>
      <c r="AE2744">
        <v>0</v>
      </c>
      <c r="AF2744">
        <v>0</v>
      </c>
      <c r="AG2744">
        <v>0</v>
      </c>
      <c r="AH2744">
        <v>0</v>
      </c>
    </row>
    <row r="2745" spans="1:34">
      <c r="A2745" t="s">
        <v>3434</v>
      </c>
      <c r="B2745" t="s">
        <v>694</v>
      </c>
      <c r="C2745">
        <v>0</v>
      </c>
      <c r="D2745">
        <v>0</v>
      </c>
      <c r="E2745">
        <v>0</v>
      </c>
      <c r="F2745">
        <v>0</v>
      </c>
      <c r="G2745">
        <v>0</v>
      </c>
      <c r="H2745">
        <v>0</v>
      </c>
      <c r="I2745">
        <v>0</v>
      </c>
      <c r="J2745">
        <v>0</v>
      </c>
      <c r="K2745">
        <v>0</v>
      </c>
      <c r="L2745">
        <v>0</v>
      </c>
      <c r="M2745">
        <v>0</v>
      </c>
      <c r="N2745">
        <v>0</v>
      </c>
      <c r="O2745">
        <v>0</v>
      </c>
      <c r="P2745">
        <v>0</v>
      </c>
      <c r="Q2745">
        <v>0</v>
      </c>
      <c r="R2745">
        <v>0</v>
      </c>
      <c r="S2745">
        <v>0</v>
      </c>
      <c r="T2745">
        <v>0</v>
      </c>
      <c r="U2745">
        <v>0</v>
      </c>
      <c r="V2745">
        <v>0</v>
      </c>
      <c r="W2745">
        <v>0</v>
      </c>
      <c r="X2745">
        <v>0</v>
      </c>
      <c r="Y2745">
        <v>0</v>
      </c>
      <c r="Z2745">
        <v>0</v>
      </c>
      <c r="AA2745">
        <v>0</v>
      </c>
      <c r="AB2745">
        <v>0</v>
      </c>
      <c r="AC2745">
        <v>0</v>
      </c>
      <c r="AD2745">
        <v>0</v>
      </c>
      <c r="AE2745">
        <v>0</v>
      </c>
      <c r="AF2745">
        <v>0</v>
      </c>
      <c r="AG2745">
        <v>0</v>
      </c>
      <c r="AH2745">
        <v>0</v>
      </c>
    </row>
    <row r="2746" spans="1:34">
      <c r="A2746" t="s">
        <v>3435</v>
      </c>
      <c r="B2746" t="s">
        <v>694</v>
      </c>
      <c r="C2746">
        <v>0</v>
      </c>
      <c r="D2746">
        <v>0</v>
      </c>
      <c r="E2746">
        <v>0</v>
      </c>
      <c r="F2746">
        <v>0</v>
      </c>
      <c r="G2746">
        <v>0</v>
      </c>
      <c r="H2746">
        <v>0</v>
      </c>
      <c r="I2746">
        <v>0</v>
      </c>
      <c r="J2746">
        <v>0</v>
      </c>
      <c r="K2746">
        <v>0</v>
      </c>
      <c r="L2746">
        <v>0</v>
      </c>
      <c r="M2746">
        <v>0</v>
      </c>
      <c r="N2746">
        <v>0</v>
      </c>
      <c r="O2746">
        <v>0</v>
      </c>
      <c r="P2746">
        <v>0</v>
      </c>
      <c r="Q2746">
        <v>0</v>
      </c>
      <c r="R2746">
        <v>0</v>
      </c>
      <c r="S2746">
        <v>0</v>
      </c>
      <c r="T2746">
        <v>0</v>
      </c>
      <c r="U2746">
        <v>0</v>
      </c>
      <c r="V2746">
        <v>0</v>
      </c>
      <c r="W2746">
        <v>0</v>
      </c>
      <c r="X2746">
        <v>0</v>
      </c>
      <c r="Y2746">
        <v>0</v>
      </c>
      <c r="Z2746">
        <v>0</v>
      </c>
      <c r="AA2746">
        <v>0</v>
      </c>
      <c r="AB2746">
        <v>0</v>
      </c>
      <c r="AC2746">
        <v>0</v>
      </c>
      <c r="AD2746">
        <v>0</v>
      </c>
      <c r="AE2746">
        <v>0</v>
      </c>
      <c r="AF2746">
        <v>0</v>
      </c>
      <c r="AG2746">
        <v>0</v>
      </c>
      <c r="AH2746">
        <v>0</v>
      </c>
    </row>
    <row r="2747" spans="1:34">
      <c r="A2747" t="s">
        <v>3436</v>
      </c>
      <c r="B2747" t="s">
        <v>694</v>
      </c>
      <c r="C2747">
        <v>0</v>
      </c>
      <c r="D2747">
        <v>0</v>
      </c>
      <c r="E2747">
        <v>0</v>
      </c>
      <c r="F2747">
        <v>0</v>
      </c>
      <c r="G2747">
        <v>0</v>
      </c>
      <c r="H2747">
        <v>0</v>
      </c>
      <c r="I2747">
        <v>0</v>
      </c>
      <c r="J2747">
        <v>0</v>
      </c>
      <c r="K2747">
        <v>0</v>
      </c>
      <c r="L2747">
        <v>0</v>
      </c>
      <c r="M2747">
        <v>0</v>
      </c>
      <c r="N2747">
        <v>0</v>
      </c>
      <c r="O2747">
        <v>0</v>
      </c>
      <c r="P2747">
        <v>0</v>
      </c>
      <c r="Q2747">
        <v>0</v>
      </c>
      <c r="R2747">
        <v>0</v>
      </c>
      <c r="S2747">
        <v>0</v>
      </c>
      <c r="T2747">
        <v>0</v>
      </c>
      <c r="U2747">
        <v>0</v>
      </c>
      <c r="V2747">
        <v>0</v>
      </c>
      <c r="W2747">
        <v>0</v>
      </c>
      <c r="X2747">
        <v>0</v>
      </c>
      <c r="Y2747">
        <v>0</v>
      </c>
      <c r="Z2747">
        <v>0</v>
      </c>
      <c r="AA2747">
        <v>0</v>
      </c>
      <c r="AB2747">
        <v>0</v>
      </c>
      <c r="AC2747">
        <v>0</v>
      </c>
      <c r="AD2747">
        <v>0</v>
      </c>
      <c r="AE2747">
        <v>0</v>
      </c>
      <c r="AF2747">
        <v>0</v>
      </c>
      <c r="AG2747">
        <v>0</v>
      </c>
      <c r="AH2747">
        <v>0</v>
      </c>
    </row>
    <row r="2748" spans="1:34">
      <c r="A2748" t="s">
        <v>3437</v>
      </c>
      <c r="B2748" t="s">
        <v>694</v>
      </c>
      <c r="C2748">
        <v>0</v>
      </c>
      <c r="D2748">
        <v>0</v>
      </c>
      <c r="E2748">
        <v>0</v>
      </c>
      <c r="F2748">
        <v>0</v>
      </c>
      <c r="G2748">
        <v>0</v>
      </c>
      <c r="H2748">
        <v>0</v>
      </c>
      <c r="I2748">
        <v>0</v>
      </c>
      <c r="J2748">
        <v>0</v>
      </c>
      <c r="K2748">
        <v>0</v>
      </c>
      <c r="L2748">
        <v>0</v>
      </c>
      <c r="M2748">
        <v>0</v>
      </c>
      <c r="N2748">
        <v>0</v>
      </c>
      <c r="O2748">
        <v>0</v>
      </c>
      <c r="P2748">
        <v>0</v>
      </c>
      <c r="Q2748">
        <v>0</v>
      </c>
      <c r="R2748">
        <v>0</v>
      </c>
      <c r="S2748">
        <v>0</v>
      </c>
      <c r="T2748">
        <v>0</v>
      </c>
      <c r="U2748">
        <v>0</v>
      </c>
      <c r="V2748">
        <v>0</v>
      </c>
      <c r="W2748">
        <v>0</v>
      </c>
      <c r="X2748">
        <v>0</v>
      </c>
      <c r="Y2748">
        <v>0</v>
      </c>
      <c r="Z2748">
        <v>0</v>
      </c>
      <c r="AA2748">
        <v>0</v>
      </c>
      <c r="AB2748">
        <v>0</v>
      </c>
      <c r="AC2748">
        <v>0</v>
      </c>
      <c r="AD2748">
        <v>0</v>
      </c>
      <c r="AE2748">
        <v>0</v>
      </c>
      <c r="AF2748">
        <v>0</v>
      </c>
      <c r="AG2748">
        <v>0</v>
      </c>
      <c r="AH2748">
        <v>0</v>
      </c>
    </row>
    <row r="2749" spans="1:34">
      <c r="A2749" t="s">
        <v>3438</v>
      </c>
      <c r="B2749" t="s">
        <v>694</v>
      </c>
      <c r="C2749">
        <v>0</v>
      </c>
      <c r="D2749">
        <v>0</v>
      </c>
      <c r="E2749">
        <v>0</v>
      </c>
      <c r="F2749">
        <v>0</v>
      </c>
      <c r="G2749">
        <v>0</v>
      </c>
      <c r="H2749">
        <v>0</v>
      </c>
      <c r="I2749">
        <v>0</v>
      </c>
      <c r="J2749">
        <v>0</v>
      </c>
      <c r="K2749">
        <v>0</v>
      </c>
      <c r="L2749">
        <v>0</v>
      </c>
      <c r="M2749">
        <v>0</v>
      </c>
      <c r="N2749">
        <v>0</v>
      </c>
      <c r="O2749">
        <v>0</v>
      </c>
      <c r="P2749">
        <v>0</v>
      </c>
      <c r="Q2749">
        <v>0</v>
      </c>
      <c r="R2749">
        <v>0</v>
      </c>
      <c r="S2749">
        <v>0</v>
      </c>
      <c r="T2749">
        <v>0</v>
      </c>
      <c r="U2749">
        <v>0</v>
      </c>
      <c r="V2749">
        <v>0</v>
      </c>
      <c r="W2749">
        <v>0</v>
      </c>
      <c r="X2749">
        <v>0</v>
      </c>
      <c r="Y2749">
        <v>0</v>
      </c>
      <c r="Z2749">
        <v>0</v>
      </c>
      <c r="AA2749">
        <v>0</v>
      </c>
      <c r="AB2749">
        <v>0</v>
      </c>
      <c r="AC2749">
        <v>0</v>
      </c>
      <c r="AD2749">
        <v>0</v>
      </c>
      <c r="AE2749">
        <v>0</v>
      </c>
      <c r="AF2749">
        <v>0</v>
      </c>
      <c r="AG2749">
        <v>0</v>
      </c>
      <c r="AH2749">
        <v>0</v>
      </c>
    </row>
    <row r="2750" spans="1:34">
      <c r="A2750" t="s">
        <v>3439</v>
      </c>
      <c r="B2750" t="s">
        <v>694</v>
      </c>
      <c r="C2750">
        <v>0</v>
      </c>
      <c r="D2750">
        <v>0</v>
      </c>
      <c r="E2750">
        <v>0</v>
      </c>
      <c r="F2750">
        <v>0</v>
      </c>
      <c r="G2750">
        <v>0</v>
      </c>
      <c r="H2750">
        <v>0</v>
      </c>
      <c r="I2750">
        <v>0</v>
      </c>
      <c r="J2750">
        <v>0</v>
      </c>
      <c r="K2750">
        <v>0</v>
      </c>
      <c r="L2750">
        <v>0</v>
      </c>
      <c r="M2750">
        <v>0</v>
      </c>
      <c r="N2750">
        <v>0</v>
      </c>
      <c r="O2750">
        <v>0</v>
      </c>
      <c r="P2750">
        <v>0</v>
      </c>
      <c r="Q2750">
        <v>0</v>
      </c>
      <c r="R2750">
        <v>0</v>
      </c>
      <c r="S2750">
        <v>0</v>
      </c>
      <c r="T2750">
        <v>0</v>
      </c>
      <c r="U2750">
        <v>0</v>
      </c>
      <c r="V2750">
        <v>0</v>
      </c>
      <c r="W2750">
        <v>0</v>
      </c>
      <c r="X2750">
        <v>0</v>
      </c>
      <c r="Y2750">
        <v>0</v>
      </c>
      <c r="Z2750">
        <v>0</v>
      </c>
      <c r="AA2750">
        <v>0</v>
      </c>
      <c r="AB2750">
        <v>0</v>
      </c>
      <c r="AC2750">
        <v>0</v>
      </c>
      <c r="AD2750">
        <v>0</v>
      </c>
      <c r="AE2750">
        <v>0</v>
      </c>
      <c r="AF2750">
        <v>0</v>
      </c>
      <c r="AG2750">
        <v>0</v>
      </c>
      <c r="AH2750">
        <v>0</v>
      </c>
    </row>
    <row r="2751" spans="1:34">
      <c r="A2751" t="s">
        <v>3440</v>
      </c>
      <c r="B2751" t="s">
        <v>694</v>
      </c>
      <c r="C2751" s="39">
        <v>1833850000</v>
      </c>
      <c r="D2751" s="39">
        <v>1713380000</v>
      </c>
      <c r="E2751" s="39">
        <v>1776470000</v>
      </c>
      <c r="F2751" s="39">
        <v>1817370000</v>
      </c>
      <c r="G2751" s="39">
        <v>1839040000</v>
      </c>
      <c r="H2751" s="39">
        <v>1858360000</v>
      </c>
      <c r="I2751" s="39">
        <v>1867820000</v>
      </c>
      <c r="J2751" s="39">
        <v>1885490000</v>
      </c>
      <c r="K2751" s="39">
        <v>1903670000</v>
      </c>
      <c r="L2751" s="39">
        <v>1920840000</v>
      </c>
      <c r="M2751" s="39">
        <v>1915190000</v>
      </c>
      <c r="N2751" s="39">
        <v>1923380000</v>
      </c>
      <c r="O2751" s="39">
        <v>1957810000</v>
      </c>
      <c r="P2751" s="39">
        <v>1997370000</v>
      </c>
      <c r="Q2751" s="39">
        <v>2025920000</v>
      </c>
      <c r="R2751" s="39">
        <v>2036100000</v>
      </c>
      <c r="S2751" s="39">
        <v>2046930000</v>
      </c>
      <c r="T2751" s="39">
        <v>2056260000</v>
      </c>
      <c r="U2751" s="39">
        <v>2066660000</v>
      </c>
      <c r="V2751" s="39">
        <v>2079970000</v>
      </c>
      <c r="W2751" s="39">
        <v>2095220000</v>
      </c>
      <c r="X2751" s="39">
        <v>2110370000</v>
      </c>
      <c r="Y2751" s="39">
        <v>2125040000</v>
      </c>
      <c r="Z2751" s="39">
        <v>2137810000</v>
      </c>
      <c r="AA2751" s="39">
        <v>2151290000</v>
      </c>
      <c r="AB2751" s="39">
        <v>2165140000</v>
      </c>
      <c r="AC2751" s="39">
        <v>2178490000</v>
      </c>
      <c r="AD2751" s="39">
        <v>2190980000</v>
      </c>
      <c r="AE2751" s="39">
        <v>2203370000</v>
      </c>
      <c r="AF2751" s="39">
        <v>2215280000</v>
      </c>
      <c r="AG2751" s="39">
        <v>2227530000</v>
      </c>
      <c r="AH2751" s="39">
        <v>2239770000</v>
      </c>
    </row>
    <row r="2752" spans="1:34">
      <c r="A2752" t="s">
        <v>3441</v>
      </c>
      <c r="B2752" t="s">
        <v>694</v>
      </c>
      <c r="C2752">
        <v>0</v>
      </c>
      <c r="D2752">
        <v>0</v>
      </c>
      <c r="E2752">
        <v>0</v>
      </c>
      <c r="F2752">
        <v>0</v>
      </c>
      <c r="G2752">
        <v>0</v>
      </c>
      <c r="H2752">
        <v>0</v>
      </c>
      <c r="I2752">
        <v>0</v>
      </c>
      <c r="J2752">
        <v>0</v>
      </c>
      <c r="K2752">
        <v>0</v>
      </c>
      <c r="L2752">
        <v>0</v>
      </c>
      <c r="M2752">
        <v>0</v>
      </c>
      <c r="N2752">
        <v>0</v>
      </c>
      <c r="O2752">
        <v>0</v>
      </c>
      <c r="P2752">
        <v>0</v>
      </c>
      <c r="Q2752">
        <v>0</v>
      </c>
      <c r="R2752">
        <v>0</v>
      </c>
      <c r="S2752">
        <v>0</v>
      </c>
      <c r="T2752">
        <v>0</v>
      </c>
      <c r="U2752">
        <v>0</v>
      </c>
      <c r="V2752">
        <v>0</v>
      </c>
      <c r="W2752">
        <v>0</v>
      </c>
      <c r="X2752">
        <v>0</v>
      </c>
      <c r="Y2752">
        <v>0</v>
      </c>
      <c r="Z2752">
        <v>0</v>
      </c>
      <c r="AA2752">
        <v>0</v>
      </c>
      <c r="AB2752">
        <v>0</v>
      </c>
      <c r="AC2752">
        <v>0</v>
      </c>
      <c r="AD2752">
        <v>0</v>
      </c>
      <c r="AE2752">
        <v>0</v>
      </c>
      <c r="AF2752">
        <v>0</v>
      </c>
      <c r="AG2752">
        <v>0</v>
      </c>
      <c r="AH2752">
        <v>0</v>
      </c>
    </row>
    <row r="2753" spans="1:34">
      <c r="A2753" t="s">
        <v>3442</v>
      </c>
      <c r="B2753" t="s">
        <v>694</v>
      </c>
      <c r="C2753">
        <v>0</v>
      </c>
      <c r="D2753">
        <v>0</v>
      </c>
      <c r="E2753">
        <v>0</v>
      </c>
      <c r="F2753">
        <v>0</v>
      </c>
      <c r="G2753">
        <v>0</v>
      </c>
      <c r="H2753">
        <v>0</v>
      </c>
      <c r="I2753" s="39">
        <v>11326000</v>
      </c>
      <c r="J2753" s="39">
        <v>16858100</v>
      </c>
      <c r="K2753" s="39">
        <v>22291900</v>
      </c>
      <c r="L2753" s="39">
        <v>27191200</v>
      </c>
      <c r="M2753" s="39">
        <v>47890800</v>
      </c>
      <c r="N2753" s="39">
        <v>52011700</v>
      </c>
      <c r="O2753" s="39">
        <v>33767700</v>
      </c>
      <c r="P2753" s="39">
        <v>13779600</v>
      </c>
      <c r="Q2753">
        <v>0</v>
      </c>
      <c r="R2753">
        <v>0</v>
      </c>
      <c r="S2753">
        <v>0</v>
      </c>
      <c r="T2753">
        <v>0</v>
      </c>
      <c r="U2753">
        <v>0</v>
      </c>
      <c r="V2753">
        <v>0</v>
      </c>
      <c r="W2753">
        <v>0</v>
      </c>
      <c r="X2753">
        <v>0</v>
      </c>
      <c r="Y2753">
        <v>0</v>
      </c>
      <c r="Z2753">
        <v>0</v>
      </c>
      <c r="AA2753">
        <v>0</v>
      </c>
      <c r="AB2753">
        <v>0</v>
      </c>
      <c r="AC2753">
        <v>0</v>
      </c>
      <c r="AD2753">
        <v>0</v>
      </c>
      <c r="AE2753">
        <v>0</v>
      </c>
      <c r="AF2753">
        <v>0</v>
      </c>
      <c r="AG2753">
        <v>0</v>
      </c>
      <c r="AH2753">
        <v>0</v>
      </c>
    </row>
    <row r="2754" spans="1:34">
      <c r="A2754" t="s">
        <v>3443</v>
      </c>
      <c r="B2754" t="s">
        <v>694</v>
      </c>
      <c r="C2754">
        <v>0</v>
      </c>
      <c r="D2754">
        <v>0</v>
      </c>
      <c r="E2754">
        <v>0</v>
      </c>
      <c r="F2754">
        <v>0</v>
      </c>
      <c r="G2754">
        <v>0</v>
      </c>
      <c r="H2754">
        <v>0</v>
      </c>
      <c r="I2754">
        <v>0</v>
      </c>
      <c r="J2754">
        <v>0</v>
      </c>
      <c r="K2754">
        <v>0</v>
      </c>
      <c r="L2754">
        <v>0</v>
      </c>
      <c r="M2754">
        <v>0</v>
      </c>
      <c r="N2754">
        <v>0</v>
      </c>
      <c r="O2754">
        <v>0</v>
      </c>
      <c r="P2754">
        <v>0</v>
      </c>
      <c r="Q2754">
        <v>0</v>
      </c>
      <c r="R2754">
        <v>0</v>
      </c>
      <c r="S2754">
        <v>0</v>
      </c>
      <c r="T2754">
        <v>0</v>
      </c>
      <c r="U2754">
        <v>0</v>
      </c>
      <c r="V2754">
        <v>0</v>
      </c>
      <c r="W2754">
        <v>0</v>
      </c>
      <c r="X2754">
        <v>0</v>
      </c>
      <c r="Y2754">
        <v>0</v>
      </c>
      <c r="Z2754">
        <v>0</v>
      </c>
      <c r="AA2754">
        <v>0</v>
      </c>
      <c r="AB2754">
        <v>0</v>
      </c>
      <c r="AC2754">
        <v>0</v>
      </c>
      <c r="AD2754">
        <v>0</v>
      </c>
      <c r="AE2754">
        <v>0</v>
      </c>
      <c r="AF2754">
        <v>0</v>
      </c>
      <c r="AG2754">
        <v>0</v>
      </c>
      <c r="AH2754">
        <v>0</v>
      </c>
    </row>
    <row r="2755" spans="1:34">
      <c r="A2755" t="s">
        <v>3444</v>
      </c>
      <c r="B2755" t="s">
        <v>694</v>
      </c>
      <c r="C2755">
        <v>0</v>
      </c>
      <c r="D2755">
        <v>0</v>
      </c>
      <c r="E2755">
        <v>0</v>
      </c>
      <c r="F2755">
        <v>0</v>
      </c>
      <c r="G2755">
        <v>0</v>
      </c>
      <c r="H2755">
        <v>0</v>
      </c>
      <c r="I2755">
        <v>0</v>
      </c>
      <c r="J2755">
        <v>0</v>
      </c>
      <c r="K2755">
        <v>0</v>
      </c>
      <c r="L2755">
        <v>0</v>
      </c>
      <c r="M2755">
        <v>0</v>
      </c>
      <c r="N2755">
        <v>0</v>
      </c>
      <c r="O2755">
        <v>0</v>
      </c>
      <c r="P2755">
        <v>0</v>
      </c>
      <c r="Q2755">
        <v>0</v>
      </c>
      <c r="R2755">
        <v>0</v>
      </c>
      <c r="S2755">
        <v>0</v>
      </c>
      <c r="T2755">
        <v>0</v>
      </c>
      <c r="U2755">
        <v>0</v>
      </c>
      <c r="V2755">
        <v>0</v>
      </c>
      <c r="W2755">
        <v>0</v>
      </c>
      <c r="X2755">
        <v>0</v>
      </c>
      <c r="Y2755">
        <v>0</v>
      </c>
      <c r="Z2755">
        <v>0</v>
      </c>
      <c r="AA2755">
        <v>0</v>
      </c>
      <c r="AB2755">
        <v>0</v>
      </c>
      <c r="AC2755">
        <v>0</v>
      </c>
      <c r="AD2755">
        <v>0</v>
      </c>
      <c r="AE2755">
        <v>0</v>
      </c>
      <c r="AF2755">
        <v>0</v>
      </c>
      <c r="AG2755">
        <v>0</v>
      </c>
      <c r="AH2755">
        <v>0</v>
      </c>
    </row>
    <row r="2756" spans="1:34">
      <c r="A2756" t="s">
        <v>3445</v>
      </c>
      <c r="B2756" t="s">
        <v>694</v>
      </c>
      <c r="C2756">
        <v>0</v>
      </c>
      <c r="D2756">
        <v>0</v>
      </c>
      <c r="E2756">
        <v>0</v>
      </c>
      <c r="F2756">
        <v>0</v>
      </c>
      <c r="G2756">
        <v>0</v>
      </c>
      <c r="H2756">
        <v>0</v>
      </c>
      <c r="I2756">
        <v>0</v>
      </c>
      <c r="J2756">
        <v>0</v>
      </c>
      <c r="K2756">
        <v>0</v>
      </c>
      <c r="L2756">
        <v>0</v>
      </c>
      <c r="M2756">
        <v>0</v>
      </c>
      <c r="N2756">
        <v>0</v>
      </c>
      <c r="O2756">
        <v>0</v>
      </c>
      <c r="P2756">
        <v>0</v>
      </c>
      <c r="Q2756">
        <v>0</v>
      </c>
      <c r="R2756">
        <v>0</v>
      </c>
      <c r="S2756">
        <v>0</v>
      </c>
      <c r="T2756">
        <v>0</v>
      </c>
      <c r="U2756">
        <v>0</v>
      </c>
      <c r="V2756">
        <v>0</v>
      </c>
      <c r="W2756">
        <v>0</v>
      </c>
      <c r="X2756">
        <v>0</v>
      </c>
      <c r="Y2756">
        <v>0</v>
      </c>
      <c r="Z2756">
        <v>0</v>
      </c>
      <c r="AA2756">
        <v>0</v>
      </c>
      <c r="AB2756">
        <v>0</v>
      </c>
      <c r="AC2756">
        <v>0</v>
      </c>
      <c r="AD2756">
        <v>0</v>
      </c>
      <c r="AE2756">
        <v>0</v>
      </c>
      <c r="AF2756">
        <v>0</v>
      </c>
      <c r="AG2756">
        <v>0</v>
      </c>
      <c r="AH2756">
        <v>0</v>
      </c>
    </row>
    <row r="2757" spans="1:34">
      <c r="A2757" t="s">
        <v>3446</v>
      </c>
      <c r="B2757" t="s">
        <v>694</v>
      </c>
      <c r="C2757">
        <v>0</v>
      </c>
      <c r="D2757">
        <v>0</v>
      </c>
      <c r="E2757">
        <v>0</v>
      </c>
      <c r="F2757">
        <v>0</v>
      </c>
      <c r="G2757">
        <v>0</v>
      </c>
      <c r="H2757">
        <v>0</v>
      </c>
      <c r="I2757">
        <v>0</v>
      </c>
      <c r="J2757">
        <v>0</v>
      </c>
      <c r="K2757">
        <v>0</v>
      </c>
      <c r="L2757">
        <v>0</v>
      </c>
      <c r="M2757">
        <v>0</v>
      </c>
      <c r="N2757">
        <v>0</v>
      </c>
      <c r="O2757">
        <v>0</v>
      </c>
      <c r="P2757">
        <v>0</v>
      </c>
      <c r="Q2757">
        <v>0</v>
      </c>
      <c r="R2757">
        <v>0</v>
      </c>
      <c r="S2757">
        <v>0</v>
      </c>
      <c r="T2757">
        <v>0</v>
      </c>
      <c r="U2757">
        <v>0</v>
      </c>
      <c r="V2757">
        <v>0</v>
      </c>
      <c r="W2757">
        <v>0</v>
      </c>
      <c r="X2757">
        <v>0</v>
      </c>
      <c r="Y2757">
        <v>0</v>
      </c>
      <c r="Z2757">
        <v>0</v>
      </c>
      <c r="AA2757">
        <v>0</v>
      </c>
      <c r="AB2757">
        <v>0</v>
      </c>
      <c r="AC2757">
        <v>0</v>
      </c>
      <c r="AD2757">
        <v>0</v>
      </c>
      <c r="AE2757">
        <v>0</v>
      </c>
      <c r="AF2757">
        <v>0</v>
      </c>
      <c r="AG2757">
        <v>0</v>
      </c>
      <c r="AH2757">
        <v>0</v>
      </c>
    </row>
    <row r="2758" spans="1:34">
      <c r="A2758" t="s">
        <v>3447</v>
      </c>
      <c r="B2758" t="s">
        <v>694</v>
      </c>
      <c r="C2758">
        <v>0</v>
      </c>
      <c r="D2758">
        <v>0</v>
      </c>
      <c r="E2758">
        <v>0</v>
      </c>
      <c r="F2758">
        <v>0</v>
      </c>
      <c r="G2758">
        <v>0</v>
      </c>
      <c r="H2758">
        <v>0</v>
      </c>
      <c r="I2758">
        <v>0</v>
      </c>
      <c r="J2758">
        <v>0</v>
      </c>
      <c r="K2758">
        <v>0</v>
      </c>
      <c r="L2758">
        <v>0</v>
      </c>
      <c r="M2758">
        <v>0</v>
      </c>
      <c r="N2758">
        <v>0</v>
      </c>
      <c r="O2758">
        <v>0</v>
      </c>
      <c r="P2758">
        <v>0</v>
      </c>
      <c r="Q2758">
        <v>0</v>
      </c>
      <c r="R2758">
        <v>0</v>
      </c>
      <c r="S2758">
        <v>0</v>
      </c>
      <c r="T2758">
        <v>0</v>
      </c>
      <c r="U2758">
        <v>0</v>
      </c>
      <c r="V2758">
        <v>0</v>
      </c>
      <c r="W2758">
        <v>0</v>
      </c>
      <c r="X2758">
        <v>0</v>
      </c>
      <c r="Y2758">
        <v>0</v>
      </c>
      <c r="Z2758">
        <v>0</v>
      </c>
      <c r="AA2758">
        <v>0</v>
      </c>
      <c r="AB2758">
        <v>0</v>
      </c>
      <c r="AC2758">
        <v>0</v>
      </c>
      <c r="AD2758">
        <v>0</v>
      </c>
      <c r="AE2758">
        <v>0</v>
      </c>
      <c r="AF2758">
        <v>0</v>
      </c>
      <c r="AG2758">
        <v>0</v>
      </c>
      <c r="AH2758">
        <v>0</v>
      </c>
    </row>
    <row r="2759" spans="1:34">
      <c r="A2759" t="s">
        <v>3448</v>
      </c>
      <c r="B2759" t="s">
        <v>694</v>
      </c>
      <c r="C2759">
        <v>0</v>
      </c>
      <c r="D2759">
        <v>0</v>
      </c>
      <c r="E2759">
        <v>0</v>
      </c>
      <c r="F2759">
        <v>0</v>
      </c>
      <c r="G2759">
        <v>0</v>
      </c>
      <c r="H2759">
        <v>0</v>
      </c>
      <c r="I2759">
        <v>0</v>
      </c>
      <c r="J2759">
        <v>0</v>
      </c>
      <c r="K2759">
        <v>0</v>
      </c>
      <c r="L2759">
        <v>0</v>
      </c>
      <c r="M2759">
        <v>0</v>
      </c>
      <c r="N2759">
        <v>0</v>
      </c>
      <c r="O2759">
        <v>0</v>
      </c>
      <c r="P2759">
        <v>0</v>
      </c>
      <c r="Q2759">
        <v>0</v>
      </c>
      <c r="R2759">
        <v>0</v>
      </c>
      <c r="S2759">
        <v>0</v>
      </c>
      <c r="T2759">
        <v>0</v>
      </c>
      <c r="U2759">
        <v>0</v>
      </c>
      <c r="V2759">
        <v>0</v>
      </c>
      <c r="W2759">
        <v>0</v>
      </c>
      <c r="X2759">
        <v>0</v>
      </c>
      <c r="Y2759">
        <v>0</v>
      </c>
      <c r="Z2759">
        <v>0</v>
      </c>
      <c r="AA2759">
        <v>0</v>
      </c>
      <c r="AB2759">
        <v>0</v>
      </c>
      <c r="AC2759">
        <v>0</v>
      </c>
      <c r="AD2759">
        <v>0</v>
      </c>
      <c r="AE2759">
        <v>0</v>
      </c>
      <c r="AF2759">
        <v>0</v>
      </c>
      <c r="AG2759">
        <v>0</v>
      </c>
      <c r="AH2759">
        <v>0</v>
      </c>
    </row>
    <row r="2760" spans="1:34">
      <c r="A2760" t="s">
        <v>3449</v>
      </c>
      <c r="B2760" t="s">
        <v>694</v>
      </c>
      <c r="C2760">
        <v>0</v>
      </c>
      <c r="D2760">
        <v>0</v>
      </c>
      <c r="E2760">
        <v>0</v>
      </c>
      <c r="F2760">
        <v>0</v>
      </c>
      <c r="G2760">
        <v>0</v>
      </c>
      <c r="H2760">
        <v>0</v>
      </c>
      <c r="I2760">
        <v>0</v>
      </c>
      <c r="J2760">
        <v>0</v>
      </c>
      <c r="K2760">
        <v>0</v>
      </c>
      <c r="L2760">
        <v>0</v>
      </c>
      <c r="M2760">
        <v>0</v>
      </c>
      <c r="N2760">
        <v>0</v>
      </c>
      <c r="O2760">
        <v>0</v>
      </c>
      <c r="P2760">
        <v>0</v>
      </c>
      <c r="Q2760">
        <v>0</v>
      </c>
      <c r="R2760">
        <v>0</v>
      </c>
      <c r="S2760">
        <v>0</v>
      </c>
      <c r="T2760">
        <v>0</v>
      </c>
      <c r="U2760">
        <v>0</v>
      </c>
      <c r="V2760">
        <v>0</v>
      </c>
      <c r="W2760">
        <v>0</v>
      </c>
      <c r="X2760">
        <v>0</v>
      </c>
      <c r="Y2760">
        <v>0</v>
      </c>
      <c r="Z2760">
        <v>0</v>
      </c>
      <c r="AA2760">
        <v>0</v>
      </c>
      <c r="AB2760">
        <v>0</v>
      </c>
      <c r="AC2760">
        <v>0</v>
      </c>
      <c r="AD2760">
        <v>0</v>
      </c>
      <c r="AE2760">
        <v>0</v>
      </c>
      <c r="AF2760">
        <v>0</v>
      </c>
      <c r="AG2760">
        <v>0</v>
      </c>
      <c r="AH2760">
        <v>0</v>
      </c>
    </row>
    <row r="2761" spans="1:34">
      <c r="A2761" t="s">
        <v>3450</v>
      </c>
      <c r="B2761" t="s">
        <v>694</v>
      </c>
      <c r="C2761" s="39">
        <v>342670000</v>
      </c>
      <c r="D2761" s="39">
        <v>338659000</v>
      </c>
      <c r="E2761" s="39">
        <v>334381000</v>
      </c>
      <c r="F2761" s="39">
        <v>329776000</v>
      </c>
      <c r="G2761" s="39">
        <v>324823000</v>
      </c>
      <c r="H2761" s="39">
        <v>320220000</v>
      </c>
      <c r="I2761" s="39">
        <v>312396000</v>
      </c>
      <c r="J2761" s="39">
        <v>304582000</v>
      </c>
      <c r="K2761" s="39">
        <v>296977000</v>
      </c>
      <c r="L2761" s="39">
        <v>289461000</v>
      </c>
      <c r="M2761" s="39">
        <v>278834000</v>
      </c>
      <c r="N2761" s="39">
        <v>270539000</v>
      </c>
      <c r="O2761" s="39">
        <v>264978000</v>
      </c>
      <c r="P2761" s="39">
        <v>258512000</v>
      </c>
      <c r="Q2761" s="39">
        <v>250396000</v>
      </c>
      <c r="R2761" s="39">
        <v>239185000</v>
      </c>
      <c r="S2761" s="39">
        <v>227443000</v>
      </c>
      <c r="T2761" s="39">
        <v>214739000</v>
      </c>
      <c r="U2761" s="39">
        <v>201003000</v>
      </c>
      <c r="V2761" s="39">
        <v>186160000</v>
      </c>
      <c r="W2761" s="39">
        <v>170124000</v>
      </c>
      <c r="X2761" s="39">
        <v>152800000</v>
      </c>
      <c r="Y2761" s="39">
        <v>134081000</v>
      </c>
      <c r="Z2761" s="39">
        <v>122777000</v>
      </c>
      <c r="AA2761" s="39">
        <v>111286000</v>
      </c>
      <c r="AB2761" s="39">
        <v>99614700</v>
      </c>
      <c r="AC2761" s="39">
        <v>87766800</v>
      </c>
      <c r="AD2761" s="39">
        <v>75743800</v>
      </c>
      <c r="AE2761" s="39">
        <v>63547500</v>
      </c>
      <c r="AF2761" s="39">
        <v>51179300</v>
      </c>
      <c r="AG2761" s="39">
        <v>38640100</v>
      </c>
      <c r="AH2761" s="39">
        <v>25930700</v>
      </c>
    </row>
    <row r="2762" spans="1:34">
      <c r="A2762" t="s">
        <v>3451</v>
      </c>
      <c r="B2762" t="s">
        <v>694</v>
      </c>
      <c r="C2762">
        <v>0</v>
      </c>
      <c r="D2762">
        <v>0</v>
      </c>
      <c r="E2762">
        <v>0</v>
      </c>
      <c r="F2762">
        <v>0</v>
      </c>
      <c r="G2762">
        <v>0</v>
      </c>
      <c r="H2762">
        <v>0</v>
      </c>
      <c r="I2762">
        <v>0</v>
      </c>
      <c r="J2762">
        <v>0</v>
      </c>
      <c r="K2762">
        <v>0</v>
      </c>
      <c r="L2762">
        <v>0</v>
      </c>
      <c r="M2762">
        <v>0</v>
      </c>
      <c r="N2762">
        <v>0</v>
      </c>
      <c r="O2762">
        <v>0</v>
      </c>
      <c r="P2762">
        <v>0</v>
      </c>
      <c r="Q2762">
        <v>0</v>
      </c>
      <c r="R2762">
        <v>0</v>
      </c>
      <c r="S2762">
        <v>0</v>
      </c>
      <c r="T2762">
        <v>0</v>
      </c>
      <c r="U2762">
        <v>0</v>
      </c>
      <c r="V2762">
        <v>0</v>
      </c>
      <c r="W2762">
        <v>0</v>
      </c>
      <c r="X2762">
        <v>0</v>
      </c>
      <c r="Y2762">
        <v>0</v>
      </c>
      <c r="Z2762">
        <v>0</v>
      </c>
      <c r="AA2762">
        <v>0</v>
      </c>
      <c r="AB2762">
        <v>0</v>
      </c>
      <c r="AC2762">
        <v>0</v>
      </c>
      <c r="AD2762">
        <v>0</v>
      </c>
      <c r="AE2762">
        <v>0</v>
      </c>
      <c r="AF2762">
        <v>0</v>
      </c>
      <c r="AG2762">
        <v>0</v>
      </c>
      <c r="AH2762">
        <v>0</v>
      </c>
    </row>
    <row r="2763" spans="1:34">
      <c r="A2763" t="s">
        <v>3452</v>
      </c>
      <c r="B2763" t="s">
        <v>694</v>
      </c>
      <c r="C2763">
        <v>0</v>
      </c>
      <c r="D2763">
        <v>0</v>
      </c>
      <c r="E2763">
        <v>0</v>
      </c>
      <c r="F2763">
        <v>0</v>
      </c>
      <c r="G2763">
        <v>0</v>
      </c>
      <c r="H2763">
        <v>0</v>
      </c>
      <c r="I2763" s="39">
        <v>1922220</v>
      </c>
      <c r="J2763" s="39">
        <v>2763380</v>
      </c>
      <c r="K2763" s="39">
        <v>3528840</v>
      </c>
      <c r="L2763" s="39">
        <v>4157970</v>
      </c>
      <c r="M2763" s="39">
        <v>7075220</v>
      </c>
      <c r="N2763" s="39">
        <v>7423700</v>
      </c>
      <c r="O2763" s="39">
        <v>4637610</v>
      </c>
      <c r="P2763" s="39">
        <v>1809730</v>
      </c>
      <c r="Q2763">
        <v>0</v>
      </c>
      <c r="R2763">
        <v>0</v>
      </c>
      <c r="S2763">
        <v>0</v>
      </c>
      <c r="T2763">
        <v>0</v>
      </c>
      <c r="U2763">
        <v>0</v>
      </c>
      <c r="V2763">
        <v>0</v>
      </c>
      <c r="W2763">
        <v>0</v>
      </c>
      <c r="X2763">
        <v>0</v>
      </c>
      <c r="Y2763">
        <v>0</v>
      </c>
      <c r="Z2763">
        <v>0</v>
      </c>
      <c r="AA2763">
        <v>0</v>
      </c>
      <c r="AB2763">
        <v>0</v>
      </c>
      <c r="AC2763">
        <v>0</v>
      </c>
      <c r="AD2763">
        <v>0</v>
      </c>
      <c r="AE2763">
        <v>0</v>
      </c>
      <c r="AF2763">
        <v>0</v>
      </c>
      <c r="AG2763">
        <v>0</v>
      </c>
      <c r="AH2763">
        <v>0</v>
      </c>
    </row>
    <row r="2764" spans="1:34">
      <c r="A2764" t="s">
        <v>3453</v>
      </c>
      <c r="B2764" t="s">
        <v>694</v>
      </c>
      <c r="C2764">
        <v>0</v>
      </c>
      <c r="D2764">
        <v>0</v>
      </c>
      <c r="E2764">
        <v>0</v>
      </c>
      <c r="F2764">
        <v>0</v>
      </c>
      <c r="G2764">
        <v>0</v>
      </c>
      <c r="H2764">
        <v>0</v>
      </c>
      <c r="I2764">
        <v>0</v>
      </c>
      <c r="J2764">
        <v>0</v>
      </c>
      <c r="K2764">
        <v>0</v>
      </c>
      <c r="L2764">
        <v>0</v>
      </c>
      <c r="M2764">
        <v>0</v>
      </c>
      <c r="N2764">
        <v>0</v>
      </c>
      <c r="O2764">
        <v>0</v>
      </c>
      <c r="P2764">
        <v>0</v>
      </c>
      <c r="Q2764">
        <v>0</v>
      </c>
      <c r="R2764">
        <v>0</v>
      </c>
      <c r="S2764">
        <v>0</v>
      </c>
      <c r="T2764">
        <v>0</v>
      </c>
      <c r="U2764">
        <v>0</v>
      </c>
      <c r="V2764">
        <v>0</v>
      </c>
      <c r="W2764">
        <v>0</v>
      </c>
      <c r="X2764">
        <v>0</v>
      </c>
      <c r="Y2764">
        <v>0</v>
      </c>
      <c r="Z2764">
        <v>0</v>
      </c>
      <c r="AA2764">
        <v>0</v>
      </c>
      <c r="AB2764">
        <v>0</v>
      </c>
      <c r="AC2764">
        <v>0</v>
      </c>
      <c r="AD2764">
        <v>0</v>
      </c>
      <c r="AE2764">
        <v>0</v>
      </c>
      <c r="AF2764">
        <v>0</v>
      </c>
      <c r="AG2764">
        <v>0</v>
      </c>
      <c r="AH2764">
        <v>0</v>
      </c>
    </row>
    <row r="2765" spans="1:34">
      <c r="A2765" t="s">
        <v>3454</v>
      </c>
      <c r="B2765" t="s">
        <v>694</v>
      </c>
      <c r="C2765">
        <v>0</v>
      </c>
      <c r="D2765">
        <v>0</v>
      </c>
      <c r="E2765">
        <v>0</v>
      </c>
      <c r="F2765">
        <v>0</v>
      </c>
      <c r="G2765">
        <v>0</v>
      </c>
      <c r="H2765">
        <v>0</v>
      </c>
      <c r="I2765">
        <v>0</v>
      </c>
      <c r="J2765">
        <v>0</v>
      </c>
      <c r="K2765">
        <v>0</v>
      </c>
      <c r="L2765">
        <v>0</v>
      </c>
      <c r="M2765">
        <v>0</v>
      </c>
      <c r="N2765">
        <v>0</v>
      </c>
      <c r="O2765">
        <v>0</v>
      </c>
      <c r="P2765">
        <v>0</v>
      </c>
      <c r="Q2765">
        <v>0</v>
      </c>
      <c r="R2765">
        <v>0</v>
      </c>
      <c r="S2765">
        <v>0</v>
      </c>
      <c r="T2765">
        <v>0</v>
      </c>
      <c r="U2765">
        <v>0</v>
      </c>
      <c r="V2765">
        <v>0</v>
      </c>
      <c r="W2765">
        <v>0</v>
      </c>
      <c r="X2765">
        <v>0</v>
      </c>
      <c r="Y2765">
        <v>0</v>
      </c>
      <c r="Z2765">
        <v>0</v>
      </c>
      <c r="AA2765">
        <v>0</v>
      </c>
      <c r="AB2765">
        <v>0</v>
      </c>
      <c r="AC2765">
        <v>0</v>
      </c>
      <c r="AD2765">
        <v>0</v>
      </c>
      <c r="AE2765">
        <v>0</v>
      </c>
      <c r="AF2765">
        <v>0</v>
      </c>
      <c r="AG2765">
        <v>0</v>
      </c>
      <c r="AH2765">
        <v>0</v>
      </c>
    </row>
    <row r="2766" spans="1:34">
      <c r="A2766" t="s">
        <v>3455</v>
      </c>
      <c r="B2766" t="s">
        <v>694</v>
      </c>
      <c r="C2766">
        <v>0</v>
      </c>
      <c r="D2766">
        <v>0</v>
      </c>
      <c r="E2766">
        <v>0</v>
      </c>
      <c r="F2766">
        <v>0</v>
      </c>
      <c r="G2766">
        <v>0</v>
      </c>
      <c r="H2766">
        <v>0</v>
      </c>
      <c r="I2766">
        <v>0</v>
      </c>
      <c r="J2766">
        <v>0</v>
      </c>
      <c r="K2766">
        <v>0</v>
      </c>
      <c r="L2766">
        <v>0</v>
      </c>
      <c r="M2766">
        <v>0</v>
      </c>
      <c r="N2766">
        <v>0</v>
      </c>
      <c r="O2766">
        <v>0</v>
      </c>
      <c r="P2766">
        <v>0</v>
      </c>
      <c r="Q2766">
        <v>0</v>
      </c>
      <c r="R2766">
        <v>0</v>
      </c>
      <c r="S2766">
        <v>0</v>
      </c>
      <c r="T2766">
        <v>0</v>
      </c>
      <c r="U2766">
        <v>0</v>
      </c>
      <c r="V2766">
        <v>0</v>
      </c>
      <c r="W2766">
        <v>0</v>
      </c>
      <c r="X2766">
        <v>0</v>
      </c>
      <c r="Y2766">
        <v>0</v>
      </c>
      <c r="Z2766">
        <v>0</v>
      </c>
      <c r="AA2766">
        <v>0</v>
      </c>
      <c r="AB2766">
        <v>0</v>
      </c>
      <c r="AC2766">
        <v>0</v>
      </c>
      <c r="AD2766">
        <v>0</v>
      </c>
      <c r="AE2766">
        <v>0</v>
      </c>
      <c r="AF2766">
        <v>0</v>
      </c>
      <c r="AG2766">
        <v>0</v>
      </c>
      <c r="AH2766">
        <v>0</v>
      </c>
    </row>
    <row r="2767" spans="1:34">
      <c r="A2767" t="s">
        <v>3456</v>
      </c>
      <c r="B2767" t="s">
        <v>694</v>
      </c>
      <c r="C2767">
        <v>0</v>
      </c>
      <c r="D2767">
        <v>0</v>
      </c>
      <c r="E2767">
        <v>0</v>
      </c>
      <c r="F2767">
        <v>0</v>
      </c>
      <c r="G2767">
        <v>0</v>
      </c>
      <c r="H2767">
        <v>0</v>
      </c>
      <c r="I2767">
        <v>0</v>
      </c>
      <c r="J2767">
        <v>0</v>
      </c>
      <c r="K2767">
        <v>0</v>
      </c>
      <c r="L2767">
        <v>0</v>
      </c>
      <c r="M2767">
        <v>0</v>
      </c>
      <c r="N2767">
        <v>0</v>
      </c>
      <c r="O2767">
        <v>0</v>
      </c>
      <c r="P2767">
        <v>0</v>
      </c>
      <c r="Q2767">
        <v>0</v>
      </c>
      <c r="R2767">
        <v>0</v>
      </c>
      <c r="S2767">
        <v>0</v>
      </c>
      <c r="T2767">
        <v>0</v>
      </c>
      <c r="U2767">
        <v>0</v>
      </c>
      <c r="V2767">
        <v>0</v>
      </c>
      <c r="W2767">
        <v>0</v>
      </c>
      <c r="X2767">
        <v>0</v>
      </c>
      <c r="Y2767">
        <v>0</v>
      </c>
      <c r="Z2767">
        <v>0</v>
      </c>
      <c r="AA2767">
        <v>0</v>
      </c>
      <c r="AB2767">
        <v>0</v>
      </c>
      <c r="AC2767">
        <v>0</v>
      </c>
      <c r="AD2767">
        <v>0</v>
      </c>
      <c r="AE2767">
        <v>0</v>
      </c>
      <c r="AF2767">
        <v>0</v>
      </c>
      <c r="AG2767">
        <v>0</v>
      </c>
      <c r="AH2767">
        <v>0</v>
      </c>
    </row>
    <row r="2768" spans="1:34">
      <c r="A2768" t="s">
        <v>3457</v>
      </c>
      <c r="B2768" t="s">
        <v>694</v>
      </c>
      <c r="C2768">
        <v>0</v>
      </c>
      <c r="D2768">
        <v>0</v>
      </c>
      <c r="E2768">
        <v>0</v>
      </c>
      <c r="F2768">
        <v>0</v>
      </c>
      <c r="G2768">
        <v>0</v>
      </c>
      <c r="H2768">
        <v>0</v>
      </c>
      <c r="I2768">
        <v>0</v>
      </c>
      <c r="J2768">
        <v>0</v>
      </c>
      <c r="K2768">
        <v>0</v>
      </c>
      <c r="L2768">
        <v>0</v>
      </c>
      <c r="M2768">
        <v>0</v>
      </c>
      <c r="N2768">
        <v>0</v>
      </c>
      <c r="O2768">
        <v>0</v>
      </c>
      <c r="P2768">
        <v>0</v>
      </c>
      <c r="Q2768">
        <v>0</v>
      </c>
      <c r="R2768">
        <v>0</v>
      </c>
      <c r="S2768">
        <v>0</v>
      </c>
      <c r="T2768">
        <v>0</v>
      </c>
      <c r="U2768">
        <v>0</v>
      </c>
      <c r="V2768">
        <v>0</v>
      </c>
      <c r="W2768">
        <v>0</v>
      </c>
      <c r="X2768">
        <v>0</v>
      </c>
      <c r="Y2768">
        <v>0</v>
      </c>
      <c r="Z2768">
        <v>0</v>
      </c>
      <c r="AA2768">
        <v>0</v>
      </c>
      <c r="AB2768">
        <v>0</v>
      </c>
      <c r="AC2768">
        <v>0</v>
      </c>
      <c r="AD2768">
        <v>0</v>
      </c>
      <c r="AE2768">
        <v>0</v>
      </c>
      <c r="AF2768">
        <v>0</v>
      </c>
      <c r="AG2768">
        <v>0</v>
      </c>
      <c r="AH2768">
        <v>0</v>
      </c>
    </row>
    <row r="2769" spans="1:34">
      <c r="A2769" t="s">
        <v>3458</v>
      </c>
      <c r="B2769" t="s">
        <v>694</v>
      </c>
      <c r="C2769">
        <v>0</v>
      </c>
      <c r="D2769">
        <v>0</v>
      </c>
      <c r="E2769">
        <v>0</v>
      </c>
      <c r="F2769">
        <v>0</v>
      </c>
      <c r="G2769">
        <v>0</v>
      </c>
      <c r="H2769">
        <v>0</v>
      </c>
      <c r="I2769">
        <v>0</v>
      </c>
      <c r="J2769">
        <v>0</v>
      </c>
      <c r="K2769">
        <v>0</v>
      </c>
      <c r="L2769">
        <v>0</v>
      </c>
      <c r="M2769">
        <v>0</v>
      </c>
      <c r="N2769">
        <v>0</v>
      </c>
      <c r="O2769">
        <v>0</v>
      </c>
      <c r="P2769">
        <v>0</v>
      </c>
      <c r="Q2769">
        <v>0</v>
      </c>
      <c r="R2769">
        <v>0</v>
      </c>
      <c r="S2769">
        <v>0</v>
      </c>
      <c r="T2769">
        <v>0</v>
      </c>
      <c r="U2769">
        <v>0</v>
      </c>
      <c r="V2769">
        <v>0</v>
      </c>
      <c r="W2769">
        <v>0</v>
      </c>
      <c r="X2769">
        <v>0</v>
      </c>
      <c r="Y2769">
        <v>0</v>
      </c>
      <c r="Z2769">
        <v>0</v>
      </c>
      <c r="AA2769">
        <v>0</v>
      </c>
      <c r="AB2769">
        <v>0</v>
      </c>
      <c r="AC2769">
        <v>0</v>
      </c>
      <c r="AD2769">
        <v>0</v>
      </c>
      <c r="AE2769">
        <v>0</v>
      </c>
      <c r="AF2769">
        <v>0</v>
      </c>
      <c r="AG2769">
        <v>0</v>
      </c>
      <c r="AH2769">
        <v>0</v>
      </c>
    </row>
    <row r="2770" spans="1:34">
      <c r="A2770" t="s">
        <v>3459</v>
      </c>
      <c r="B2770" t="s">
        <v>694</v>
      </c>
      <c r="C2770">
        <v>0</v>
      </c>
      <c r="D2770">
        <v>0</v>
      </c>
      <c r="E2770">
        <v>0</v>
      </c>
      <c r="F2770">
        <v>0</v>
      </c>
      <c r="G2770">
        <v>0</v>
      </c>
      <c r="H2770">
        <v>0</v>
      </c>
      <c r="I2770">
        <v>0</v>
      </c>
      <c r="J2770">
        <v>0</v>
      </c>
      <c r="K2770">
        <v>0</v>
      </c>
      <c r="L2770">
        <v>0</v>
      </c>
      <c r="M2770">
        <v>0</v>
      </c>
      <c r="N2770">
        <v>0</v>
      </c>
      <c r="O2770">
        <v>0</v>
      </c>
      <c r="P2770">
        <v>0</v>
      </c>
      <c r="Q2770">
        <v>0</v>
      </c>
      <c r="R2770">
        <v>0</v>
      </c>
      <c r="S2770">
        <v>0</v>
      </c>
      <c r="T2770">
        <v>0</v>
      </c>
      <c r="U2770">
        <v>0</v>
      </c>
      <c r="V2770">
        <v>0</v>
      </c>
      <c r="W2770">
        <v>0</v>
      </c>
      <c r="X2770">
        <v>0</v>
      </c>
      <c r="Y2770">
        <v>0</v>
      </c>
      <c r="Z2770">
        <v>0</v>
      </c>
      <c r="AA2770">
        <v>0</v>
      </c>
      <c r="AB2770">
        <v>0</v>
      </c>
      <c r="AC2770">
        <v>0</v>
      </c>
      <c r="AD2770">
        <v>0</v>
      </c>
      <c r="AE2770">
        <v>0</v>
      </c>
      <c r="AF2770">
        <v>0</v>
      </c>
      <c r="AG2770">
        <v>0</v>
      </c>
      <c r="AH2770">
        <v>0</v>
      </c>
    </row>
    <row r="2771" spans="1:34">
      <c r="A2771" t="s">
        <v>3460</v>
      </c>
      <c r="B2771" t="s">
        <v>694</v>
      </c>
      <c r="C2771" s="39">
        <v>14072500000</v>
      </c>
      <c r="D2771" s="39">
        <v>13148000000</v>
      </c>
      <c r="E2771" s="39">
        <v>13632200000</v>
      </c>
      <c r="F2771" s="39">
        <v>13946000000</v>
      </c>
      <c r="G2771" s="39">
        <v>14112300000</v>
      </c>
      <c r="H2771" s="39">
        <v>14260600000</v>
      </c>
      <c r="I2771" s="39">
        <v>14333200000</v>
      </c>
      <c r="J2771" s="39">
        <v>14468800000</v>
      </c>
      <c r="K2771" s="39">
        <v>14608300000</v>
      </c>
      <c r="L2771" s="39">
        <v>14740100000</v>
      </c>
      <c r="M2771" s="39">
        <v>14696700000</v>
      </c>
      <c r="N2771" s="39">
        <v>14759500000</v>
      </c>
      <c r="O2771" s="39">
        <v>15023800000</v>
      </c>
      <c r="P2771" s="39">
        <v>15327300000</v>
      </c>
      <c r="Q2771" s="39">
        <v>15546400000</v>
      </c>
      <c r="R2771" s="39">
        <v>15624500000</v>
      </c>
      <c r="S2771" s="39">
        <v>15707700000</v>
      </c>
      <c r="T2771" s="39">
        <v>15779200000</v>
      </c>
      <c r="U2771" s="39">
        <v>15859100000</v>
      </c>
      <c r="V2771" s="39">
        <v>15961100000</v>
      </c>
      <c r="W2771" s="39">
        <v>16078200000</v>
      </c>
      <c r="X2771" s="39">
        <v>16194500000</v>
      </c>
      <c r="Y2771" s="39">
        <v>16307100000</v>
      </c>
      <c r="Z2771" s="39">
        <v>16405000000</v>
      </c>
      <c r="AA2771" s="39">
        <v>16508500000</v>
      </c>
      <c r="AB2771" s="39">
        <v>16614700000</v>
      </c>
      <c r="AC2771" s="39">
        <v>16717200000</v>
      </c>
      <c r="AD2771" s="39">
        <v>16813000000</v>
      </c>
      <c r="AE2771" s="39">
        <v>16908100000</v>
      </c>
      <c r="AF2771" s="39">
        <v>16999500000</v>
      </c>
      <c r="AG2771" s="39">
        <v>17093500000</v>
      </c>
      <c r="AH2771" s="39">
        <v>17187400000</v>
      </c>
    </row>
    <row r="2772" spans="1:34">
      <c r="A2772" t="s">
        <v>3461</v>
      </c>
      <c r="B2772" t="s">
        <v>694</v>
      </c>
      <c r="C2772">
        <v>0</v>
      </c>
      <c r="D2772">
        <v>0</v>
      </c>
      <c r="E2772">
        <v>0</v>
      </c>
      <c r="F2772">
        <v>0</v>
      </c>
      <c r="G2772">
        <v>0</v>
      </c>
      <c r="H2772">
        <v>0</v>
      </c>
      <c r="I2772">
        <v>0</v>
      </c>
      <c r="J2772">
        <v>0</v>
      </c>
      <c r="K2772">
        <v>0</v>
      </c>
      <c r="L2772">
        <v>0</v>
      </c>
      <c r="M2772">
        <v>0</v>
      </c>
      <c r="N2772">
        <v>0</v>
      </c>
      <c r="O2772">
        <v>0</v>
      </c>
      <c r="P2772">
        <v>0</v>
      </c>
      <c r="Q2772">
        <v>0</v>
      </c>
      <c r="R2772">
        <v>0</v>
      </c>
      <c r="S2772">
        <v>0</v>
      </c>
      <c r="T2772">
        <v>0</v>
      </c>
      <c r="U2772">
        <v>0</v>
      </c>
      <c r="V2772">
        <v>0</v>
      </c>
      <c r="W2772">
        <v>0</v>
      </c>
      <c r="X2772">
        <v>0</v>
      </c>
      <c r="Y2772">
        <v>0</v>
      </c>
      <c r="Z2772">
        <v>0</v>
      </c>
      <c r="AA2772">
        <v>0</v>
      </c>
      <c r="AB2772">
        <v>0</v>
      </c>
      <c r="AC2772">
        <v>0</v>
      </c>
      <c r="AD2772">
        <v>0</v>
      </c>
      <c r="AE2772">
        <v>0</v>
      </c>
      <c r="AF2772">
        <v>0</v>
      </c>
      <c r="AG2772">
        <v>0</v>
      </c>
      <c r="AH2772">
        <v>0</v>
      </c>
    </row>
    <row r="2773" spans="1:34">
      <c r="A2773" t="s">
        <v>3462</v>
      </c>
      <c r="B2773" t="s">
        <v>694</v>
      </c>
      <c r="C2773">
        <v>0</v>
      </c>
      <c r="D2773">
        <v>0</v>
      </c>
      <c r="E2773">
        <v>0</v>
      </c>
      <c r="F2773">
        <v>0</v>
      </c>
      <c r="G2773">
        <v>0</v>
      </c>
      <c r="H2773">
        <v>0</v>
      </c>
      <c r="I2773" s="39">
        <v>88194100</v>
      </c>
      <c r="J2773" s="39">
        <v>131271000</v>
      </c>
      <c r="K2773" s="39">
        <v>173584000</v>
      </c>
      <c r="L2773" s="39">
        <v>211734000</v>
      </c>
      <c r="M2773" s="39">
        <v>372919000</v>
      </c>
      <c r="N2773" s="39">
        <v>405008000</v>
      </c>
      <c r="O2773" s="39">
        <v>262944000</v>
      </c>
      <c r="P2773" s="39">
        <v>107300000</v>
      </c>
      <c r="Q2773">
        <v>0</v>
      </c>
      <c r="R2773">
        <v>0</v>
      </c>
      <c r="S2773">
        <v>0</v>
      </c>
      <c r="T2773">
        <v>0</v>
      </c>
      <c r="U2773">
        <v>0</v>
      </c>
      <c r="V2773">
        <v>0</v>
      </c>
      <c r="W2773">
        <v>0</v>
      </c>
      <c r="X2773">
        <v>0</v>
      </c>
      <c r="Y2773">
        <v>0</v>
      </c>
      <c r="Z2773">
        <v>0</v>
      </c>
      <c r="AA2773">
        <v>0</v>
      </c>
      <c r="AB2773">
        <v>0</v>
      </c>
      <c r="AC2773">
        <v>0</v>
      </c>
      <c r="AD2773">
        <v>0</v>
      </c>
      <c r="AE2773">
        <v>0</v>
      </c>
      <c r="AF2773">
        <v>0</v>
      </c>
      <c r="AG2773">
        <v>0</v>
      </c>
      <c r="AH2773">
        <v>0</v>
      </c>
    </row>
    <row r="2774" spans="1:34">
      <c r="A2774" t="s">
        <v>3463</v>
      </c>
      <c r="B2774" t="s">
        <v>694</v>
      </c>
      <c r="C2774">
        <v>0</v>
      </c>
      <c r="D2774">
        <v>0</v>
      </c>
      <c r="E2774">
        <v>0</v>
      </c>
      <c r="F2774">
        <v>0</v>
      </c>
      <c r="G2774">
        <v>0</v>
      </c>
      <c r="H2774">
        <v>0</v>
      </c>
      <c r="I2774">
        <v>0</v>
      </c>
      <c r="J2774">
        <v>0</v>
      </c>
      <c r="K2774">
        <v>0</v>
      </c>
      <c r="L2774">
        <v>0</v>
      </c>
      <c r="M2774">
        <v>0</v>
      </c>
      <c r="N2774">
        <v>0</v>
      </c>
      <c r="O2774">
        <v>0</v>
      </c>
      <c r="P2774">
        <v>0</v>
      </c>
      <c r="Q2774">
        <v>0</v>
      </c>
      <c r="R2774">
        <v>0</v>
      </c>
      <c r="S2774">
        <v>0</v>
      </c>
      <c r="T2774">
        <v>0</v>
      </c>
      <c r="U2774">
        <v>0</v>
      </c>
      <c r="V2774">
        <v>0</v>
      </c>
      <c r="W2774">
        <v>0</v>
      </c>
      <c r="X2774">
        <v>0</v>
      </c>
      <c r="Y2774">
        <v>0</v>
      </c>
      <c r="Z2774">
        <v>0</v>
      </c>
      <c r="AA2774">
        <v>0</v>
      </c>
      <c r="AB2774">
        <v>0</v>
      </c>
      <c r="AC2774">
        <v>0</v>
      </c>
      <c r="AD2774">
        <v>0</v>
      </c>
      <c r="AE2774">
        <v>0</v>
      </c>
      <c r="AF2774">
        <v>0</v>
      </c>
      <c r="AG2774">
        <v>0</v>
      </c>
      <c r="AH2774">
        <v>0</v>
      </c>
    </row>
    <row r="2775" spans="1:34">
      <c r="A2775" t="s">
        <v>3464</v>
      </c>
      <c r="B2775" t="s">
        <v>694</v>
      </c>
      <c r="C2775">
        <v>0</v>
      </c>
      <c r="D2775">
        <v>0</v>
      </c>
      <c r="E2775">
        <v>0</v>
      </c>
      <c r="F2775">
        <v>0</v>
      </c>
      <c r="G2775">
        <v>0</v>
      </c>
      <c r="H2775">
        <v>0</v>
      </c>
      <c r="I2775">
        <v>0</v>
      </c>
      <c r="J2775">
        <v>0</v>
      </c>
      <c r="K2775">
        <v>0</v>
      </c>
      <c r="L2775">
        <v>0</v>
      </c>
      <c r="M2775">
        <v>0</v>
      </c>
      <c r="N2775">
        <v>0</v>
      </c>
      <c r="O2775">
        <v>0</v>
      </c>
      <c r="P2775">
        <v>0</v>
      </c>
      <c r="Q2775">
        <v>0</v>
      </c>
      <c r="R2775">
        <v>0</v>
      </c>
      <c r="S2775">
        <v>0</v>
      </c>
      <c r="T2775">
        <v>0</v>
      </c>
      <c r="U2775">
        <v>0</v>
      </c>
      <c r="V2775">
        <v>0</v>
      </c>
      <c r="W2775">
        <v>0</v>
      </c>
      <c r="X2775">
        <v>0</v>
      </c>
      <c r="Y2775">
        <v>0</v>
      </c>
      <c r="Z2775">
        <v>0</v>
      </c>
      <c r="AA2775">
        <v>0</v>
      </c>
      <c r="AB2775">
        <v>0</v>
      </c>
      <c r="AC2775">
        <v>0</v>
      </c>
      <c r="AD2775">
        <v>0</v>
      </c>
      <c r="AE2775">
        <v>0</v>
      </c>
      <c r="AF2775">
        <v>0</v>
      </c>
      <c r="AG2775">
        <v>0</v>
      </c>
      <c r="AH2775">
        <v>0</v>
      </c>
    </row>
    <row r="2776" spans="1:34">
      <c r="A2776" t="s">
        <v>3465</v>
      </c>
      <c r="B2776" t="s">
        <v>694</v>
      </c>
      <c r="C2776">
        <v>0</v>
      </c>
      <c r="D2776">
        <v>0</v>
      </c>
      <c r="E2776">
        <v>0</v>
      </c>
      <c r="F2776">
        <v>0</v>
      </c>
      <c r="G2776">
        <v>0</v>
      </c>
      <c r="H2776">
        <v>0</v>
      </c>
      <c r="I2776">
        <v>0</v>
      </c>
      <c r="J2776">
        <v>0</v>
      </c>
      <c r="K2776">
        <v>0</v>
      </c>
      <c r="L2776">
        <v>0</v>
      </c>
      <c r="M2776">
        <v>0</v>
      </c>
      <c r="N2776">
        <v>0</v>
      </c>
      <c r="O2776">
        <v>0</v>
      </c>
      <c r="P2776">
        <v>0</v>
      </c>
      <c r="Q2776">
        <v>0</v>
      </c>
      <c r="R2776">
        <v>0</v>
      </c>
      <c r="S2776">
        <v>0</v>
      </c>
      <c r="T2776">
        <v>0</v>
      </c>
      <c r="U2776">
        <v>0</v>
      </c>
      <c r="V2776">
        <v>0</v>
      </c>
      <c r="W2776">
        <v>0</v>
      </c>
      <c r="X2776">
        <v>0</v>
      </c>
      <c r="Y2776">
        <v>0</v>
      </c>
      <c r="Z2776">
        <v>0</v>
      </c>
      <c r="AA2776">
        <v>0</v>
      </c>
      <c r="AB2776">
        <v>0</v>
      </c>
      <c r="AC2776">
        <v>0</v>
      </c>
      <c r="AD2776">
        <v>0</v>
      </c>
      <c r="AE2776">
        <v>0</v>
      </c>
      <c r="AF2776">
        <v>0</v>
      </c>
      <c r="AG2776">
        <v>0</v>
      </c>
      <c r="AH2776">
        <v>0</v>
      </c>
    </row>
    <row r="2777" spans="1:34">
      <c r="A2777" t="s">
        <v>3466</v>
      </c>
      <c r="B2777" t="s">
        <v>694</v>
      </c>
      <c r="C2777">
        <v>0</v>
      </c>
      <c r="D2777">
        <v>0</v>
      </c>
      <c r="E2777">
        <v>0</v>
      </c>
      <c r="F2777">
        <v>0</v>
      </c>
      <c r="G2777">
        <v>0</v>
      </c>
      <c r="H2777">
        <v>0</v>
      </c>
      <c r="I2777">
        <v>0</v>
      </c>
      <c r="J2777">
        <v>0</v>
      </c>
      <c r="K2777">
        <v>0</v>
      </c>
      <c r="L2777">
        <v>0</v>
      </c>
      <c r="M2777">
        <v>0</v>
      </c>
      <c r="N2777">
        <v>0</v>
      </c>
      <c r="O2777">
        <v>0</v>
      </c>
      <c r="P2777">
        <v>0</v>
      </c>
      <c r="Q2777">
        <v>0</v>
      </c>
      <c r="R2777">
        <v>0</v>
      </c>
      <c r="S2777">
        <v>0</v>
      </c>
      <c r="T2777">
        <v>0</v>
      </c>
      <c r="U2777">
        <v>0</v>
      </c>
      <c r="V2777">
        <v>0</v>
      </c>
      <c r="W2777">
        <v>0</v>
      </c>
      <c r="X2777">
        <v>0</v>
      </c>
      <c r="Y2777">
        <v>0</v>
      </c>
      <c r="Z2777">
        <v>0</v>
      </c>
      <c r="AA2777">
        <v>0</v>
      </c>
      <c r="AB2777">
        <v>0</v>
      </c>
      <c r="AC2777">
        <v>0</v>
      </c>
      <c r="AD2777">
        <v>0</v>
      </c>
      <c r="AE2777">
        <v>0</v>
      </c>
      <c r="AF2777">
        <v>0</v>
      </c>
      <c r="AG2777">
        <v>0</v>
      </c>
      <c r="AH2777">
        <v>0</v>
      </c>
    </row>
    <row r="2778" spans="1:34">
      <c r="A2778" t="s">
        <v>3467</v>
      </c>
      <c r="B2778" t="s">
        <v>694</v>
      </c>
      <c r="C2778">
        <v>0</v>
      </c>
      <c r="D2778">
        <v>0</v>
      </c>
      <c r="E2778">
        <v>0</v>
      </c>
      <c r="F2778">
        <v>0</v>
      </c>
      <c r="G2778">
        <v>0</v>
      </c>
      <c r="H2778">
        <v>0</v>
      </c>
      <c r="I2778">
        <v>0</v>
      </c>
      <c r="J2778">
        <v>0</v>
      </c>
      <c r="K2778">
        <v>0</v>
      </c>
      <c r="L2778">
        <v>0</v>
      </c>
      <c r="M2778">
        <v>0</v>
      </c>
      <c r="N2778">
        <v>0</v>
      </c>
      <c r="O2778">
        <v>0</v>
      </c>
      <c r="P2778">
        <v>0</v>
      </c>
      <c r="Q2778">
        <v>0</v>
      </c>
      <c r="R2778">
        <v>0</v>
      </c>
      <c r="S2778">
        <v>0</v>
      </c>
      <c r="T2778">
        <v>0</v>
      </c>
      <c r="U2778">
        <v>0</v>
      </c>
      <c r="V2778">
        <v>0</v>
      </c>
      <c r="W2778">
        <v>0</v>
      </c>
      <c r="X2778">
        <v>0</v>
      </c>
      <c r="Y2778">
        <v>0</v>
      </c>
      <c r="Z2778">
        <v>0</v>
      </c>
      <c r="AA2778">
        <v>0</v>
      </c>
      <c r="AB2778">
        <v>0</v>
      </c>
      <c r="AC2778">
        <v>0</v>
      </c>
      <c r="AD2778">
        <v>0</v>
      </c>
      <c r="AE2778">
        <v>0</v>
      </c>
      <c r="AF2778">
        <v>0</v>
      </c>
      <c r="AG2778">
        <v>0</v>
      </c>
      <c r="AH2778">
        <v>0</v>
      </c>
    </row>
    <row r="2779" spans="1:34">
      <c r="A2779" t="s">
        <v>3468</v>
      </c>
      <c r="B2779" t="s">
        <v>694</v>
      </c>
      <c r="C2779">
        <v>0</v>
      </c>
      <c r="D2779">
        <v>0</v>
      </c>
      <c r="E2779">
        <v>0</v>
      </c>
      <c r="F2779">
        <v>0</v>
      </c>
      <c r="G2779">
        <v>0</v>
      </c>
      <c r="H2779">
        <v>0</v>
      </c>
      <c r="I2779">
        <v>0</v>
      </c>
      <c r="J2779">
        <v>0</v>
      </c>
      <c r="K2779">
        <v>0</v>
      </c>
      <c r="L2779">
        <v>0</v>
      </c>
      <c r="M2779">
        <v>0</v>
      </c>
      <c r="N2779">
        <v>0</v>
      </c>
      <c r="O2779">
        <v>0</v>
      </c>
      <c r="P2779">
        <v>0</v>
      </c>
      <c r="Q2779">
        <v>0</v>
      </c>
      <c r="R2779">
        <v>0</v>
      </c>
      <c r="S2779">
        <v>0</v>
      </c>
      <c r="T2779">
        <v>0</v>
      </c>
      <c r="U2779">
        <v>0</v>
      </c>
      <c r="V2779">
        <v>0</v>
      </c>
      <c r="W2779">
        <v>0</v>
      </c>
      <c r="X2779">
        <v>0</v>
      </c>
      <c r="Y2779">
        <v>0</v>
      </c>
      <c r="Z2779">
        <v>0</v>
      </c>
      <c r="AA2779">
        <v>0</v>
      </c>
      <c r="AB2779">
        <v>0</v>
      </c>
      <c r="AC2779">
        <v>0</v>
      </c>
      <c r="AD2779">
        <v>0</v>
      </c>
      <c r="AE2779">
        <v>0</v>
      </c>
      <c r="AF2779">
        <v>0</v>
      </c>
      <c r="AG2779">
        <v>0</v>
      </c>
      <c r="AH2779">
        <v>0</v>
      </c>
    </row>
    <row r="2780" spans="1:34">
      <c r="A2780" t="s">
        <v>3469</v>
      </c>
      <c r="B2780" t="s">
        <v>694</v>
      </c>
      <c r="C2780">
        <v>0</v>
      </c>
      <c r="D2780">
        <v>0</v>
      </c>
      <c r="E2780">
        <v>0</v>
      </c>
      <c r="F2780">
        <v>0</v>
      </c>
      <c r="G2780">
        <v>0</v>
      </c>
      <c r="H2780">
        <v>0</v>
      </c>
      <c r="I2780">
        <v>0</v>
      </c>
      <c r="J2780">
        <v>0</v>
      </c>
      <c r="K2780">
        <v>0</v>
      </c>
      <c r="L2780">
        <v>0</v>
      </c>
      <c r="M2780">
        <v>0</v>
      </c>
      <c r="N2780">
        <v>0</v>
      </c>
      <c r="O2780">
        <v>0</v>
      </c>
      <c r="P2780">
        <v>0</v>
      </c>
      <c r="Q2780">
        <v>0</v>
      </c>
      <c r="R2780">
        <v>0</v>
      </c>
      <c r="S2780">
        <v>0</v>
      </c>
      <c r="T2780">
        <v>0</v>
      </c>
      <c r="U2780">
        <v>0</v>
      </c>
      <c r="V2780">
        <v>0</v>
      </c>
      <c r="W2780">
        <v>0</v>
      </c>
      <c r="X2780">
        <v>0</v>
      </c>
      <c r="Y2780">
        <v>0</v>
      </c>
      <c r="Z2780">
        <v>0</v>
      </c>
      <c r="AA2780">
        <v>0</v>
      </c>
      <c r="AB2780">
        <v>0</v>
      </c>
      <c r="AC2780">
        <v>0</v>
      </c>
      <c r="AD2780">
        <v>0</v>
      </c>
      <c r="AE2780">
        <v>0</v>
      </c>
      <c r="AF2780">
        <v>0</v>
      </c>
      <c r="AG2780">
        <v>0</v>
      </c>
      <c r="AH2780">
        <v>0</v>
      </c>
    </row>
    <row r="2781" spans="1:34">
      <c r="A2781" t="s">
        <v>3470</v>
      </c>
      <c r="B2781" t="s">
        <v>694</v>
      </c>
      <c r="C2781" s="39">
        <v>1935440000</v>
      </c>
      <c r="D2781" s="39">
        <v>1912790000</v>
      </c>
      <c r="E2781" s="39">
        <v>1888620000</v>
      </c>
      <c r="F2781" s="39">
        <v>1862610000</v>
      </c>
      <c r="G2781" s="39">
        <v>1834640000</v>
      </c>
      <c r="H2781" s="39">
        <v>1808640000</v>
      </c>
      <c r="I2781" s="39">
        <v>1764450000</v>
      </c>
      <c r="J2781" s="39">
        <v>1720310000</v>
      </c>
      <c r="K2781" s="39">
        <v>1677360000</v>
      </c>
      <c r="L2781" s="39">
        <v>1634910000</v>
      </c>
      <c r="M2781" s="39">
        <v>1574880000</v>
      </c>
      <c r="N2781" s="39">
        <v>1528030000</v>
      </c>
      <c r="O2781" s="39">
        <v>1496620000</v>
      </c>
      <c r="P2781" s="39">
        <v>1460110000</v>
      </c>
      <c r="Q2781" s="39">
        <v>1414270000</v>
      </c>
      <c r="R2781" s="39">
        <v>1350940000</v>
      </c>
      <c r="S2781" s="39">
        <v>1284620000</v>
      </c>
      <c r="T2781" s="39">
        <v>1212870000</v>
      </c>
      <c r="U2781" s="39">
        <v>1135290000</v>
      </c>
      <c r="V2781" s="39">
        <v>1051450000</v>
      </c>
      <c r="W2781" s="39">
        <v>960879000</v>
      </c>
      <c r="X2781" s="39">
        <v>863030000</v>
      </c>
      <c r="Y2781" s="39">
        <v>757305000</v>
      </c>
      <c r="Z2781" s="39">
        <v>693458000</v>
      </c>
      <c r="AA2781" s="39">
        <v>628555000</v>
      </c>
      <c r="AB2781" s="39">
        <v>562635000</v>
      </c>
      <c r="AC2781" s="39">
        <v>495717000</v>
      </c>
      <c r="AD2781" s="39">
        <v>427810000</v>
      </c>
      <c r="AE2781" s="39">
        <v>358924000</v>
      </c>
      <c r="AF2781" s="39">
        <v>289067000</v>
      </c>
      <c r="AG2781" s="39">
        <v>218244000</v>
      </c>
      <c r="AH2781" s="39">
        <v>146459000</v>
      </c>
    </row>
    <row r="2782" spans="1:34">
      <c r="A2782" t="s">
        <v>3471</v>
      </c>
      <c r="B2782" t="s">
        <v>694</v>
      </c>
      <c r="C2782">
        <v>0</v>
      </c>
      <c r="D2782">
        <v>0</v>
      </c>
      <c r="E2782">
        <v>0</v>
      </c>
      <c r="F2782">
        <v>0</v>
      </c>
      <c r="G2782">
        <v>0</v>
      </c>
      <c r="H2782">
        <v>0</v>
      </c>
      <c r="I2782">
        <v>0</v>
      </c>
      <c r="J2782">
        <v>0</v>
      </c>
      <c r="K2782">
        <v>0</v>
      </c>
      <c r="L2782">
        <v>0</v>
      </c>
      <c r="M2782">
        <v>0</v>
      </c>
      <c r="N2782">
        <v>0</v>
      </c>
      <c r="O2782">
        <v>0</v>
      </c>
      <c r="P2782">
        <v>0</v>
      </c>
      <c r="Q2782">
        <v>0</v>
      </c>
      <c r="R2782">
        <v>0</v>
      </c>
      <c r="S2782">
        <v>0</v>
      </c>
      <c r="T2782">
        <v>0</v>
      </c>
      <c r="U2782">
        <v>0</v>
      </c>
      <c r="V2782">
        <v>0</v>
      </c>
      <c r="W2782">
        <v>0</v>
      </c>
      <c r="X2782">
        <v>0</v>
      </c>
      <c r="Y2782">
        <v>0</v>
      </c>
      <c r="Z2782">
        <v>0</v>
      </c>
      <c r="AA2782">
        <v>0</v>
      </c>
      <c r="AB2782">
        <v>0</v>
      </c>
      <c r="AC2782">
        <v>0</v>
      </c>
      <c r="AD2782">
        <v>0</v>
      </c>
      <c r="AE2782">
        <v>0</v>
      </c>
      <c r="AF2782">
        <v>0</v>
      </c>
      <c r="AG2782">
        <v>0</v>
      </c>
      <c r="AH2782">
        <v>0</v>
      </c>
    </row>
    <row r="2783" spans="1:34">
      <c r="A2783" t="s">
        <v>3472</v>
      </c>
      <c r="B2783" t="s">
        <v>694</v>
      </c>
      <c r="C2783">
        <v>0</v>
      </c>
      <c r="D2783">
        <v>0</v>
      </c>
      <c r="E2783">
        <v>0</v>
      </c>
      <c r="F2783">
        <v>0</v>
      </c>
      <c r="G2783">
        <v>0</v>
      </c>
      <c r="H2783">
        <v>0</v>
      </c>
      <c r="I2783" s="39">
        <v>11487700</v>
      </c>
      <c r="J2783" s="39">
        <v>16514700</v>
      </c>
      <c r="K2783" s="39">
        <v>21089300</v>
      </c>
      <c r="L2783" s="39">
        <v>24849200</v>
      </c>
      <c r="M2783" s="39">
        <v>42283400</v>
      </c>
      <c r="N2783" s="39">
        <v>44366000</v>
      </c>
      <c r="O2783" s="39">
        <v>27715600</v>
      </c>
      <c r="P2783" s="39">
        <v>10815400</v>
      </c>
      <c r="Q2783">
        <v>0</v>
      </c>
      <c r="R2783">
        <v>0</v>
      </c>
      <c r="S2783">
        <v>0</v>
      </c>
      <c r="T2783">
        <v>0</v>
      </c>
      <c r="U2783">
        <v>0</v>
      </c>
      <c r="V2783">
        <v>0</v>
      </c>
      <c r="W2783">
        <v>0</v>
      </c>
      <c r="X2783">
        <v>0</v>
      </c>
      <c r="Y2783">
        <v>0</v>
      </c>
      <c r="Z2783">
        <v>0</v>
      </c>
      <c r="AA2783">
        <v>0</v>
      </c>
      <c r="AB2783">
        <v>0</v>
      </c>
      <c r="AC2783">
        <v>0</v>
      </c>
      <c r="AD2783">
        <v>0</v>
      </c>
      <c r="AE2783">
        <v>0</v>
      </c>
      <c r="AF2783">
        <v>0</v>
      </c>
      <c r="AG2783">
        <v>0</v>
      </c>
      <c r="AH2783">
        <v>0</v>
      </c>
    </row>
    <row r="2784" spans="1:34">
      <c r="A2784" t="s">
        <v>3473</v>
      </c>
      <c r="B2784" t="s">
        <v>694</v>
      </c>
      <c r="C2784">
        <v>0</v>
      </c>
      <c r="D2784">
        <v>0</v>
      </c>
      <c r="E2784">
        <v>0</v>
      </c>
      <c r="F2784">
        <v>0</v>
      </c>
      <c r="G2784">
        <v>0</v>
      </c>
      <c r="H2784">
        <v>0</v>
      </c>
      <c r="I2784">
        <v>0</v>
      </c>
      <c r="J2784">
        <v>0</v>
      </c>
      <c r="K2784">
        <v>0</v>
      </c>
      <c r="L2784">
        <v>0</v>
      </c>
      <c r="M2784">
        <v>0</v>
      </c>
      <c r="N2784">
        <v>0</v>
      </c>
      <c r="O2784">
        <v>0</v>
      </c>
      <c r="P2784">
        <v>0</v>
      </c>
      <c r="Q2784">
        <v>0</v>
      </c>
      <c r="R2784">
        <v>0</v>
      </c>
      <c r="S2784">
        <v>0</v>
      </c>
      <c r="T2784">
        <v>0</v>
      </c>
      <c r="U2784">
        <v>0</v>
      </c>
      <c r="V2784">
        <v>0</v>
      </c>
      <c r="W2784">
        <v>0</v>
      </c>
      <c r="X2784">
        <v>0</v>
      </c>
      <c r="Y2784">
        <v>0</v>
      </c>
      <c r="Z2784">
        <v>0</v>
      </c>
      <c r="AA2784">
        <v>0</v>
      </c>
      <c r="AB2784">
        <v>0</v>
      </c>
      <c r="AC2784">
        <v>0</v>
      </c>
      <c r="AD2784">
        <v>0</v>
      </c>
      <c r="AE2784">
        <v>0</v>
      </c>
      <c r="AF2784">
        <v>0</v>
      </c>
      <c r="AG2784">
        <v>0</v>
      </c>
      <c r="AH2784">
        <v>0</v>
      </c>
    </row>
    <row r="2785" spans="1:34">
      <c r="A2785" t="s">
        <v>3474</v>
      </c>
      <c r="B2785" t="s">
        <v>694</v>
      </c>
      <c r="C2785">
        <v>0</v>
      </c>
      <c r="D2785">
        <v>0</v>
      </c>
      <c r="E2785">
        <v>0</v>
      </c>
      <c r="F2785">
        <v>0</v>
      </c>
      <c r="G2785">
        <v>0</v>
      </c>
      <c r="H2785">
        <v>0</v>
      </c>
      <c r="I2785">
        <v>0</v>
      </c>
      <c r="J2785">
        <v>0</v>
      </c>
      <c r="K2785">
        <v>0</v>
      </c>
      <c r="L2785">
        <v>0</v>
      </c>
      <c r="M2785">
        <v>0</v>
      </c>
      <c r="N2785">
        <v>0</v>
      </c>
      <c r="O2785">
        <v>0</v>
      </c>
      <c r="P2785">
        <v>0</v>
      </c>
      <c r="Q2785">
        <v>0</v>
      </c>
      <c r="R2785">
        <v>0</v>
      </c>
      <c r="S2785">
        <v>0</v>
      </c>
      <c r="T2785">
        <v>0</v>
      </c>
      <c r="U2785">
        <v>0</v>
      </c>
      <c r="V2785">
        <v>0</v>
      </c>
      <c r="W2785">
        <v>0</v>
      </c>
      <c r="X2785">
        <v>0</v>
      </c>
      <c r="Y2785">
        <v>0</v>
      </c>
      <c r="Z2785">
        <v>0</v>
      </c>
      <c r="AA2785">
        <v>0</v>
      </c>
      <c r="AB2785">
        <v>0</v>
      </c>
      <c r="AC2785">
        <v>0</v>
      </c>
      <c r="AD2785">
        <v>0</v>
      </c>
      <c r="AE2785">
        <v>0</v>
      </c>
      <c r="AF2785">
        <v>0</v>
      </c>
      <c r="AG2785">
        <v>0</v>
      </c>
      <c r="AH2785">
        <v>0</v>
      </c>
    </row>
    <row r="2786" spans="1:34">
      <c r="A2786" t="s">
        <v>3475</v>
      </c>
      <c r="B2786" t="s">
        <v>694</v>
      </c>
      <c r="C2786">
        <v>0</v>
      </c>
      <c r="D2786">
        <v>0</v>
      </c>
      <c r="E2786">
        <v>0</v>
      </c>
      <c r="F2786">
        <v>0</v>
      </c>
      <c r="G2786">
        <v>0</v>
      </c>
      <c r="H2786">
        <v>0</v>
      </c>
      <c r="I2786">
        <v>0</v>
      </c>
      <c r="J2786">
        <v>0</v>
      </c>
      <c r="K2786">
        <v>0</v>
      </c>
      <c r="L2786">
        <v>0</v>
      </c>
      <c r="M2786">
        <v>0</v>
      </c>
      <c r="N2786">
        <v>0</v>
      </c>
      <c r="O2786">
        <v>0</v>
      </c>
      <c r="P2786">
        <v>0</v>
      </c>
      <c r="Q2786">
        <v>0</v>
      </c>
      <c r="R2786">
        <v>0</v>
      </c>
      <c r="S2786">
        <v>0</v>
      </c>
      <c r="T2786">
        <v>0</v>
      </c>
      <c r="U2786">
        <v>0</v>
      </c>
      <c r="V2786">
        <v>0</v>
      </c>
      <c r="W2786">
        <v>0</v>
      </c>
      <c r="X2786">
        <v>0</v>
      </c>
      <c r="Y2786">
        <v>0</v>
      </c>
      <c r="Z2786">
        <v>0</v>
      </c>
      <c r="AA2786">
        <v>0</v>
      </c>
      <c r="AB2786">
        <v>0</v>
      </c>
      <c r="AC2786">
        <v>0</v>
      </c>
      <c r="AD2786">
        <v>0</v>
      </c>
      <c r="AE2786">
        <v>0</v>
      </c>
      <c r="AF2786">
        <v>0</v>
      </c>
      <c r="AG2786">
        <v>0</v>
      </c>
      <c r="AH2786">
        <v>0</v>
      </c>
    </row>
    <row r="2787" spans="1:34">
      <c r="A2787" t="s">
        <v>3476</v>
      </c>
      <c r="B2787" t="s">
        <v>694</v>
      </c>
      <c r="C2787">
        <v>0</v>
      </c>
      <c r="D2787">
        <v>0</v>
      </c>
      <c r="E2787">
        <v>0</v>
      </c>
      <c r="F2787">
        <v>0</v>
      </c>
      <c r="G2787">
        <v>0</v>
      </c>
      <c r="H2787">
        <v>0</v>
      </c>
      <c r="I2787">
        <v>0</v>
      </c>
      <c r="J2787">
        <v>0</v>
      </c>
      <c r="K2787">
        <v>0</v>
      </c>
      <c r="L2787">
        <v>0</v>
      </c>
      <c r="M2787">
        <v>0</v>
      </c>
      <c r="N2787">
        <v>0</v>
      </c>
      <c r="O2787">
        <v>0</v>
      </c>
      <c r="P2787">
        <v>0</v>
      </c>
      <c r="Q2787">
        <v>0</v>
      </c>
      <c r="R2787">
        <v>0</v>
      </c>
      <c r="S2787">
        <v>0</v>
      </c>
      <c r="T2787">
        <v>0</v>
      </c>
      <c r="U2787">
        <v>0</v>
      </c>
      <c r="V2787">
        <v>0</v>
      </c>
      <c r="W2787">
        <v>0</v>
      </c>
      <c r="X2787">
        <v>0</v>
      </c>
      <c r="Y2787">
        <v>0</v>
      </c>
      <c r="Z2787">
        <v>0</v>
      </c>
      <c r="AA2787">
        <v>0</v>
      </c>
      <c r="AB2787">
        <v>0</v>
      </c>
      <c r="AC2787">
        <v>0</v>
      </c>
      <c r="AD2787">
        <v>0</v>
      </c>
      <c r="AE2787">
        <v>0</v>
      </c>
      <c r="AF2787">
        <v>0</v>
      </c>
      <c r="AG2787">
        <v>0</v>
      </c>
      <c r="AH2787">
        <v>0</v>
      </c>
    </row>
    <row r="2788" spans="1:34">
      <c r="A2788" t="s">
        <v>3477</v>
      </c>
      <c r="B2788" t="s">
        <v>694</v>
      </c>
      <c r="C2788">
        <v>0</v>
      </c>
      <c r="D2788">
        <v>0</v>
      </c>
      <c r="E2788">
        <v>0</v>
      </c>
      <c r="F2788">
        <v>0</v>
      </c>
      <c r="G2788">
        <v>0</v>
      </c>
      <c r="H2788">
        <v>0</v>
      </c>
      <c r="I2788">
        <v>0</v>
      </c>
      <c r="J2788">
        <v>0</v>
      </c>
      <c r="K2788">
        <v>0</v>
      </c>
      <c r="L2788">
        <v>0</v>
      </c>
      <c r="M2788">
        <v>0</v>
      </c>
      <c r="N2788">
        <v>0</v>
      </c>
      <c r="O2788">
        <v>0</v>
      </c>
      <c r="P2788">
        <v>0</v>
      </c>
      <c r="Q2788">
        <v>0</v>
      </c>
      <c r="R2788">
        <v>0</v>
      </c>
      <c r="S2788">
        <v>0</v>
      </c>
      <c r="T2788">
        <v>0</v>
      </c>
      <c r="U2788">
        <v>0</v>
      </c>
      <c r="V2788">
        <v>0</v>
      </c>
      <c r="W2788">
        <v>0</v>
      </c>
      <c r="X2788">
        <v>0</v>
      </c>
      <c r="Y2788">
        <v>0</v>
      </c>
      <c r="Z2788">
        <v>0</v>
      </c>
      <c r="AA2788">
        <v>0</v>
      </c>
      <c r="AB2788">
        <v>0</v>
      </c>
      <c r="AC2788">
        <v>0</v>
      </c>
      <c r="AD2788">
        <v>0</v>
      </c>
      <c r="AE2788">
        <v>0</v>
      </c>
      <c r="AF2788">
        <v>0</v>
      </c>
      <c r="AG2788">
        <v>0</v>
      </c>
      <c r="AH2788">
        <v>0</v>
      </c>
    </row>
    <row r="2789" spans="1:34">
      <c r="A2789" t="s">
        <v>3478</v>
      </c>
      <c r="B2789" t="s">
        <v>694</v>
      </c>
      <c r="C2789">
        <v>0</v>
      </c>
      <c r="D2789">
        <v>0</v>
      </c>
      <c r="E2789">
        <v>0</v>
      </c>
      <c r="F2789">
        <v>0</v>
      </c>
      <c r="G2789">
        <v>0</v>
      </c>
      <c r="H2789">
        <v>0</v>
      </c>
      <c r="I2789">
        <v>0</v>
      </c>
      <c r="J2789">
        <v>0</v>
      </c>
      <c r="K2789">
        <v>0</v>
      </c>
      <c r="L2789">
        <v>0</v>
      </c>
      <c r="M2789">
        <v>0</v>
      </c>
      <c r="N2789">
        <v>0</v>
      </c>
      <c r="O2789">
        <v>0</v>
      </c>
      <c r="P2789">
        <v>0</v>
      </c>
      <c r="Q2789">
        <v>0</v>
      </c>
      <c r="R2789">
        <v>0</v>
      </c>
      <c r="S2789">
        <v>0</v>
      </c>
      <c r="T2789">
        <v>0</v>
      </c>
      <c r="U2789">
        <v>0</v>
      </c>
      <c r="V2789">
        <v>0</v>
      </c>
      <c r="W2789">
        <v>0</v>
      </c>
      <c r="X2789">
        <v>0</v>
      </c>
      <c r="Y2789">
        <v>0</v>
      </c>
      <c r="Z2789">
        <v>0</v>
      </c>
      <c r="AA2789">
        <v>0</v>
      </c>
      <c r="AB2789">
        <v>0</v>
      </c>
      <c r="AC2789">
        <v>0</v>
      </c>
      <c r="AD2789">
        <v>0</v>
      </c>
      <c r="AE2789">
        <v>0</v>
      </c>
      <c r="AF2789">
        <v>0</v>
      </c>
      <c r="AG2789">
        <v>0</v>
      </c>
      <c r="AH2789">
        <v>0</v>
      </c>
    </row>
    <row r="2790" spans="1:34">
      <c r="A2790" t="s">
        <v>3479</v>
      </c>
      <c r="B2790" t="s">
        <v>694</v>
      </c>
      <c r="C2790">
        <v>0</v>
      </c>
      <c r="D2790">
        <v>0</v>
      </c>
      <c r="E2790">
        <v>0</v>
      </c>
      <c r="F2790">
        <v>0</v>
      </c>
      <c r="G2790">
        <v>0</v>
      </c>
      <c r="H2790">
        <v>0</v>
      </c>
      <c r="I2790">
        <v>0</v>
      </c>
      <c r="J2790">
        <v>0</v>
      </c>
      <c r="K2790">
        <v>0</v>
      </c>
      <c r="L2790">
        <v>0</v>
      </c>
      <c r="M2790">
        <v>0</v>
      </c>
      <c r="N2790">
        <v>0</v>
      </c>
      <c r="O2790">
        <v>0</v>
      </c>
      <c r="P2790">
        <v>0</v>
      </c>
      <c r="Q2790">
        <v>0</v>
      </c>
      <c r="R2790">
        <v>0</v>
      </c>
      <c r="S2790">
        <v>0</v>
      </c>
      <c r="T2790">
        <v>0</v>
      </c>
      <c r="U2790">
        <v>0</v>
      </c>
      <c r="V2790">
        <v>0</v>
      </c>
      <c r="W2790">
        <v>0</v>
      </c>
      <c r="X2790">
        <v>0</v>
      </c>
      <c r="Y2790">
        <v>0</v>
      </c>
      <c r="Z2790">
        <v>0</v>
      </c>
      <c r="AA2790">
        <v>0</v>
      </c>
      <c r="AB2790">
        <v>0</v>
      </c>
      <c r="AC2790">
        <v>0</v>
      </c>
      <c r="AD2790">
        <v>0</v>
      </c>
      <c r="AE2790">
        <v>0</v>
      </c>
      <c r="AF2790">
        <v>0</v>
      </c>
      <c r="AG2790">
        <v>0</v>
      </c>
      <c r="AH2790">
        <v>0</v>
      </c>
    </row>
    <row r="2791" spans="1:34">
      <c r="A2791" t="s">
        <v>3480</v>
      </c>
      <c r="B2791" t="s">
        <v>694</v>
      </c>
      <c r="C2791" s="39">
        <v>79483000000</v>
      </c>
      <c r="D2791" s="39">
        <v>74261600000</v>
      </c>
      <c r="E2791" s="39">
        <v>76996000000</v>
      </c>
      <c r="F2791" s="39">
        <v>78768800000</v>
      </c>
      <c r="G2791" s="39">
        <v>79708100000</v>
      </c>
      <c r="H2791" s="39">
        <v>80545600000</v>
      </c>
      <c r="I2791" s="39">
        <v>80955500000</v>
      </c>
      <c r="J2791" s="39">
        <v>81721500000</v>
      </c>
      <c r="K2791" s="39">
        <v>82509400000</v>
      </c>
      <c r="L2791" s="39">
        <v>83253500000</v>
      </c>
      <c r="M2791" s="39">
        <v>83008600000</v>
      </c>
      <c r="N2791" s="39">
        <v>83363400000</v>
      </c>
      <c r="O2791" s="39">
        <v>84855900000</v>
      </c>
      <c r="P2791" s="39">
        <v>86570400000</v>
      </c>
      <c r="Q2791" s="39">
        <v>87807700000</v>
      </c>
      <c r="R2791" s="39">
        <v>88249100000</v>
      </c>
      <c r="S2791" s="39">
        <v>88718700000</v>
      </c>
      <c r="T2791" s="39">
        <v>89122800000</v>
      </c>
      <c r="U2791" s="39">
        <v>89573800000</v>
      </c>
      <c r="V2791" s="39">
        <v>90150400000</v>
      </c>
      <c r="W2791" s="39">
        <v>90811500000</v>
      </c>
      <c r="X2791" s="39">
        <v>91468300000</v>
      </c>
      <c r="Y2791" s="39">
        <v>92104100000</v>
      </c>
      <c r="Z2791" s="39">
        <v>92657300000</v>
      </c>
      <c r="AA2791" s="39">
        <v>93241600000</v>
      </c>
      <c r="AB2791" s="39">
        <v>93841800000</v>
      </c>
      <c r="AC2791" s="39">
        <v>94420500000</v>
      </c>
      <c r="AD2791" s="39">
        <v>94961800000</v>
      </c>
      <c r="AE2791" s="39">
        <v>95499000000</v>
      </c>
      <c r="AF2791" s="39">
        <v>96015000000</v>
      </c>
      <c r="AG2791" s="39">
        <v>96546000000</v>
      </c>
      <c r="AH2791" s="39">
        <v>97076600000</v>
      </c>
    </row>
    <row r="2792" spans="1:34">
      <c r="A2792" t="s">
        <v>3481</v>
      </c>
      <c r="B2792" t="s">
        <v>694</v>
      </c>
      <c r="C2792">
        <v>0</v>
      </c>
      <c r="D2792">
        <v>0</v>
      </c>
      <c r="E2792">
        <v>0</v>
      </c>
      <c r="F2792">
        <v>0</v>
      </c>
      <c r="G2792">
        <v>0</v>
      </c>
      <c r="H2792">
        <v>0</v>
      </c>
      <c r="I2792">
        <v>0</v>
      </c>
      <c r="J2792">
        <v>0</v>
      </c>
      <c r="K2792">
        <v>0</v>
      </c>
      <c r="L2792">
        <v>0</v>
      </c>
      <c r="M2792">
        <v>0</v>
      </c>
      <c r="N2792">
        <v>0</v>
      </c>
      <c r="O2792">
        <v>0</v>
      </c>
      <c r="P2792">
        <v>0</v>
      </c>
      <c r="Q2792">
        <v>0</v>
      </c>
      <c r="R2792">
        <v>0</v>
      </c>
      <c r="S2792">
        <v>0</v>
      </c>
      <c r="T2792">
        <v>0</v>
      </c>
      <c r="U2792">
        <v>0</v>
      </c>
      <c r="V2792">
        <v>0</v>
      </c>
      <c r="W2792">
        <v>0</v>
      </c>
      <c r="X2792">
        <v>0</v>
      </c>
      <c r="Y2792">
        <v>0</v>
      </c>
      <c r="Z2792">
        <v>0</v>
      </c>
      <c r="AA2792">
        <v>0</v>
      </c>
      <c r="AB2792">
        <v>0</v>
      </c>
      <c r="AC2792">
        <v>0</v>
      </c>
      <c r="AD2792">
        <v>0</v>
      </c>
      <c r="AE2792">
        <v>0</v>
      </c>
      <c r="AF2792">
        <v>0</v>
      </c>
      <c r="AG2792">
        <v>0</v>
      </c>
      <c r="AH2792">
        <v>0</v>
      </c>
    </row>
    <row r="2793" spans="1:34">
      <c r="A2793" t="s">
        <v>3482</v>
      </c>
      <c r="B2793" t="s">
        <v>694</v>
      </c>
      <c r="C2793">
        <v>0</v>
      </c>
      <c r="D2793">
        <v>0</v>
      </c>
      <c r="E2793">
        <v>0</v>
      </c>
      <c r="F2793">
        <v>0</v>
      </c>
      <c r="G2793">
        <v>0</v>
      </c>
      <c r="H2793">
        <v>0</v>
      </c>
      <c r="I2793" s="39">
        <v>527072000</v>
      </c>
      <c r="J2793" s="39">
        <v>784513000</v>
      </c>
      <c r="K2793" s="39">
        <v>1037390000</v>
      </c>
      <c r="L2793" s="39">
        <v>1265380000</v>
      </c>
      <c r="M2793" s="39">
        <v>2228660000</v>
      </c>
      <c r="N2793" s="39">
        <v>2420430000</v>
      </c>
      <c r="O2793" s="39">
        <v>1571420000</v>
      </c>
      <c r="P2793" s="39">
        <v>641252000</v>
      </c>
      <c r="Q2793">
        <v>0</v>
      </c>
      <c r="R2793">
        <v>0</v>
      </c>
      <c r="S2793">
        <v>0</v>
      </c>
      <c r="T2793">
        <v>0</v>
      </c>
      <c r="U2793">
        <v>0</v>
      </c>
      <c r="V2793">
        <v>0</v>
      </c>
      <c r="W2793">
        <v>0</v>
      </c>
      <c r="X2793">
        <v>0</v>
      </c>
      <c r="Y2793">
        <v>0</v>
      </c>
      <c r="Z2793">
        <v>0</v>
      </c>
      <c r="AA2793">
        <v>0</v>
      </c>
      <c r="AB2793">
        <v>0</v>
      </c>
      <c r="AC2793">
        <v>0</v>
      </c>
      <c r="AD2793">
        <v>0</v>
      </c>
      <c r="AE2793">
        <v>0</v>
      </c>
      <c r="AF2793">
        <v>0</v>
      </c>
      <c r="AG2793">
        <v>0</v>
      </c>
      <c r="AH2793">
        <v>0</v>
      </c>
    </row>
    <row r="2794" spans="1:34">
      <c r="A2794" t="s">
        <v>3483</v>
      </c>
      <c r="B2794" t="s">
        <v>694</v>
      </c>
      <c r="C2794">
        <v>0</v>
      </c>
      <c r="D2794">
        <v>0</v>
      </c>
      <c r="E2794">
        <v>0</v>
      </c>
      <c r="F2794">
        <v>0</v>
      </c>
      <c r="G2794">
        <v>0</v>
      </c>
      <c r="H2794">
        <v>0</v>
      </c>
      <c r="I2794">
        <v>0</v>
      </c>
      <c r="J2794">
        <v>0</v>
      </c>
      <c r="K2794">
        <v>0</v>
      </c>
      <c r="L2794">
        <v>0</v>
      </c>
      <c r="M2794">
        <v>0</v>
      </c>
      <c r="N2794">
        <v>0</v>
      </c>
      <c r="O2794">
        <v>0</v>
      </c>
      <c r="P2794">
        <v>0</v>
      </c>
      <c r="Q2794">
        <v>0</v>
      </c>
      <c r="R2794">
        <v>0</v>
      </c>
      <c r="S2794">
        <v>0</v>
      </c>
      <c r="T2794">
        <v>0</v>
      </c>
      <c r="U2794">
        <v>0</v>
      </c>
      <c r="V2794">
        <v>0</v>
      </c>
      <c r="W2794">
        <v>0</v>
      </c>
      <c r="X2794">
        <v>0</v>
      </c>
      <c r="Y2794">
        <v>0</v>
      </c>
      <c r="Z2794">
        <v>0</v>
      </c>
      <c r="AA2794">
        <v>0</v>
      </c>
      <c r="AB2794">
        <v>0</v>
      </c>
      <c r="AC2794">
        <v>0</v>
      </c>
      <c r="AD2794">
        <v>0</v>
      </c>
      <c r="AE2794">
        <v>0</v>
      </c>
      <c r="AF2794">
        <v>0</v>
      </c>
      <c r="AG2794">
        <v>0</v>
      </c>
      <c r="AH2794">
        <v>0</v>
      </c>
    </row>
    <row r="2795" spans="1:34">
      <c r="A2795" t="s">
        <v>3484</v>
      </c>
      <c r="B2795" t="s">
        <v>694</v>
      </c>
      <c r="C2795">
        <v>0</v>
      </c>
      <c r="D2795">
        <v>0</v>
      </c>
      <c r="E2795">
        <v>0</v>
      </c>
      <c r="F2795">
        <v>0</v>
      </c>
      <c r="G2795">
        <v>0</v>
      </c>
      <c r="H2795">
        <v>0</v>
      </c>
      <c r="I2795">
        <v>0</v>
      </c>
      <c r="J2795">
        <v>0</v>
      </c>
      <c r="K2795">
        <v>0</v>
      </c>
      <c r="L2795">
        <v>0</v>
      </c>
      <c r="M2795">
        <v>0</v>
      </c>
      <c r="N2795">
        <v>0</v>
      </c>
      <c r="O2795">
        <v>0</v>
      </c>
      <c r="P2795">
        <v>0</v>
      </c>
      <c r="Q2795">
        <v>0</v>
      </c>
      <c r="R2795">
        <v>0</v>
      </c>
      <c r="S2795">
        <v>0</v>
      </c>
      <c r="T2795">
        <v>0</v>
      </c>
      <c r="U2795">
        <v>0</v>
      </c>
      <c r="V2795">
        <v>0</v>
      </c>
      <c r="W2795">
        <v>0</v>
      </c>
      <c r="X2795">
        <v>0</v>
      </c>
      <c r="Y2795">
        <v>0</v>
      </c>
      <c r="Z2795">
        <v>0</v>
      </c>
      <c r="AA2795">
        <v>0</v>
      </c>
      <c r="AB2795">
        <v>0</v>
      </c>
      <c r="AC2795">
        <v>0</v>
      </c>
      <c r="AD2795">
        <v>0</v>
      </c>
      <c r="AE2795">
        <v>0</v>
      </c>
      <c r="AF2795">
        <v>0</v>
      </c>
      <c r="AG2795">
        <v>0</v>
      </c>
      <c r="AH2795">
        <v>0</v>
      </c>
    </row>
    <row r="2796" spans="1:34">
      <c r="A2796" t="s">
        <v>3485</v>
      </c>
      <c r="B2796" t="s">
        <v>694</v>
      </c>
      <c r="C2796">
        <v>0</v>
      </c>
      <c r="D2796">
        <v>0</v>
      </c>
      <c r="E2796">
        <v>0</v>
      </c>
      <c r="F2796">
        <v>0</v>
      </c>
      <c r="G2796">
        <v>0</v>
      </c>
      <c r="H2796">
        <v>0</v>
      </c>
      <c r="I2796">
        <v>0</v>
      </c>
      <c r="J2796">
        <v>0</v>
      </c>
      <c r="K2796">
        <v>0</v>
      </c>
      <c r="L2796">
        <v>0</v>
      </c>
      <c r="M2796">
        <v>0</v>
      </c>
      <c r="N2796">
        <v>0</v>
      </c>
      <c r="O2796">
        <v>0</v>
      </c>
      <c r="P2796">
        <v>0</v>
      </c>
      <c r="Q2796">
        <v>0</v>
      </c>
      <c r="R2796">
        <v>0</v>
      </c>
      <c r="S2796">
        <v>0</v>
      </c>
      <c r="T2796">
        <v>0</v>
      </c>
      <c r="U2796">
        <v>0</v>
      </c>
      <c r="V2796">
        <v>0</v>
      </c>
      <c r="W2796">
        <v>0</v>
      </c>
      <c r="X2796">
        <v>0</v>
      </c>
      <c r="Y2796">
        <v>0</v>
      </c>
      <c r="Z2796">
        <v>0</v>
      </c>
      <c r="AA2796">
        <v>0</v>
      </c>
      <c r="AB2796">
        <v>0</v>
      </c>
      <c r="AC2796">
        <v>0</v>
      </c>
      <c r="AD2796">
        <v>0</v>
      </c>
      <c r="AE2796">
        <v>0</v>
      </c>
      <c r="AF2796">
        <v>0</v>
      </c>
      <c r="AG2796">
        <v>0</v>
      </c>
      <c r="AH2796">
        <v>0</v>
      </c>
    </row>
    <row r="2797" spans="1:34">
      <c r="A2797" t="s">
        <v>3486</v>
      </c>
      <c r="B2797" t="s">
        <v>694</v>
      </c>
      <c r="C2797">
        <v>0</v>
      </c>
      <c r="D2797">
        <v>0</v>
      </c>
      <c r="E2797">
        <v>0</v>
      </c>
      <c r="F2797">
        <v>0</v>
      </c>
      <c r="G2797">
        <v>0</v>
      </c>
      <c r="H2797">
        <v>0</v>
      </c>
      <c r="I2797">
        <v>0</v>
      </c>
      <c r="J2797">
        <v>0</v>
      </c>
      <c r="K2797">
        <v>0</v>
      </c>
      <c r="L2797">
        <v>0</v>
      </c>
      <c r="M2797">
        <v>0</v>
      </c>
      <c r="N2797">
        <v>0</v>
      </c>
      <c r="O2797">
        <v>0</v>
      </c>
      <c r="P2797">
        <v>0</v>
      </c>
      <c r="Q2797">
        <v>0</v>
      </c>
      <c r="R2797">
        <v>0</v>
      </c>
      <c r="S2797">
        <v>0</v>
      </c>
      <c r="T2797">
        <v>0</v>
      </c>
      <c r="U2797">
        <v>0</v>
      </c>
      <c r="V2797">
        <v>0</v>
      </c>
      <c r="W2797">
        <v>0</v>
      </c>
      <c r="X2797">
        <v>0</v>
      </c>
      <c r="Y2797">
        <v>0</v>
      </c>
      <c r="Z2797">
        <v>0</v>
      </c>
      <c r="AA2797">
        <v>0</v>
      </c>
      <c r="AB2797">
        <v>0</v>
      </c>
      <c r="AC2797">
        <v>0</v>
      </c>
      <c r="AD2797">
        <v>0</v>
      </c>
      <c r="AE2797">
        <v>0</v>
      </c>
      <c r="AF2797">
        <v>0</v>
      </c>
      <c r="AG2797">
        <v>0</v>
      </c>
      <c r="AH2797">
        <v>0</v>
      </c>
    </row>
    <row r="2798" spans="1:34">
      <c r="A2798" t="s">
        <v>3487</v>
      </c>
      <c r="B2798" t="s">
        <v>694</v>
      </c>
      <c r="C2798">
        <v>0</v>
      </c>
      <c r="D2798">
        <v>0</v>
      </c>
      <c r="E2798">
        <v>0</v>
      </c>
      <c r="F2798">
        <v>0</v>
      </c>
      <c r="G2798">
        <v>0</v>
      </c>
      <c r="H2798">
        <v>0</v>
      </c>
      <c r="I2798">
        <v>0</v>
      </c>
      <c r="J2798">
        <v>0</v>
      </c>
      <c r="K2798">
        <v>0</v>
      </c>
      <c r="L2798">
        <v>0</v>
      </c>
      <c r="M2798">
        <v>0</v>
      </c>
      <c r="N2798">
        <v>0</v>
      </c>
      <c r="O2798">
        <v>0</v>
      </c>
      <c r="P2798">
        <v>0</v>
      </c>
      <c r="Q2798">
        <v>0</v>
      </c>
      <c r="R2798">
        <v>0</v>
      </c>
      <c r="S2798">
        <v>0</v>
      </c>
      <c r="T2798">
        <v>0</v>
      </c>
      <c r="U2798">
        <v>0</v>
      </c>
      <c r="V2798">
        <v>0</v>
      </c>
      <c r="W2798">
        <v>0</v>
      </c>
      <c r="X2798">
        <v>0</v>
      </c>
      <c r="Y2798">
        <v>0</v>
      </c>
      <c r="Z2798">
        <v>0</v>
      </c>
      <c r="AA2798">
        <v>0</v>
      </c>
      <c r="AB2798">
        <v>0</v>
      </c>
      <c r="AC2798">
        <v>0</v>
      </c>
      <c r="AD2798">
        <v>0</v>
      </c>
      <c r="AE2798">
        <v>0</v>
      </c>
      <c r="AF2798">
        <v>0</v>
      </c>
      <c r="AG2798">
        <v>0</v>
      </c>
      <c r="AH2798">
        <v>0</v>
      </c>
    </row>
    <row r="2799" spans="1:34">
      <c r="A2799" t="s">
        <v>3488</v>
      </c>
      <c r="B2799" t="s">
        <v>694</v>
      </c>
      <c r="C2799">
        <v>0</v>
      </c>
      <c r="D2799">
        <v>0</v>
      </c>
      <c r="E2799">
        <v>0</v>
      </c>
      <c r="F2799">
        <v>0</v>
      </c>
      <c r="G2799">
        <v>0</v>
      </c>
      <c r="H2799">
        <v>0</v>
      </c>
      <c r="I2799">
        <v>0</v>
      </c>
      <c r="J2799">
        <v>0</v>
      </c>
      <c r="K2799">
        <v>0</v>
      </c>
      <c r="L2799">
        <v>0</v>
      </c>
      <c r="M2799">
        <v>0</v>
      </c>
      <c r="N2799">
        <v>0</v>
      </c>
      <c r="O2799">
        <v>0</v>
      </c>
      <c r="P2799">
        <v>0</v>
      </c>
      <c r="Q2799">
        <v>0</v>
      </c>
      <c r="R2799">
        <v>0</v>
      </c>
      <c r="S2799">
        <v>0</v>
      </c>
      <c r="T2799">
        <v>0</v>
      </c>
      <c r="U2799">
        <v>0</v>
      </c>
      <c r="V2799">
        <v>0</v>
      </c>
      <c r="W2799">
        <v>0</v>
      </c>
      <c r="X2799">
        <v>0</v>
      </c>
      <c r="Y2799">
        <v>0</v>
      </c>
      <c r="Z2799">
        <v>0</v>
      </c>
      <c r="AA2799">
        <v>0</v>
      </c>
      <c r="AB2799">
        <v>0</v>
      </c>
      <c r="AC2799">
        <v>0</v>
      </c>
      <c r="AD2799">
        <v>0</v>
      </c>
      <c r="AE2799">
        <v>0</v>
      </c>
      <c r="AF2799">
        <v>0</v>
      </c>
      <c r="AG2799">
        <v>0</v>
      </c>
      <c r="AH2799">
        <v>0</v>
      </c>
    </row>
    <row r="2800" spans="1:34">
      <c r="A2800" t="s">
        <v>3489</v>
      </c>
      <c r="B2800" t="s">
        <v>694</v>
      </c>
      <c r="C2800">
        <v>0</v>
      </c>
      <c r="D2800">
        <v>0</v>
      </c>
      <c r="E2800">
        <v>0</v>
      </c>
      <c r="F2800">
        <v>0</v>
      </c>
      <c r="G2800">
        <v>0</v>
      </c>
      <c r="H2800">
        <v>0</v>
      </c>
      <c r="I2800">
        <v>0</v>
      </c>
      <c r="J2800">
        <v>0</v>
      </c>
      <c r="K2800">
        <v>0</v>
      </c>
      <c r="L2800">
        <v>0</v>
      </c>
      <c r="M2800">
        <v>0</v>
      </c>
      <c r="N2800">
        <v>0</v>
      </c>
      <c r="O2800">
        <v>0</v>
      </c>
      <c r="P2800">
        <v>0</v>
      </c>
      <c r="Q2800">
        <v>0</v>
      </c>
      <c r="R2800">
        <v>0</v>
      </c>
      <c r="S2800">
        <v>0</v>
      </c>
      <c r="T2800">
        <v>0</v>
      </c>
      <c r="U2800">
        <v>0</v>
      </c>
      <c r="V2800">
        <v>0</v>
      </c>
      <c r="W2800">
        <v>0</v>
      </c>
      <c r="X2800">
        <v>0</v>
      </c>
      <c r="Y2800">
        <v>0</v>
      </c>
      <c r="Z2800">
        <v>0</v>
      </c>
      <c r="AA2800">
        <v>0</v>
      </c>
      <c r="AB2800">
        <v>0</v>
      </c>
      <c r="AC2800">
        <v>0</v>
      </c>
      <c r="AD2800">
        <v>0</v>
      </c>
      <c r="AE2800">
        <v>0</v>
      </c>
      <c r="AF2800">
        <v>0</v>
      </c>
      <c r="AG2800">
        <v>0</v>
      </c>
      <c r="AH2800">
        <v>0</v>
      </c>
    </row>
    <row r="2801" spans="1:34">
      <c r="A2801" t="s">
        <v>3490</v>
      </c>
      <c r="B2801" t="s">
        <v>694</v>
      </c>
      <c r="C2801" s="39">
        <v>59618700</v>
      </c>
      <c r="D2801" s="39">
        <v>58921000</v>
      </c>
      <c r="E2801" s="39">
        <v>58176600</v>
      </c>
      <c r="F2801" s="39">
        <v>57375400</v>
      </c>
      <c r="G2801" s="39">
        <v>56513800</v>
      </c>
      <c r="H2801" s="39">
        <v>55712900</v>
      </c>
      <c r="I2801" s="39">
        <v>54351700</v>
      </c>
      <c r="J2801" s="39">
        <v>52992100</v>
      </c>
      <c r="K2801" s="39">
        <v>51668900</v>
      </c>
      <c r="L2801" s="39">
        <v>50361400</v>
      </c>
      <c r="M2801" s="39">
        <v>48512300</v>
      </c>
      <c r="N2801" s="39">
        <v>47069100</v>
      </c>
      <c r="O2801" s="39">
        <v>46101600</v>
      </c>
      <c r="P2801" s="39">
        <v>44976700</v>
      </c>
      <c r="Q2801" s="39">
        <v>43564700</v>
      </c>
      <c r="R2801" s="39">
        <v>41614100</v>
      </c>
      <c r="S2801" s="39">
        <v>39571200</v>
      </c>
      <c r="T2801" s="39">
        <v>37360900</v>
      </c>
      <c r="U2801" s="39">
        <v>34971200</v>
      </c>
      <c r="V2801" s="39">
        <v>32388700</v>
      </c>
      <c r="W2801" s="39">
        <v>29598700</v>
      </c>
      <c r="X2801" s="39">
        <v>26584600</v>
      </c>
      <c r="Y2801" s="39">
        <v>23327800</v>
      </c>
      <c r="Z2801" s="39">
        <v>21361100</v>
      </c>
      <c r="AA2801" s="39">
        <v>19361900</v>
      </c>
      <c r="AB2801" s="39">
        <v>17331300</v>
      </c>
      <c r="AC2801" s="39">
        <v>15269900</v>
      </c>
      <c r="AD2801" s="39">
        <v>13178100</v>
      </c>
      <c r="AE2801" s="39">
        <v>11056200</v>
      </c>
      <c r="AF2801" s="39">
        <v>8904330</v>
      </c>
      <c r="AG2801" s="39">
        <v>6722730</v>
      </c>
      <c r="AH2801" s="39">
        <v>4511500</v>
      </c>
    </row>
    <row r="2802" spans="1:34">
      <c r="A2802" t="s">
        <v>3491</v>
      </c>
      <c r="B2802" t="s">
        <v>694</v>
      </c>
      <c r="C2802">
        <v>0</v>
      </c>
      <c r="D2802">
        <v>0</v>
      </c>
      <c r="E2802">
        <v>0</v>
      </c>
      <c r="F2802">
        <v>0</v>
      </c>
      <c r="G2802">
        <v>0</v>
      </c>
      <c r="H2802">
        <v>0</v>
      </c>
      <c r="I2802">
        <v>0</v>
      </c>
      <c r="J2802">
        <v>0</v>
      </c>
      <c r="K2802">
        <v>0</v>
      </c>
      <c r="L2802">
        <v>0</v>
      </c>
      <c r="M2802">
        <v>0</v>
      </c>
      <c r="N2802">
        <v>0</v>
      </c>
      <c r="O2802">
        <v>0</v>
      </c>
      <c r="P2802">
        <v>0</v>
      </c>
      <c r="Q2802">
        <v>0</v>
      </c>
      <c r="R2802">
        <v>0</v>
      </c>
      <c r="S2802">
        <v>0</v>
      </c>
      <c r="T2802">
        <v>0</v>
      </c>
      <c r="U2802">
        <v>0</v>
      </c>
      <c r="V2802">
        <v>0</v>
      </c>
      <c r="W2802">
        <v>0</v>
      </c>
      <c r="X2802">
        <v>0</v>
      </c>
      <c r="Y2802">
        <v>0</v>
      </c>
      <c r="Z2802">
        <v>0</v>
      </c>
      <c r="AA2802">
        <v>0</v>
      </c>
      <c r="AB2802">
        <v>0</v>
      </c>
      <c r="AC2802">
        <v>0</v>
      </c>
      <c r="AD2802">
        <v>0</v>
      </c>
      <c r="AE2802">
        <v>0</v>
      </c>
      <c r="AF2802">
        <v>0</v>
      </c>
      <c r="AG2802">
        <v>0</v>
      </c>
      <c r="AH2802">
        <v>0</v>
      </c>
    </row>
    <row r="2803" spans="1:34">
      <c r="A2803" t="s">
        <v>3492</v>
      </c>
      <c r="B2803" t="s">
        <v>694</v>
      </c>
      <c r="C2803">
        <v>0</v>
      </c>
      <c r="D2803">
        <v>0</v>
      </c>
      <c r="E2803">
        <v>0</v>
      </c>
      <c r="F2803">
        <v>0</v>
      </c>
      <c r="G2803">
        <v>0</v>
      </c>
      <c r="H2803">
        <v>0</v>
      </c>
      <c r="I2803">
        <v>334434</v>
      </c>
      <c r="J2803">
        <v>480782</v>
      </c>
      <c r="K2803">
        <v>613959</v>
      </c>
      <c r="L2803">
        <v>723418</v>
      </c>
      <c r="M2803" s="39">
        <v>1230970</v>
      </c>
      <c r="N2803" s="39">
        <v>1291600</v>
      </c>
      <c r="O2803">
        <v>806865</v>
      </c>
      <c r="P2803">
        <v>314863</v>
      </c>
      <c r="Q2803">
        <v>0</v>
      </c>
      <c r="R2803">
        <v>0</v>
      </c>
      <c r="S2803">
        <v>0</v>
      </c>
      <c r="T2803">
        <v>0</v>
      </c>
      <c r="U2803">
        <v>0</v>
      </c>
      <c r="V2803">
        <v>0</v>
      </c>
      <c r="W2803">
        <v>0</v>
      </c>
      <c r="X2803">
        <v>0</v>
      </c>
      <c r="Y2803">
        <v>0</v>
      </c>
      <c r="Z2803">
        <v>0</v>
      </c>
      <c r="AA2803">
        <v>0</v>
      </c>
      <c r="AB2803">
        <v>0</v>
      </c>
      <c r="AC2803">
        <v>0</v>
      </c>
      <c r="AD2803">
        <v>0</v>
      </c>
      <c r="AE2803">
        <v>0</v>
      </c>
      <c r="AF2803">
        <v>0</v>
      </c>
      <c r="AG2803">
        <v>0</v>
      </c>
      <c r="AH2803">
        <v>0</v>
      </c>
    </row>
    <row r="2804" spans="1:34">
      <c r="A2804" t="s">
        <v>3493</v>
      </c>
      <c r="B2804" t="s">
        <v>694</v>
      </c>
      <c r="C2804">
        <v>0</v>
      </c>
      <c r="D2804">
        <v>0</v>
      </c>
      <c r="E2804">
        <v>0</v>
      </c>
      <c r="F2804">
        <v>0</v>
      </c>
      <c r="G2804">
        <v>0</v>
      </c>
      <c r="H2804">
        <v>0</v>
      </c>
      <c r="I2804">
        <v>0</v>
      </c>
      <c r="J2804">
        <v>0</v>
      </c>
      <c r="K2804">
        <v>0</v>
      </c>
      <c r="L2804">
        <v>0</v>
      </c>
      <c r="M2804">
        <v>0</v>
      </c>
      <c r="N2804">
        <v>0</v>
      </c>
      <c r="O2804">
        <v>0</v>
      </c>
      <c r="P2804">
        <v>0</v>
      </c>
      <c r="Q2804">
        <v>0</v>
      </c>
      <c r="R2804">
        <v>0</v>
      </c>
      <c r="S2804">
        <v>0</v>
      </c>
      <c r="T2804">
        <v>0</v>
      </c>
      <c r="U2804">
        <v>0</v>
      </c>
      <c r="V2804">
        <v>0</v>
      </c>
      <c r="W2804">
        <v>0</v>
      </c>
      <c r="X2804">
        <v>0</v>
      </c>
      <c r="Y2804">
        <v>0</v>
      </c>
      <c r="Z2804">
        <v>0</v>
      </c>
      <c r="AA2804">
        <v>0</v>
      </c>
      <c r="AB2804">
        <v>0</v>
      </c>
      <c r="AC2804">
        <v>0</v>
      </c>
      <c r="AD2804">
        <v>0</v>
      </c>
      <c r="AE2804">
        <v>0</v>
      </c>
      <c r="AF2804">
        <v>0</v>
      </c>
      <c r="AG2804">
        <v>0</v>
      </c>
      <c r="AH2804">
        <v>0</v>
      </c>
    </row>
    <row r="2805" spans="1:34">
      <c r="A2805" t="s">
        <v>3494</v>
      </c>
      <c r="B2805" t="s">
        <v>694</v>
      </c>
      <c r="C2805">
        <v>0</v>
      </c>
      <c r="D2805">
        <v>0</v>
      </c>
      <c r="E2805">
        <v>0</v>
      </c>
      <c r="F2805">
        <v>0</v>
      </c>
      <c r="G2805">
        <v>0</v>
      </c>
      <c r="H2805">
        <v>0</v>
      </c>
      <c r="I2805">
        <v>0</v>
      </c>
      <c r="J2805">
        <v>0</v>
      </c>
      <c r="K2805">
        <v>0</v>
      </c>
      <c r="L2805">
        <v>0</v>
      </c>
      <c r="M2805">
        <v>0</v>
      </c>
      <c r="N2805">
        <v>0</v>
      </c>
      <c r="O2805">
        <v>0</v>
      </c>
      <c r="P2805">
        <v>0</v>
      </c>
      <c r="Q2805">
        <v>0</v>
      </c>
      <c r="R2805">
        <v>0</v>
      </c>
      <c r="S2805">
        <v>0</v>
      </c>
      <c r="T2805">
        <v>0</v>
      </c>
      <c r="U2805">
        <v>0</v>
      </c>
      <c r="V2805">
        <v>0</v>
      </c>
      <c r="W2805">
        <v>0</v>
      </c>
      <c r="X2805">
        <v>0</v>
      </c>
      <c r="Y2805">
        <v>0</v>
      </c>
      <c r="Z2805">
        <v>0</v>
      </c>
      <c r="AA2805">
        <v>0</v>
      </c>
      <c r="AB2805">
        <v>0</v>
      </c>
      <c r="AC2805">
        <v>0</v>
      </c>
      <c r="AD2805">
        <v>0</v>
      </c>
      <c r="AE2805">
        <v>0</v>
      </c>
      <c r="AF2805">
        <v>0</v>
      </c>
      <c r="AG2805">
        <v>0</v>
      </c>
      <c r="AH2805">
        <v>0</v>
      </c>
    </row>
    <row r="2806" spans="1:34">
      <c r="A2806" t="s">
        <v>3495</v>
      </c>
      <c r="B2806" t="s">
        <v>694</v>
      </c>
      <c r="C2806">
        <v>0</v>
      </c>
      <c r="D2806">
        <v>0</v>
      </c>
      <c r="E2806">
        <v>0</v>
      </c>
      <c r="F2806">
        <v>0</v>
      </c>
      <c r="G2806">
        <v>0</v>
      </c>
      <c r="H2806">
        <v>0</v>
      </c>
      <c r="I2806">
        <v>0</v>
      </c>
      <c r="J2806">
        <v>0</v>
      </c>
      <c r="K2806">
        <v>0</v>
      </c>
      <c r="L2806">
        <v>0</v>
      </c>
      <c r="M2806">
        <v>0</v>
      </c>
      <c r="N2806">
        <v>0</v>
      </c>
      <c r="O2806">
        <v>0</v>
      </c>
      <c r="P2806">
        <v>0</v>
      </c>
      <c r="Q2806">
        <v>0</v>
      </c>
      <c r="R2806">
        <v>0</v>
      </c>
      <c r="S2806">
        <v>0</v>
      </c>
      <c r="T2806">
        <v>0</v>
      </c>
      <c r="U2806">
        <v>0</v>
      </c>
      <c r="V2806">
        <v>0</v>
      </c>
      <c r="W2806">
        <v>0</v>
      </c>
      <c r="X2806">
        <v>0</v>
      </c>
      <c r="Y2806">
        <v>0</v>
      </c>
      <c r="Z2806">
        <v>0</v>
      </c>
      <c r="AA2806">
        <v>0</v>
      </c>
      <c r="AB2806">
        <v>0</v>
      </c>
      <c r="AC2806">
        <v>0</v>
      </c>
      <c r="AD2806">
        <v>0</v>
      </c>
      <c r="AE2806">
        <v>0</v>
      </c>
      <c r="AF2806">
        <v>0</v>
      </c>
      <c r="AG2806">
        <v>0</v>
      </c>
      <c r="AH2806">
        <v>0</v>
      </c>
    </row>
    <row r="2807" spans="1:34">
      <c r="A2807" t="s">
        <v>3496</v>
      </c>
      <c r="B2807" t="s">
        <v>694</v>
      </c>
      <c r="C2807">
        <v>0</v>
      </c>
      <c r="D2807">
        <v>0</v>
      </c>
      <c r="E2807">
        <v>0</v>
      </c>
      <c r="F2807">
        <v>0</v>
      </c>
      <c r="G2807">
        <v>0</v>
      </c>
      <c r="H2807">
        <v>0</v>
      </c>
      <c r="I2807">
        <v>0</v>
      </c>
      <c r="J2807">
        <v>0</v>
      </c>
      <c r="K2807">
        <v>0</v>
      </c>
      <c r="L2807">
        <v>0</v>
      </c>
      <c r="M2807">
        <v>0</v>
      </c>
      <c r="N2807">
        <v>0</v>
      </c>
      <c r="O2807">
        <v>0</v>
      </c>
      <c r="P2807">
        <v>0</v>
      </c>
      <c r="Q2807">
        <v>0</v>
      </c>
      <c r="R2807">
        <v>0</v>
      </c>
      <c r="S2807">
        <v>0</v>
      </c>
      <c r="T2807">
        <v>0</v>
      </c>
      <c r="U2807">
        <v>0</v>
      </c>
      <c r="V2807">
        <v>0</v>
      </c>
      <c r="W2807">
        <v>0</v>
      </c>
      <c r="X2807">
        <v>0</v>
      </c>
      <c r="Y2807">
        <v>0</v>
      </c>
      <c r="Z2807">
        <v>0</v>
      </c>
      <c r="AA2807">
        <v>0</v>
      </c>
      <c r="AB2807">
        <v>0</v>
      </c>
      <c r="AC2807">
        <v>0</v>
      </c>
      <c r="AD2807">
        <v>0</v>
      </c>
      <c r="AE2807">
        <v>0</v>
      </c>
      <c r="AF2807">
        <v>0</v>
      </c>
      <c r="AG2807">
        <v>0</v>
      </c>
      <c r="AH2807">
        <v>0</v>
      </c>
    </row>
    <row r="2808" spans="1:34">
      <c r="A2808" t="s">
        <v>3497</v>
      </c>
      <c r="B2808" t="s">
        <v>694</v>
      </c>
      <c r="C2808">
        <v>0</v>
      </c>
      <c r="D2808">
        <v>0</v>
      </c>
      <c r="E2808">
        <v>0</v>
      </c>
      <c r="F2808">
        <v>0</v>
      </c>
      <c r="G2808">
        <v>0</v>
      </c>
      <c r="H2808">
        <v>0</v>
      </c>
      <c r="I2808">
        <v>0</v>
      </c>
      <c r="J2808">
        <v>0</v>
      </c>
      <c r="K2808">
        <v>0</v>
      </c>
      <c r="L2808">
        <v>0</v>
      </c>
      <c r="M2808">
        <v>0</v>
      </c>
      <c r="N2808">
        <v>0</v>
      </c>
      <c r="O2808">
        <v>0</v>
      </c>
      <c r="P2808">
        <v>0</v>
      </c>
      <c r="Q2808">
        <v>0</v>
      </c>
      <c r="R2808">
        <v>0</v>
      </c>
      <c r="S2808">
        <v>0</v>
      </c>
      <c r="T2808">
        <v>0</v>
      </c>
      <c r="U2808">
        <v>0</v>
      </c>
      <c r="V2808">
        <v>0</v>
      </c>
      <c r="W2808">
        <v>0</v>
      </c>
      <c r="X2808">
        <v>0</v>
      </c>
      <c r="Y2808">
        <v>0</v>
      </c>
      <c r="Z2808">
        <v>0</v>
      </c>
      <c r="AA2808">
        <v>0</v>
      </c>
      <c r="AB2808">
        <v>0</v>
      </c>
      <c r="AC2808">
        <v>0</v>
      </c>
      <c r="AD2808">
        <v>0</v>
      </c>
      <c r="AE2808">
        <v>0</v>
      </c>
      <c r="AF2808">
        <v>0</v>
      </c>
      <c r="AG2808">
        <v>0</v>
      </c>
      <c r="AH2808">
        <v>0</v>
      </c>
    </row>
    <row r="2809" spans="1:34">
      <c r="A2809" t="s">
        <v>3498</v>
      </c>
      <c r="B2809" t="s">
        <v>694</v>
      </c>
      <c r="C2809">
        <v>0</v>
      </c>
      <c r="D2809">
        <v>0</v>
      </c>
      <c r="E2809">
        <v>0</v>
      </c>
      <c r="F2809">
        <v>0</v>
      </c>
      <c r="G2809">
        <v>0</v>
      </c>
      <c r="H2809">
        <v>0</v>
      </c>
      <c r="I2809">
        <v>0</v>
      </c>
      <c r="J2809">
        <v>0</v>
      </c>
      <c r="K2809">
        <v>0</v>
      </c>
      <c r="L2809">
        <v>0</v>
      </c>
      <c r="M2809">
        <v>0</v>
      </c>
      <c r="N2809">
        <v>0</v>
      </c>
      <c r="O2809">
        <v>0</v>
      </c>
      <c r="P2809">
        <v>0</v>
      </c>
      <c r="Q2809">
        <v>0</v>
      </c>
      <c r="R2809">
        <v>0</v>
      </c>
      <c r="S2809">
        <v>0</v>
      </c>
      <c r="T2809">
        <v>0</v>
      </c>
      <c r="U2809">
        <v>0</v>
      </c>
      <c r="V2809">
        <v>0</v>
      </c>
      <c r="W2809">
        <v>0</v>
      </c>
      <c r="X2809">
        <v>0</v>
      </c>
      <c r="Y2809">
        <v>0</v>
      </c>
      <c r="Z2809">
        <v>0</v>
      </c>
      <c r="AA2809">
        <v>0</v>
      </c>
      <c r="AB2809">
        <v>0</v>
      </c>
      <c r="AC2809">
        <v>0</v>
      </c>
      <c r="AD2809">
        <v>0</v>
      </c>
      <c r="AE2809">
        <v>0</v>
      </c>
      <c r="AF2809">
        <v>0</v>
      </c>
      <c r="AG2809">
        <v>0</v>
      </c>
      <c r="AH2809">
        <v>0</v>
      </c>
    </row>
    <row r="2810" spans="1:34">
      <c r="A2810" t="s">
        <v>3499</v>
      </c>
      <c r="B2810" t="s">
        <v>694</v>
      </c>
      <c r="C2810">
        <v>0</v>
      </c>
      <c r="D2810">
        <v>0</v>
      </c>
      <c r="E2810">
        <v>0</v>
      </c>
      <c r="F2810">
        <v>0</v>
      </c>
      <c r="G2810">
        <v>0</v>
      </c>
      <c r="H2810">
        <v>0</v>
      </c>
      <c r="I2810">
        <v>0</v>
      </c>
      <c r="J2810">
        <v>0</v>
      </c>
      <c r="K2810">
        <v>0</v>
      </c>
      <c r="L2810">
        <v>0</v>
      </c>
      <c r="M2810">
        <v>0</v>
      </c>
      <c r="N2810">
        <v>0</v>
      </c>
      <c r="O2810">
        <v>0</v>
      </c>
      <c r="P2810">
        <v>0</v>
      </c>
      <c r="Q2810">
        <v>0</v>
      </c>
      <c r="R2810">
        <v>0</v>
      </c>
      <c r="S2810">
        <v>0</v>
      </c>
      <c r="T2810">
        <v>0</v>
      </c>
      <c r="U2810">
        <v>0</v>
      </c>
      <c r="V2810">
        <v>0</v>
      </c>
      <c r="W2810">
        <v>0</v>
      </c>
      <c r="X2810">
        <v>0</v>
      </c>
      <c r="Y2810">
        <v>0</v>
      </c>
      <c r="Z2810">
        <v>0</v>
      </c>
      <c r="AA2810">
        <v>0</v>
      </c>
      <c r="AB2810">
        <v>0</v>
      </c>
      <c r="AC2810">
        <v>0</v>
      </c>
      <c r="AD2810">
        <v>0</v>
      </c>
      <c r="AE2810">
        <v>0</v>
      </c>
      <c r="AF2810">
        <v>0</v>
      </c>
      <c r="AG2810">
        <v>0</v>
      </c>
      <c r="AH2810">
        <v>0</v>
      </c>
    </row>
    <row r="2811" spans="1:34">
      <c r="A2811" t="s">
        <v>3500</v>
      </c>
      <c r="B2811" t="s">
        <v>694</v>
      </c>
      <c r="C2811" s="39">
        <v>2448380000</v>
      </c>
      <c r="D2811" s="39">
        <v>2287540000</v>
      </c>
      <c r="E2811" s="39">
        <v>2371770000</v>
      </c>
      <c r="F2811" s="39">
        <v>2426380000</v>
      </c>
      <c r="G2811" s="39">
        <v>2455310000</v>
      </c>
      <c r="H2811" s="39">
        <v>2481110000</v>
      </c>
      <c r="I2811" s="39">
        <v>2493730000</v>
      </c>
      <c r="J2811" s="39">
        <v>2517330000</v>
      </c>
      <c r="K2811" s="39">
        <v>2541600000</v>
      </c>
      <c r="L2811" s="39">
        <v>2564520000</v>
      </c>
      <c r="M2811" s="39">
        <v>2556980000</v>
      </c>
      <c r="N2811" s="39">
        <v>2567910000</v>
      </c>
      <c r="O2811" s="39">
        <v>2613880000</v>
      </c>
      <c r="P2811" s="39">
        <v>2666690000</v>
      </c>
      <c r="Q2811" s="39">
        <v>2704810000</v>
      </c>
      <c r="R2811" s="39">
        <v>2718400000</v>
      </c>
      <c r="S2811" s="39">
        <v>2732870000</v>
      </c>
      <c r="T2811" s="39">
        <v>2745320000</v>
      </c>
      <c r="U2811" s="39">
        <v>2759210000</v>
      </c>
      <c r="V2811" s="39">
        <v>2776970000</v>
      </c>
      <c r="W2811" s="39">
        <v>2797340000</v>
      </c>
      <c r="X2811" s="39">
        <v>2817570000</v>
      </c>
      <c r="Y2811" s="39">
        <v>2837150000</v>
      </c>
      <c r="Z2811" s="39">
        <v>2854190000</v>
      </c>
      <c r="AA2811" s="39">
        <v>2872190000</v>
      </c>
      <c r="AB2811" s="39">
        <v>2890680000</v>
      </c>
      <c r="AC2811" s="39">
        <v>2908510000</v>
      </c>
      <c r="AD2811" s="39">
        <v>2925180000</v>
      </c>
      <c r="AE2811" s="39">
        <v>2941730000</v>
      </c>
      <c r="AF2811" s="39">
        <v>2957620000</v>
      </c>
      <c r="AG2811" s="39">
        <v>2973980000</v>
      </c>
      <c r="AH2811" s="39">
        <v>2990320000</v>
      </c>
    </row>
    <row r="2812" spans="1:34">
      <c r="A2812" t="s">
        <v>3501</v>
      </c>
      <c r="B2812" t="s">
        <v>694</v>
      </c>
      <c r="C2812">
        <v>0</v>
      </c>
      <c r="D2812">
        <v>0</v>
      </c>
      <c r="E2812">
        <v>0</v>
      </c>
      <c r="F2812">
        <v>0</v>
      </c>
      <c r="G2812">
        <v>0</v>
      </c>
      <c r="H2812">
        <v>0</v>
      </c>
      <c r="I2812">
        <v>0</v>
      </c>
      <c r="J2812">
        <v>0</v>
      </c>
      <c r="K2812">
        <v>0</v>
      </c>
      <c r="L2812">
        <v>0</v>
      </c>
      <c r="M2812">
        <v>0</v>
      </c>
      <c r="N2812">
        <v>0</v>
      </c>
      <c r="O2812">
        <v>0</v>
      </c>
      <c r="P2812">
        <v>0</v>
      </c>
      <c r="Q2812">
        <v>0</v>
      </c>
      <c r="R2812">
        <v>0</v>
      </c>
      <c r="S2812">
        <v>0</v>
      </c>
      <c r="T2812">
        <v>0</v>
      </c>
      <c r="U2812">
        <v>0</v>
      </c>
      <c r="V2812">
        <v>0</v>
      </c>
      <c r="W2812">
        <v>0</v>
      </c>
      <c r="X2812">
        <v>0</v>
      </c>
      <c r="Y2812">
        <v>0</v>
      </c>
      <c r="Z2812">
        <v>0</v>
      </c>
      <c r="AA2812">
        <v>0</v>
      </c>
      <c r="AB2812">
        <v>0</v>
      </c>
      <c r="AC2812">
        <v>0</v>
      </c>
      <c r="AD2812">
        <v>0</v>
      </c>
      <c r="AE2812">
        <v>0</v>
      </c>
      <c r="AF2812">
        <v>0</v>
      </c>
      <c r="AG2812">
        <v>0</v>
      </c>
      <c r="AH2812">
        <v>0</v>
      </c>
    </row>
    <row r="2813" spans="1:34">
      <c r="A2813" t="s">
        <v>3502</v>
      </c>
      <c r="B2813" t="s">
        <v>694</v>
      </c>
      <c r="C2813">
        <v>0</v>
      </c>
      <c r="D2813">
        <v>0</v>
      </c>
      <c r="E2813">
        <v>0</v>
      </c>
      <c r="F2813">
        <v>0</v>
      </c>
      <c r="G2813">
        <v>0</v>
      </c>
      <c r="H2813">
        <v>0</v>
      </c>
      <c r="I2813" s="39">
        <v>15344300</v>
      </c>
      <c r="J2813" s="39">
        <v>22839000</v>
      </c>
      <c r="K2813" s="39">
        <v>30200700</v>
      </c>
      <c r="L2813" s="39">
        <v>36838100</v>
      </c>
      <c r="M2813" s="39">
        <v>64881600</v>
      </c>
      <c r="N2813" s="39">
        <v>70464500</v>
      </c>
      <c r="O2813" s="39">
        <v>45747800</v>
      </c>
      <c r="P2813" s="39">
        <v>18668300</v>
      </c>
      <c r="Q2813">
        <v>0</v>
      </c>
      <c r="R2813">
        <v>0</v>
      </c>
      <c r="S2813">
        <v>0</v>
      </c>
      <c r="T2813">
        <v>0</v>
      </c>
      <c r="U2813">
        <v>0</v>
      </c>
      <c r="V2813">
        <v>0</v>
      </c>
      <c r="W2813">
        <v>0</v>
      </c>
      <c r="X2813">
        <v>0</v>
      </c>
      <c r="Y2813">
        <v>0</v>
      </c>
      <c r="Z2813">
        <v>0</v>
      </c>
      <c r="AA2813">
        <v>0</v>
      </c>
      <c r="AB2813">
        <v>0</v>
      </c>
      <c r="AC2813">
        <v>0</v>
      </c>
      <c r="AD2813">
        <v>0</v>
      </c>
      <c r="AE2813">
        <v>0</v>
      </c>
      <c r="AF2813">
        <v>0</v>
      </c>
      <c r="AG2813">
        <v>0</v>
      </c>
      <c r="AH2813">
        <v>0</v>
      </c>
    </row>
    <row r="2814" spans="1:34">
      <c r="A2814" t="s">
        <v>3503</v>
      </c>
      <c r="B2814" t="s">
        <v>694</v>
      </c>
      <c r="C2814">
        <v>0</v>
      </c>
      <c r="D2814">
        <v>0</v>
      </c>
      <c r="E2814">
        <v>0</v>
      </c>
      <c r="F2814">
        <v>0</v>
      </c>
      <c r="G2814">
        <v>0</v>
      </c>
      <c r="H2814">
        <v>0</v>
      </c>
      <c r="I2814">
        <v>0</v>
      </c>
      <c r="J2814">
        <v>0</v>
      </c>
      <c r="K2814">
        <v>0</v>
      </c>
      <c r="L2814">
        <v>0</v>
      </c>
      <c r="M2814">
        <v>0</v>
      </c>
      <c r="N2814">
        <v>0</v>
      </c>
      <c r="O2814">
        <v>0</v>
      </c>
      <c r="P2814">
        <v>0</v>
      </c>
      <c r="Q2814">
        <v>0</v>
      </c>
      <c r="R2814">
        <v>0</v>
      </c>
      <c r="S2814">
        <v>0</v>
      </c>
      <c r="T2814">
        <v>0</v>
      </c>
      <c r="U2814">
        <v>0</v>
      </c>
      <c r="V2814">
        <v>0</v>
      </c>
      <c r="W2814">
        <v>0</v>
      </c>
      <c r="X2814">
        <v>0</v>
      </c>
      <c r="Y2814">
        <v>0</v>
      </c>
      <c r="Z2814">
        <v>0</v>
      </c>
      <c r="AA2814">
        <v>0</v>
      </c>
      <c r="AB2814">
        <v>0</v>
      </c>
      <c r="AC2814">
        <v>0</v>
      </c>
      <c r="AD2814">
        <v>0</v>
      </c>
      <c r="AE2814">
        <v>0</v>
      </c>
      <c r="AF2814">
        <v>0</v>
      </c>
      <c r="AG2814">
        <v>0</v>
      </c>
      <c r="AH2814">
        <v>0</v>
      </c>
    </row>
    <row r="2815" spans="1:34">
      <c r="A2815" t="s">
        <v>3504</v>
      </c>
      <c r="B2815" t="s">
        <v>694</v>
      </c>
      <c r="C2815">
        <v>0</v>
      </c>
      <c r="D2815">
        <v>0</v>
      </c>
      <c r="E2815">
        <v>0</v>
      </c>
      <c r="F2815">
        <v>0</v>
      </c>
      <c r="G2815">
        <v>0</v>
      </c>
      <c r="H2815">
        <v>0</v>
      </c>
      <c r="I2815">
        <v>0</v>
      </c>
      <c r="J2815">
        <v>0</v>
      </c>
      <c r="K2815">
        <v>0</v>
      </c>
      <c r="L2815">
        <v>0</v>
      </c>
      <c r="M2815">
        <v>0</v>
      </c>
      <c r="N2815">
        <v>0</v>
      </c>
      <c r="O2815">
        <v>0</v>
      </c>
      <c r="P2815">
        <v>0</v>
      </c>
      <c r="Q2815">
        <v>0</v>
      </c>
      <c r="R2815">
        <v>0</v>
      </c>
      <c r="S2815">
        <v>0</v>
      </c>
      <c r="T2815">
        <v>0</v>
      </c>
      <c r="U2815">
        <v>0</v>
      </c>
      <c r="V2815">
        <v>0</v>
      </c>
      <c r="W2815">
        <v>0</v>
      </c>
      <c r="X2815">
        <v>0</v>
      </c>
      <c r="Y2815">
        <v>0</v>
      </c>
      <c r="Z2815">
        <v>0</v>
      </c>
      <c r="AA2815">
        <v>0</v>
      </c>
      <c r="AB2815">
        <v>0</v>
      </c>
      <c r="AC2815">
        <v>0</v>
      </c>
      <c r="AD2815">
        <v>0</v>
      </c>
      <c r="AE2815">
        <v>0</v>
      </c>
      <c r="AF2815">
        <v>0</v>
      </c>
      <c r="AG2815">
        <v>0</v>
      </c>
      <c r="AH2815">
        <v>0</v>
      </c>
    </row>
    <row r="2816" spans="1:34">
      <c r="A2816" t="s">
        <v>3505</v>
      </c>
      <c r="B2816" t="s">
        <v>694</v>
      </c>
      <c r="C2816">
        <v>0</v>
      </c>
      <c r="D2816">
        <v>0</v>
      </c>
      <c r="E2816">
        <v>0</v>
      </c>
      <c r="F2816">
        <v>0</v>
      </c>
      <c r="G2816">
        <v>0</v>
      </c>
      <c r="H2816">
        <v>0</v>
      </c>
      <c r="I2816">
        <v>0</v>
      </c>
      <c r="J2816">
        <v>0</v>
      </c>
      <c r="K2816">
        <v>0</v>
      </c>
      <c r="L2816">
        <v>0</v>
      </c>
      <c r="M2816">
        <v>0</v>
      </c>
      <c r="N2816">
        <v>0</v>
      </c>
      <c r="O2816">
        <v>0</v>
      </c>
      <c r="P2816">
        <v>0</v>
      </c>
      <c r="Q2816">
        <v>0</v>
      </c>
      <c r="R2816">
        <v>0</v>
      </c>
      <c r="S2816">
        <v>0</v>
      </c>
      <c r="T2816">
        <v>0</v>
      </c>
      <c r="U2816">
        <v>0</v>
      </c>
      <c r="V2816">
        <v>0</v>
      </c>
      <c r="W2816">
        <v>0</v>
      </c>
      <c r="X2816">
        <v>0</v>
      </c>
      <c r="Y2816">
        <v>0</v>
      </c>
      <c r="Z2816">
        <v>0</v>
      </c>
      <c r="AA2816">
        <v>0</v>
      </c>
      <c r="AB2816">
        <v>0</v>
      </c>
      <c r="AC2816">
        <v>0</v>
      </c>
      <c r="AD2816">
        <v>0</v>
      </c>
      <c r="AE2816">
        <v>0</v>
      </c>
      <c r="AF2816">
        <v>0</v>
      </c>
      <c r="AG2816">
        <v>0</v>
      </c>
      <c r="AH2816">
        <v>0</v>
      </c>
    </row>
    <row r="2817" spans="1:34">
      <c r="A2817" t="s">
        <v>3506</v>
      </c>
      <c r="B2817" t="s">
        <v>694</v>
      </c>
      <c r="C2817">
        <v>0</v>
      </c>
      <c r="D2817">
        <v>0</v>
      </c>
      <c r="E2817">
        <v>0</v>
      </c>
      <c r="F2817">
        <v>0</v>
      </c>
      <c r="G2817">
        <v>0</v>
      </c>
      <c r="H2817">
        <v>0</v>
      </c>
      <c r="I2817">
        <v>0</v>
      </c>
      <c r="J2817">
        <v>0</v>
      </c>
      <c r="K2817">
        <v>0</v>
      </c>
      <c r="L2817">
        <v>0</v>
      </c>
      <c r="M2817">
        <v>0</v>
      </c>
      <c r="N2817">
        <v>0</v>
      </c>
      <c r="O2817">
        <v>0</v>
      </c>
      <c r="P2817">
        <v>0</v>
      </c>
      <c r="Q2817">
        <v>0</v>
      </c>
      <c r="R2817">
        <v>0</v>
      </c>
      <c r="S2817">
        <v>0</v>
      </c>
      <c r="T2817">
        <v>0</v>
      </c>
      <c r="U2817">
        <v>0</v>
      </c>
      <c r="V2817">
        <v>0</v>
      </c>
      <c r="W2817">
        <v>0</v>
      </c>
      <c r="X2817">
        <v>0</v>
      </c>
      <c r="Y2817">
        <v>0</v>
      </c>
      <c r="Z2817">
        <v>0</v>
      </c>
      <c r="AA2817">
        <v>0</v>
      </c>
      <c r="AB2817">
        <v>0</v>
      </c>
      <c r="AC2817">
        <v>0</v>
      </c>
      <c r="AD2817">
        <v>0</v>
      </c>
      <c r="AE2817">
        <v>0</v>
      </c>
      <c r="AF2817">
        <v>0</v>
      </c>
      <c r="AG2817">
        <v>0</v>
      </c>
      <c r="AH2817">
        <v>0</v>
      </c>
    </row>
    <row r="2818" spans="1:34">
      <c r="A2818" t="s">
        <v>3507</v>
      </c>
      <c r="B2818" t="s">
        <v>694</v>
      </c>
      <c r="C2818">
        <v>0</v>
      </c>
      <c r="D2818">
        <v>0</v>
      </c>
      <c r="E2818">
        <v>0</v>
      </c>
      <c r="F2818">
        <v>0</v>
      </c>
      <c r="G2818">
        <v>0</v>
      </c>
      <c r="H2818">
        <v>0</v>
      </c>
      <c r="I2818">
        <v>0</v>
      </c>
      <c r="J2818">
        <v>0</v>
      </c>
      <c r="K2818">
        <v>0</v>
      </c>
      <c r="L2818">
        <v>0</v>
      </c>
      <c r="M2818">
        <v>0</v>
      </c>
      <c r="N2818">
        <v>0</v>
      </c>
      <c r="O2818">
        <v>0</v>
      </c>
      <c r="P2818">
        <v>0</v>
      </c>
      <c r="Q2818">
        <v>0</v>
      </c>
      <c r="R2818">
        <v>0</v>
      </c>
      <c r="S2818">
        <v>0</v>
      </c>
      <c r="T2818">
        <v>0</v>
      </c>
      <c r="U2818">
        <v>0</v>
      </c>
      <c r="V2818">
        <v>0</v>
      </c>
      <c r="W2818">
        <v>0</v>
      </c>
      <c r="X2818">
        <v>0</v>
      </c>
      <c r="Y2818">
        <v>0</v>
      </c>
      <c r="Z2818">
        <v>0</v>
      </c>
      <c r="AA2818">
        <v>0</v>
      </c>
      <c r="AB2818">
        <v>0</v>
      </c>
      <c r="AC2818">
        <v>0</v>
      </c>
      <c r="AD2818">
        <v>0</v>
      </c>
      <c r="AE2818">
        <v>0</v>
      </c>
      <c r="AF2818">
        <v>0</v>
      </c>
      <c r="AG2818">
        <v>0</v>
      </c>
      <c r="AH2818">
        <v>0</v>
      </c>
    </row>
    <row r="2819" spans="1:34">
      <c r="A2819" t="s">
        <v>3508</v>
      </c>
      <c r="B2819" t="s">
        <v>694</v>
      </c>
      <c r="C2819">
        <v>0</v>
      </c>
      <c r="D2819">
        <v>0</v>
      </c>
      <c r="E2819">
        <v>0</v>
      </c>
      <c r="F2819">
        <v>0</v>
      </c>
      <c r="G2819">
        <v>0</v>
      </c>
      <c r="H2819">
        <v>0</v>
      </c>
      <c r="I2819">
        <v>0</v>
      </c>
      <c r="J2819">
        <v>0</v>
      </c>
      <c r="K2819">
        <v>0</v>
      </c>
      <c r="L2819">
        <v>0</v>
      </c>
      <c r="M2819">
        <v>0</v>
      </c>
      <c r="N2819">
        <v>0</v>
      </c>
      <c r="O2819">
        <v>0</v>
      </c>
      <c r="P2819">
        <v>0</v>
      </c>
      <c r="Q2819">
        <v>0</v>
      </c>
      <c r="R2819">
        <v>0</v>
      </c>
      <c r="S2819">
        <v>0</v>
      </c>
      <c r="T2819">
        <v>0</v>
      </c>
      <c r="U2819">
        <v>0</v>
      </c>
      <c r="V2819">
        <v>0</v>
      </c>
      <c r="W2819">
        <v>0</v>
      </c>
      <c r="X2819">
        <v>0</v>
      </c>
      <c r="Y2819">
        <v>0</v>
      </c>
      <c r="Z2819">
        <v>0</v>
      </c>
      <c r="AA2819">
        <v>0</v>
      </c>
      <c r="AB2819">
        <v>0</v>
      </c>
      <c r="AC2819">
        <v>0</v>
      </c>
      <c r="AD2819">
        <v>0</v>
      </c>
      <c r="AE2819">
        <v>0</v>
      </c>
      <c r="AF2819">
        <v>0</v>
      </c>
      <c r="AG2819">
        <v>0</v>
      </c>
      <c r="AH2819">
        <v>0</v>
      </c>
    </row>
    <row r="2820" spans="1:34">
      <c r="A2820" t="s">
        <v>3509</v>
      </c>
      <c r="B2820" t="s">
        <v>694</v>
      </c>
      <c r="C2820">
        <v>0</v>
      </c>
      <c r="D2820">
        <v>0</v>
      </c>
      <c r="E2820">
        <v>0</v>
      </c>
      <c r="F2820">
        <v>0</v>
      </c>
      <c r="G2820">
        <v>0</v>
      </c>
      <c r="H2820">
        <v>0</v>
      </c>
      <c r="I2820">
        <v>0</v>
      </c>
      <c r="J2820">
        <v>0</v>
      </c>
      <c r="K2820">
        <v>0</v>
      </c>
      <c r="L2820">
        <v>0</v>
      </c>
      <c r="M2820">
        <v>0</v>
      </c>
      <c r="N2820">
        <v>0</v>
      </c>
      <c r="O2820">
        <v>0</v>
      </c>
      <c r="P2820">
        <v>0</v>
      </c>
      <c r="Q2820">
        <v>0</v>
      </c>
      <c r="R2820">
        <v>0</v>
      </c>
      <c r="S2820">
        <v>0</v>
      </c>
      <c r="T2820">
        <v>0</v>
      </c>
      <c r="U2820">
        <v>0</v>
      </c>
      <c r="V2820">
        <v>0</v>
      </c>
      <c r="W2820">
        <v>0</v>
      </c>
      <c r="X2820">
        <v>0</v>
      </c>
      <c r="Y2820">
        <v>0</v>
      </c>
      <c r="Z2820">
        <v>0</v>
      </c>
      <c r="AA2820">
        <v>0</v>
      </c>
      <c r="AB2820">
        <v>0</v>
      </c>
      <c r="AC2820">
        <v>0</v>
      </c>
      <c r="AD2820">
        <v>0</v>
      </c>
      <c r="AE2820">
        <v>0</v>
      </c>
      <c r="AF2820">
        <v>0</v>
      </c>
      <c r="AG2820">
        <v>0</v>
      </c>
      <c r="AH2820">
        <v>0</v>
      </c>
    </row>
    <row r="2821" spans="1:34">
      <c r="A2821" t="s">
        <v>3510</v>
      </c>
      <c r="B2821" t="s">
        <v>694</v>
      </c>
      <c r="C2821" s="39">
        <v>57830200</v>
      </c>
      <c r="D2821" s="39">
        <v>57153400</v>
      </c>
      <c r="E2821" s="39">
        <v>56431300</v>
      </c>
      <c r="F2821" s="39">
        <v>55654100</v>
      </c>
      <c r="G2821" s="39">
        <v>54818400</v>
      </c>
      <c r="H2821" s="39">
        <v>54041500</v>
      </c>
      <c r="I2821" s="39">
        <v>52721200</v>
      </c>
      <c r="J2821" s="39">
        <v>51402300</v>
      </c>
      <c r="K2821" s="39">
        <v>50118900</v>
      </c>
      <c r="L2821" s="39">
        <v>48850500</v>
      </c>
      <c r="M2821" s="39">
        <v>47057000</v>
      </c>
      <c r="N2821" s="39">
        <v>45657100</v>
      </c>
      <c r="O2821" s="39">
        <v>44718600</v>
      </c>
      <c r="P2821" s="39">
        <v>43627500</v>
      </c>
      <c r="Q2821" s="39">
        <v>42257800</v>
      </c>
      <c r="R2821" s="39">
        <v>40365700</v>
      </c>
      <c r="S2821" s="39">
        <v>38384100</v>
      </c>
      <c r="T2821" s="39">
        <v>36240100</v>
      </c>
      <c r="U2821" s="39">
        <v>33922000</v>
      </c>
      <c r="V2821" s="39">
        <v>31417000</v>
      </c>
      <c r="W2821" s="39">
        <v>28710700</v>
      </c>
      <c r="X2821" s="39">
        <v>25787000</v>
      </c>
      <c r="Y2821" s="39">
        <v>22628000</v>
      </c>
      <c r="Z2821" s="39">
        <v>20720300</v>
      </c>
      <c r="AA2821" s="39">
        <v>18781000</v>
      </c>
      <c r="AB2821" s="39">
        <v>16811300</v>
      </c>
      <c r="AC2821" s="39">
        <v>14811800</v>
      </c>
      <c r="AD2821" s="39">
        <v>12782800</v>
      </c>
      <c r="AE2821" s="39">
        <v>10724500</v>
      </c>
      <c r="AF2821" s="39">
        <v>8637210</v>
      </c>
      <c r="AG2821" s="39">
        <v>6521050</v>
      </c>
      <c r="AH2821" s="39">
        <v>4376160</v>
      </c>
    </row>
    <row r="2822" spans="1:34">
      <c r="A2822" t="s">
        <v>3511</v>
      </c>
      <c r="B2822" t="s">
        <v>694</v>
      </c>
      <c r="C2822">
        <v>0</v>
      </c>
      <c r="D2822">
        <v>0</v>
      </c>
      <c r="E2822">
        <v>0</v>
      </c>
      <c r="F2822">
        <v>0</v>
      </c>
      <c r="G2822">
        <v>0</v>
      </c>
      <c r="H2822">
        <v>0</v>
      </c>
      <c r="I2822">
        <v>0</v>
      </c>
      <c r="J2822">
        <v>0</v>
      </c>
      <c r="K2822">
        <v>0</v>
      </c>
      <c r="L2822">
        <v>0</v>
      </c>
      <c r="M2822">
        <v>0</v>
      </c>
      <c r="N2822">
        <v>0</v>
      </c>
      <c r="O2822">
        <v>0</v>
      </c>
      <c r="P2822">
        <v>0</v>
      </c>
      <c r="Q2822">
        <v>0</v>
      </c>
      <c r="R2822">
        <v>0</v>
      </c>
      <c r="S2822">
        <v>0</v>
      </c>
      <c r="T2822">
        <v>0</v>
      </c>
      <c r="U2822">
        <v>0</v>
      </c>
      <c r="V2822">
        <v>0</v>
      </c>
      <c r="W2822">
        <v>0</v>
      </c>
      <c r="X2822">
        <v>0</v>
      </c>
      <c r="Y2822">
        <v>0</v>
      </c>
      <c r="Z2822">
        <v>0</v>
      </c>
      <c r="AA2822">
        <v>0</v>
      </c>
      <c r="AB2822">
        <v>0</v>
      </c>
      <c r="AC2822">
        <v>0</v>
      </c>
      <c r="AD2822">
        <v>0</v>
      </c>
      <c r="AE2822">
        <v>0</v>
      </c>
      <c r="AF2822">
        <v>0</v>
      </c>
      <c r="AG2822">
        <v>0</v>
      </c>
      <c r="AH2822">
        <v>0</v>
      </c>
    </row>
    <row r="2823" spans="1:34">
      <c r="A2823" t="s">
        <v>3512</v>
      </c>
      <c r="B2823" t="s">
        <v>694</v>
      </c>
      <c r="C2823">
        <v>0</v>
      </c>
      <c r="D2823">
        <v>0</v>
      </c>
      <c r="E2823">
        <v>0</v>
      </c>
      <c r="F2823">
        <v>0</v>
      </c>
      <c r="G2823">
        <v>0</v>
      </c>
      <c r="H2823">
        <v>0</v>
      </c>
      <c r="I2823">
        <v>324400</v>
      </c>
      <c r="J2823">
        <v>466358</v>
      </c>
      <c r="K2823">
        <v>595540</v>
      </c>
      <c r="L2823">
        <v>701714</v>
      </c>
      <c r="M2823" s="39">
        <v>1194040</v>
      </c>
      <c r="N2823" s="39">
        <v>1252850</v>
      </c>
      <c r="O2823">
        <v>782658</v>
      </c>
      <c r="P2823">
        <v>305416</v>
      </c>
      <c r="Q2823">
        <v>0</v>
      </c>
      <c r="R2823">
        <v>0</v>
      </c>
      <c r="S2823">
        <v>0</v>
      </c>
      <c r="T2823">
        <v>0</v>
      </c>
      <c r="U2823">
        <v>0</v>
      </c>
      <c r="V2823">
        <v>0</v>
      </c>
      <c r="W2823">
        <v>0</v>
      </c>
      <c r="X2823">
        <v>0</v>
      </c>
      <c r="Y2823">
        <v>0</v>
      </c>
      <c r="Z2823">
        <v>0</v>
      </c>
      <c r="AA2823">
        <v>0</v>
      </c>
      <c r="AB2823">
        <v>0</v>
      </c>
      <c r="AC2823">
        <v>0</v>
      </c>
      <c r="AD2823">
        <v>0</v>
      </c>
      <c r="AE2823">
        <v>0</v>
      </c>
      <c r="AF2823">
        <v>0</v>
      </c>
      <c r="AG2823">
        <v>0</v>
      </c>
      <c r="AH2823">
        <v>0</v>
      </c>
    </row>
    <row r="2824" spans="1:34">
      <c r="A2824" t="s">
        <v>3513</v>
      </c>
      <c r="B2824" t="s">
        <v>694</v>
      </c>
      <c r="C2824">
        <v>0</v>
      </c>
      <c r="D2824">
        <v>0</v>
      </c>
      <c r="E2824">
        <v>0</v>
      </c>
      <c r="F2824">
        <v>0</v>
      </c>
      <c r="G2824">
        <v>0</v>
      </c>
      <c r="H2824">
        <v>0</v>
      </c>
      <c r="I2824">
        <v>0</v>
      </c>
      <c r="J2824">
        <v>0</v>
      </c>
      <c r="K2824">
        <v>0</v>
      </c>
      <c r="L2824">
        <v>0</v>
      </c>
      <c r="M2824">
        <v>0</v>
      </c>
      <c r="N2824">
        <v>0</v>
      </c>
      <c r="O2824">
        <v>0</v>
      </c>
      <c r="P2824">
        <v>0</v>
      </c>
      <c r="Q2824">
        <v>0</v>
      </c>
      <c r="R2824">
        <v>0</v>
      </c>
      <c r="S2824">
        <v>0</v>
      </c>
      <c r="T2824">
        <v>0</v>
      </c>
      <c r="U2824">
        <v>0</v>
      </c>
      <c r="V2824">
        <v>0</v>
      </c>
      <c r="W2824">
        <v>0</v>
      </c>
      <c r="X2824">
        <v>0</v>
      </c>
      <c r="Y2824">
        <v>0</v>
      </c>
      <c r="Z2824">
        <v>0</v>
      </c>
      <c r="AA2824">
        <v>0</v>
      </c>
      <c r="AB2824">
        <v>0</v>
      </c>
      <c r="AC2824">
        <v>0</v>
      </c>
      <c r="AD2824">
        <v>0</v>
      </c>
      <c r="AE2824">
        <v>0</v>
      </c>
      <c r="AF2824">
        <v>0</v>
      </c>
      <c r="AG2824">
        <v>0</v>
      </c>
      <c r="AH2824">
        <v>0</v>
      </c>
    </row>
    <row r="2825" spans="1:34">
      <c r="A2825" t="s">
        <v>3514</v>
      </c>
      <c r="B2825" t="s">
        <v>694</v>
      </c>
      <c r="C2825">
        <v>0</v>
      </c>
      <c r="D2825">
        <v>0</v>
      </c>
      <c r="E2825">
        <v>0</v>
      </c>
      <c r="F2825">
        <v>0</v>
      </c>
      <c r="G2825">
        <v>0</v>
      </c>
      <c r="H2825">
        <v>0</v>
      </c>
      <c r="I2825">
        <v>0</v>
      </c>
      <c r="J2825">
        <v>0</v>
      </c>
      <c r="K2825">
        <v>0</v>
      </c>
      <c r="L2825">
        <v>0</v>
      </c>
      <c r="M2825">
        <v>0</v>
      </c>
      <c r="N2825">
        <v>0</v>
      </c>
      <c r="O2825">
        <v>0</v>
      </c>
      <c r="P2825">
        <v>0</v>
      </c>
      <c r="Q2825">
        <v>0</v>
      </c>
      <c r="R2825">
        <v>0</v>
      </c>
      <c r="S2825">
        <v>0</v>
      </c>
      <c r="T2825">
        <v>0</v>
      </c>
      <c r="U2825">
        <v>0</v>
      </c>
      <c r="V2825">
        <v>0</v>
      </c>
      <c r="W2825">
        <v>0</v>
      </c>
      <c r="X2825">
        <v>0</v>
      </c>
      <c r="Y2825">
        <v>0</v>
      </c>
      <c r="Z2825">
        <v>0</v>
      </c>
      <c r="AA2825">
        <v>0</v>
      </c>
      <c r="AB2825">
        <v>0</v>
      </c>
      <c r="AC2825">
        <v>0</v>
      </c>
      <c r="AD2825">
        <v>0</v>
      </c>
      <c r="AE2825">
        <v>0</v>
      </c>
      <c r="AF2825">
        <v>0</v>
      </c>
      <c r="AG2825">
        <v>0</v>
      </c>
      <c r="AH2825">
        <v>0</v>
      </c>
    </row>
    <row r="2826" spans="1:34">
      <c r="A2826" t="s">
        <v>3515</v>
      </c>
      <c r="B2826" t="s">
        <v>694</v>
      </c>
      <c r="C2826">
        <v>0</v>
      </c>
      <c r="D2826">
        <v>0</v>
      </c>
      <c r="E2826">
        <v>0</v>
      </c>
      <c r="F2826">
        <v>0</v>
      </c>
      <c r="G2826">
        <v>0</v>
      </c>
      <c r="H2826">
        <v>0</v>
      </c>
      <c r="I2826">
        <v>0</v>
      </c>
      <c r="J2826">
        <v>0</v>
      </c>
      <c r="K2826">
        <v>0</v>
      </c>
      <c r="L2826">
        <v>0</v>
      </c>
      <c r="M2826">
        <v>0</v>
      </c>
      <c r="N2826">
        <v>0</v>
      </c>
      <c r="O2826">
        <v>0</v>
      </c>
      <c r="P2826">
        <v>0</v>
      </c>
      <c r="Q2826">
        <v>0</v>
      </c>
      <c r="R2826">
        <v>0</v>
      </c>
      <c r="S2826">
        <v>0</v>
      </c>
      <c r="T2826">
        <v>0</v>
      </c>
      <c r="U2826">
        <v>0</v>
      </c>
      <c r="V2826">
        <v>0</v>
      </c>
      <c r="W2826">
        <v>0</v>
      </c>
      <c r="X2826">
        <v>0</v>
      </c>
      <c r="Y2826">
        <v>0</v>
      </c>
      <c r="Z2826">
        <v>0</v>
      </c>
      <c r="AA2826">
        <v>0</v>
      </c>
      <c r="AB2826">
        <v>0</v>
      </c>
      <c r="AC2826">
        <v>0</v>
      </c>
      <c r="AD2826">
        <v>0</v>
      </c>
      <c r="AE2826">
        <v>0</v>
      </c>
      <c r="AF2826">
        <v>0</v>
      </c>
      <c r="AG2826">
        <v>0</v>
      </c>
      <c r="AH2826">
        <v>0</v>
      </c>
    </row>
    <row r="2827" spans="1:34">
      <c r="A2827" t="s">
        <v>3516</v>
      </c>
      <c r="B2827" t="s">
        <v>694</v>
      </c>
      <c r="C2827">
        <v>0</v>
      </c>
      <c r="D2827">
        <v>0</v>
      </c>
      <c r="E2827">
        <v>0</v>
      </c>
      <c r="F2827">
        <v>0</v>
      </c>
      <c r="G2827">
        <v>0</v>
      </c>
      <c r="H2827">
        <v>0</v>
      </c>
      <c r="I2827">
        <v>0</v>
      </c>
      <c r="J2827">
        <v>0</v>
      </c>
      <c r="K2827">
        <v>0</v>
      </c>
      <c r="L2827">
        <v>0</v>
      </c>
      <c r="M2827">
        <v>0</v>
      </c>
      <c r="N2827">
        <v>0</v>
      </c>
      <c r="O2827">
        <v>0</v>
      </c>
      <c r="P2827">
        <v>0</v>
      </c>
      <c r="Q2827">
        <v>0</v>
      </c>
      <c r="R2827">
        <v>0</v>
      </c>
      <c r="S2827">
        <v>0</v>
      </c>
      <c r="T2827">
        <v>0</v>
      </c>
      <c r="U2827">
        <v>0</v>
      </c>
      <c r="V2827">
        <v>0</v>
      </c>
      <c r="W2827">
        <v>0</v>
      </c>
      <c r="X2827">
        <v>0</v>
      </c>
      <c r="Y2827">
        <v>0</v>
      </c>
      <c r="Z2827">
        <v>0</v>
      </c>
      <c r="AA2827">
        <v>0</v>
      </c>
      <c r="AB2827">
        <v>0</v>
      </c>
      <c r="AC2827">
        <v>0</v>
      </c>
      <c r="AD2827">
        <v>0</v>
      </c>
      <c r="AE2827">
        <v>0</v>
      </c>
      <c r="AF2827">
        <v>0</v>
      </c>
      <c r="AG2827">
        <v>0</v>
      </c>
      <c r="AH2827">
        <v>0</v>
      </c>
    </row>
    <row r="2828" spans="1:34">
      <c r="A2828" t="s">
        <v>3517</v>
      </c>
      <c r="B2828" t="s">
        <v>694</v>
      </c>
      <c r="C2828">
        <v>0</v>
      </c>
      <c r="D2828">
        <v>0</v>
      </c>
      <c r="E2828">
        <v>0</v>
      </c>
      <c r="F2828">
        <v>0</v>
      </c>
      <c r="G2828">
        <v>0</v>
      </c>
      <c r="H2828">
        <v>0</v>
      </c>
      <c r="I2828">
        <v>0</v>
      </c>
      <c r="J2828">
        <v>0</v>
      </c>
      <c r="K2828">
        <v>0</v>
      </c>
      <c r="L2828">
        <v>0</v>
      </c>
      <c r="M2828">
        <v>0</v>
      </c>
      <c r="N2828">
        <v>0</v>
      </c>
      <c r="O2828">
        <v>0</v>
      </c>
      <c r="P2828">
        <v>0</v>
      </c>
      <c r="Q2828">
        <v>0</v>
      </c>
      <c r="R2828">
        <v>0</v>
      </c>
      <c r="S2828">
        <v>0</v>
      </c>
      <c r="T2828">
        <v>0</v>
      </c>
      <c r="U2828">
        <v>0</v>
      </c>
      <c r="V2828">
        <v>0</v>
      </c>
      <c r="W2828">
        <v>0</v>
      </c>
      <c r="X2828">
        <v>0</v>
      </c>
      <c r="Y2828">
        <v>0</v>
      </c>
      <c r="Z2828">
        <v>0</v>
      </c>
      <c r="AA2828">
        <v>0</v>
      </c>
      <c r="AB2828">
        <v>0</v>
      </c>
      <c r="AC2828">
        <v>0</v>
      </c>
      <c r="AD2828">
        <v>0</v>
      </c>
      <c r="AE2828">
        <v>0</v>
      </c>
      <c r="AF2828">
        <v>0</v>
      </c>
      <c r="AG2828">
        <v>0</v>
      </c>
      <c r="AH2828">
        <v>0</v>
      </c>
    </row>
    <row r="2829" spans="1:34">
      <c r="A2829" t="s">
        <v>3518</v>
      </c>
      <c r="B2829" t="s">
        <v>694</v>
      </c>
      <c r="C2829">
        <v>0</v>
      </c>
      <c r="D2829">
        <v>0</v>
      </c>
      <c r="E2829">
        <v>0</v>
      </c>
      <c r="F2829">
        <v>0</v>
      </c>
      <c r="G2829">
        <v>0</v>
      </c>
      <c r="H2829">
        <v>0</v>
      </c>
      <c r="I2829">
        <v>0</v>
      </c>
      <c r="J2829">
        <v>0</v>
      </c>
      <c r="K2829">
        <v>0</v>
      </c>
      <c r="L2829">
        <v>0</v>
      </c>
      <c r="M2829">
        <v>0</v>
      </c>
      <c r="N2829">
        <v>0</v>
      </c>
      <c r="O2829">
        <v>0</v>
      </c>
      <c r="P2829">
        <v>0</v>
      </c>
      <c r="Q2829">
        <v>0</v>
      </c>
      <c r="R2829">
        <v>0</v>
      </c>
      <c r="S2829">
        <v>0</v>
      </c>
      <c r="T2829">
        <v>0</v>
      </c>
      <c r="U2829">
        <v>0</v>
      </c>
      <c r="V2829">
        <v>0</v>
      </c>
      <c r="W2829">
        <v>0</v>
      </c>
      <c r="X2829">
        <v>0</v>
      </c>
      <c r="Y2829">
        <v>0</v>
      </c>
      <c r="Z2829">
        <v>0</v>
      </c>
      <c r="AA2829">
        <v>0</v>
      </c>
      <c r="AB2829">
        <v>0</v>
      </c>
      <c r="AC2829">
        <v>0</v>
      </c>
      <c r="AD2829">
        <v>0</v>
      </c>
      <c r="AE2829">
        <v>0</v>
      </c>
      <c r="AF2829">
        <v>0</v>
      </c>
      <c r="AG2829">
        <v>0</v>
      </c>
      <c r="AH2829">
        <v>0</v>
      </c>
    </row>
    <row r="2830" spans="1:34">
      <c r="A2830" t="s">
        <v>3519</v>
      </c>
      <c r="B2830" t="s">
        <v>694</v>
      </c>
      <c r="C2830">
        <v>0</v>
      </c>
      <c r="D2830">
        <v>0</v>
      </c>
      <c r="E2830">
        <v>0</v>
      </c>
      <c r="F2830">
        <v>0</v>
      </c>
      <c r="G2830">
        <v>0</v>
      </c>
      <c r="H2830">
        <v>0</v>
      </c>
      <c r="I2830">
        <v>0</v>
      </c>
      <c r="J2830">
        <v>0</v>
      </c>
      <c r="K2830">
        <v>0</v>
      </c>
      <c r="L2830">
        <v>0</v>
      </c>
      <c r="M2830">
        <v>0</v>
      </c>
      <c r="N2830">
        <v>0</v>
      </c>
      <c r="O2830">
        <v>0</v>
      </c>
      <c r="P2830">
        <v>0</v>
      </c>
      <c r="Q2830">
        <v>0</v>
      </c>
      <c r="R2830">
        <v>0</v>
      </c>
      <c r="S2830">
        <v>0</v>
      </c>
      <c r="T2830">
        <v>0</v>
      </c>
      <c r="U2830">
        <v>0</v>
      </c>
      <c r="V2830">
        <v>0</v>
      </c>
      <c r="W2830">
        <v>0</v>
      </c>
      <c r="X2830">
        <v>0</v>
      </c>
      <c r="Y2830">
        <v>0</v>
      </c>
      <c r="Z2830">
        <v>0</v>
      </c>
      <c r="AA2830">
        <v>0</v>
      </c>
      <c r="AB2830">
        <v>0</v>
      </c>
      <c r="AC2830">
        <v>0</v>
      </c>
      <c r="AD2830">
        <v>0</v>
      </c>
      <c r="AE2830">
        <v>0</v>
      </c>
      <c r="AF2830">
        <v>0</v>
      </c>
      <c r="AG2830">
        <v>0</v>
      </c>
      <c r="AH2830">
        <v>0</v>
      </c>
    </row>
    <row r="2831" spans="1:34">
      <c r="A2831" t="s">
        <v>3520</v>
      </c>
      <c r="B2831" t="s">
        <v>694</v>
      </c>
      <c r="C2831" s="39">
        <v>2374920000</v>
      </c>
      <c r="D2831" s="39">
        <v>2218910000</v>
      </c>
      <c r="E2831" s="39">
        <v>2300620000</v>
      </c>
      <c r="F2831" s="39">
        <v>2353590000</v>
      </c>
      <c r="G2831" s="39">
        <v>2381650000</v>
      </c>
      <c r="H2831" s="39">
        <v>2406670000</v>
      </c>
      <c r="I2831" s="39">
        <v>2418920000</v>
      </c>
      <c r="J2831" s="39">
        <v>2441810000</v>
      </c>
      <c r="K2831" s="39">
        <v>2465350000</v>
      </c>
      <c r="L2831" s="39">
        <v>2487590000</v>
      </c>
      <c r="M2831" s="39">
        <v>2480270000</v>
      </c>
      <c r="N2831" s="39">
        <v>2490870000</v>
      </c>
      <c r="O2831" s="39">
        <v>2535460000</v>
      </c>
      <c r="P2831" s="39">
        <v>2586690000</v>
      </c>
      <c r="Q2831" s="39">
        <v>2623670000</v>
      </c>
      <c r="R2831" s="39">
        <v>2636850000</v>
      </c>
      <c r="S2831" s="39">
        <v>2650880000</v>
      </c>
      <c r="T2831" s="39">
        <v>2662960000</v>
      </c>
      <c r="U2831" s="39">
        <v>2676430000</v>
      </c>
      <c r="V2831" s="39">
        <v>2693660000</v>
      </c>
      <c r="W2831" s="39">
        <v>2713420000</v>
      </c>
      <c r="X2831" s="39">
        <v>2733040000</v>
      </c>
      <c r="Y2831" s="39">
        <v>2752040000</v>
      </c>
      <c r="Z2831" s="39">
        <v>2768570000</v>
      </c>
      <c r="AA2831" s="39">
        <v>2786030000</v>
      </c>
      <c r="AB2831" s="39">
        <v>2803960000</v>
      </c>
      <c r="AC2831" s="39">
        <v>2821250000</v>
      </c>
      <c r="AD2831" s="39">
        <v>2837430000</v>
      </c>
      <c r="AE2831" s="39">
        <v>2853480000</v>
      </c>
      <c r="AF2831" s="39">
        <v>2868900000</v>
      </c>
      <c r="AG2831" s="39">
        <v>2884760000</v>
      </c>
      <c r="AH2831" s="39">
        <v>2900610000</v>
      </c>
    </row>
    <row r="2832" spans="1:34">
      <c r="A2832" t="s">
        <v>3521</v>
      </c>
      <c r="B2832" t="s">
        <v>694</v>
      </c>
      <c r="C2832">
        <v>0</v>
      </c>
      <c r="D2832">
        <v>0</v>
      </c>
      <c r="E2832">
        <v>0</v>
      </c>
      <c r="F2832">
        <v>0</v>
      </c>
      <c r="G2832">
        <v>0</v>
      </c>
      <c r="H2832">
        <v>0</v>
      </c>
      <c r="I2832">
        <v>0</v>
      </c>
      <c r="J2832">
        <v>0</v>
      </c>
      <c r="K2832">
        <v>0</v>
      </c>
      <c r="L2832">
        <v>0</v>
      </c>
      <c r="M2832">
        <v>0</v>
      </c>
      <c r="N2832">
        <v>0</v>
      </c>
      <c r="O2832">
        <v>0</v>
      </c>
      <c r="P2832">
        <v>0</v>
      </c>
      <c r="Q2832">
        <v>0</v>
      </c>
      <c r="R2832">
        <v>0</v>
      </c>
      <c r="S2832">
        <v>0</v>
      </c>
      <c r="T2832">
        <v>0</v>
      </c>
      <c r="U2832">
        <v>0</v>
      </c>
      <c r="V2832">
        <v>0</v>
      </c>
      <c r="W2832">
        <v>0</v>
      </c>
      <c r="X2832">
        <v>0</v>
      </c>
      <c r="Y2832">
        <v>0</v>
      </c>
      <c r="Z2832">
        <v>0</v>
      </c>
      <c r="AA2832">
        <v>0</v>
      </c>
      <c r="AB2832">
        <v>0</v>
      </c>
      <c r="AC2832">
        <v>0</v>
      </c>
      <c r="AD2832">
        <v>0</v>
      </c>
      <c r="AE2832">
        <v>0</v>
      </c>
      <c r="AF2832">
        <v>0</v>
      </c>
      <c r="AG2832">
        <v>0</v>
      </c>
      <c r="AH2832">
        <v>0</v>
      </c>
    </row>
    <row r="2833" spans="1:34">
      <c r="A2833" t="s">
        <v>3522</v>
      </c>
      <c r="B2833" t="s">
        <v>694</v>
      </c>
      <c r="C2833">
        <v>0</v>
      </c>
      <c r="D2833">
        <v>0</v>
      </c>
      <c r="E2833">
        <v>0</v>
      </c>
      <c r="F2833">
        <v>0</v>
      </c>
      <c r="G2833">
        <v>0</v>
      </c>
      <c r="H2833">
        <v>0</v>
      </c>
      <c r="I2833" s="39">
        <v>14883900</v>
      </c>
      <c r="J2833" s="39">
        <v>22153800</v>
      </c>
      <c r="K2833" s="39">
        <v>29294700</v>
      </c>
      <c r="L2833" s="39">
        <v>35732900</v>
      </c>
      <c r="M2833" s="39">
        <v>62935100</v>
      </c>
      <c r="N2833" s="39">
        <v>68350500</v>
      </c>
      <c r="O2833" s="39">
        <v>44375300</v>
      </c>
      <c r="P2833" s="39">
        <v>18108300</v>
      </c>
      <c r="Q2833">
        <v>0</v>
      </c>
      <c r="R2833">
        <v>0</v>
      </c>
      <c r="S2833">
        <v>0</v>
      </c>
      <c r="T2833">
        <v>0</v>
      </c>
      <c r="U2833">
        <v>0</v>
      </c>
      <c r="V2833">
        <v>0</v>
      </c>
      <c r="W2833">
        <v>0</v>
      </c>
      <c r="X2833">
        <v>0</v>
      </c>
      <c r="Y2833">
        <v>0</v>
      </c>
      <c r="Z2833">
        <v>0</v>
      </c>
      <c r="AA2833">
        <v>0</v>
      </c>
      <c r="AB2833">
        <v>0</v>
      </c>
      <c r="AC2833">
        <v>0</v>
      </c>
      <c r="AD2833">
        <v>0</v>
      </c>
      <c r="AE2833">
        <v>0</v>
      </c>
      <c r="AF2833">
        <v>0</v>
      </c>
      <c r="AG2833">
        <v>0</v>
      </c>
      <c r="AH2833">
        <v>0</v>
      </c>
    </row>
    <row r="2834" spans="1:34">
      <c r="A2834" t="s">
        <v>3523</v>
      </c>
      <c r="B2834" t="s">
        <v>694</v>
      </c>
      <c r="C2834">
        <v>0</v>
      </c>
      <c r="D2834">
        <v>0</v>
      </c>
      <c r="E2834">
        <v>0</v>
      </c>
      <c r="F2834">
        <v>0</v>
      </c>
      <c r="G2834">
        <v>0</v>
      </c>
      <c r="H2834">
        <v>0</v>
      </c>
      <c r="I2834">
        <v>0</v>
      </c>
      <c r="J2834">
        <v>0</v>
      </c>
      <c r="K2834">
        <v>0</v>
      </c>
      <c r="L2834">
        <v>0</v>
      </c>
      <c r="M2834">
        <v>0</v>
      </c>
      <c r="N2834">
        <v>0</v>
      </c>
      <c r="O2834">
        <v>0</v>
      </c>
      <c r="P2834">
        <v>0</v>
      </c>
      <c r="Q2834">
        <v>0</v>
      </c>
      <c r="R2834">
        <v>0</v>
      </c>
      <c r="S2834">
        <v>0</v>
      </c>
      <c r="T2834">
        <v>0</v>
      </c>
      <c r="U2834">
        <v>0</v>
      </c>
      <c r="V2834">
        <v>0</v>
      </c>
      <c r="W2834">
        <v>0</v>
      </c>
      <c r="X2834">
        <v>0</v>
      </c>
      <c r="Y2834">
        <v>0</v>
      </c>
      <c r="Z2834">
        <v>0</v>
      </c>
      <c r="AA2834">
        <v>0</v>
      </c>
      <c r="AB2834">
        <v>0</v>
      </c>
      <c r="AC2834">
        <v>0</v>
      </c>
      <c r="AD2834">
        <v>0</v>
      </c>
      <c r="AE2834">
        <v>0</v>
      </c>
      <c r="AF2834">
        <v>0</v>
      </c>
      <c r="AG2834">
        <v>0</v>
      </c>
      <c r="AH2834">
        <v>0</v>
      </c>
    </row>
    <row r="2835" spans="1:34">
      <c r="A2835" t="s">
        <v>3524</v>
      </c>
      <c r="B2835" t="s">
        <v>694</v>
      </c>
      <c r="C2835">
        <v>0</v>
      </c>
      <c r="D2835">
        <v>0</v>
      </c>
      <c r="E2835">
        <v>0</v>
      </c>
      <c r="F2835">
        <v>0</v>
      </c>
      <c r="G2835">
        <v>0</v>
      </c>
      <c r="H2835">
        <v>0</v>
      </c>
      <c r="I2835">
        <v>0</v>
      </c>
      <c r="J2835">
        <v>0</v>
      </c>
      <c r="K2835">
        <v>0</v>
      </c>
      <c r="L2835">
        <v>0</v>
      </c>
      <c r="M2835">
        <v>0</v>
      </c>
      <c r="N2835">
        <v>0</v>
      </c>
      <c r="O2835">
        <v>0</v>
      </c>
      <c r="P2835">
        <v>0</v>
      </c>
      <c r="Q2835">
        <v>0</v>
      </c>
      <c r="R2835">
        <v>0</v>
      </c>
      <c r="S2835">
        <v>0</v>
      </c>
      <c r="T2835">
        <v>0</v>
      </c>
      <c r="U2835">
        <v>0</v>
      </c>
      <c r="V2835">
        <v>0</v>
      </c>
      <c r="W2835">
        <v>0</v>
      </c>
      <c r="X2835">
        <v>0</v>
      </c>
      <c r="Y2835">
        <v>0</v>
      </c>
      <c r="Z2835">
        <v>0</v>
      </c>
      <c r="AA2835">
        <v>0</v>
      </c>
      <c r="AB2835">
        <v>0</v>
      </c>
      <c r="AC2835">
        <v>0</v>
      </c>
      <c r="AD2835">
        <v>0</v>
      </c>
      <c r="AE2835">
        <v>0</v>
      </c>
      <c r="AF2835">
        <v>0</v>
      </c>
      <c r="AG2835">
        <v>0</v>
      </c>
      <c r="AH2835">
        <v>0</v>
      </c>
    </row>
    <row r="2836" spans="1:34">
      <c r="A2836" t="s">
        <v>3525</v>
      </c>
      <c r="B2836" t="s">
        <v>694</v>
      </c>
      <c r="C2836">
        <v>0</v>
      </c>
      <c r="D2836">
        <v>0</v>
      </c>
      <c r="E2836">
        <v>0</v>
      </c>
      <c r="F2836">
        <v>0</v>
      </c>
      <c r="G2836">
        <v>0</v>
      </c>
      <c r="H2836">
        <v>0</v>
      </c>
      <c r="I2836">
        <v>0</v>
      </c>
      <c r="J2836">
        <v>0</v>
      </c>
      <c r="K2836">
        <v>0</v>
      </c>
      <c r="L2836">
        <v>0</v>
      </c>
      <c r="M2836">
        <v>0</v>
      </c>
      <c r="N2836">
        <v>0</v>
      </c>
      <c r="O2836">
        <v>0</v>
      </c>
      <c r="P2836">
        <v>0</v>
      </c>
      <c r="Q2836">
        <v>0</v>
      </c>
      <c r="R2836">
        <v>0</v>
      </c>
      <c r="S2836">
        <v>0</v>
      </c>
      <c r="T2836">
        <v>0</v>
      </c>
      <c r="U2836">
        <v>0</v>
      </c>
      <c r="V2836">
        <v>0</v>
      </c>
      <c r="W2836">
        <v>0</v>
      </c>
      <c r="X2836">
        <v>0</v>
      </c>
      <c r="Y2836">
        <v>0</v>
      </c>
      <c r="Z2836">
        <v>0</v>
      </c>
      <c r="AA2836">
        <v>0</v>
      </c>
      <c r="AB2836">
        <v>0</v>
      </c>
      <c r="AC2836">
        <v>0</v>
      </c>
      <c r="AD2836">
        <v>0</v>
      </c>
      <c r="AE2836">
        <v>0</v>
      </c>
      <c r="AF2836">
        <v>0</v>
      </c>
      <c r="AG2836">
        <v>0</v>
      </c>
      <c r="AH2836">
        <v>0</v>
      </c>
    </row>
    <row r="2837" spans="1:34">
      <c r="A2837" t="s">
        <v>3526</v>
      </c>
      <c r="B2837" t="s">
        <v>694</v>
      </c>
      <c r="C2837">
        <v>0</v>
      </c>
      <c r="D2837">
        <v>0</v>
      </c>
      <c r="E2837">
        <v>0</v>
      </c>
      <c r="F2837">
        <v>0</v>
      </c>
      <c r="G2837">
        <v>0</v>
      </c>
      <c r="H2837">
        <v>0</v>
      </c>
      <c r="I2837">
        <v>0</v>
      </c>
      <c r="J2837">
        <v>0</v>
      </c>
      <c r="K2837">
        <v>0</v>
      </c>
      <c r="L2837">
        <v>0</v>
      </c>
      <c r="M2837">
        <v>0</v>
      </c>
      <c r="N2837">
        <v>0</v>
      </c>
      <c r="O2837">
        <v>0</v>
      </c>
      <c r="P2837">
        <v>0</v>
      </c>
      <c r="Q2837">
        <v>0</v>
      </c>
      <c r="R2837">
        <v>0</v>
      </c>
      <c r="S2837">
        <v>0</v>
      </c>
      <c r="T2837">
        <v>0</v>
      </c>
      <c r="U2837">
        <v>0</v>
      </c>
      <c r="V2837">
        <v>0</v>
      </c>
      <c r="W2837">
        <v>0</v>
      </c>
      <c r="X2837">
        <v>0</v>
      </c>
      <c r="Y2837">
        <v>0</v>
      </c>
      <c r="Z2837">
        <v>0</v>
      </c>
      <c r="AA2837">
        <v>0</v>
      </c>
      <c r="AB2837">
        <v>0</v>
      </c>
      <c r="AC2837">
        <v>0</v>
      </c>
      <c r="AD2837">
        <v>0</v>
      </c>
      <c r="AE2837">
        <v>0</v>
      </c>
      <c r="AF2837">
        <v>0</v>
      </c>
      <c r="AG2837">
        <v>0</v>
      </c>
      <c r="AH2837">
        <v>0</v>
      </c>
    </row>
    <row r="2838" spans="1:34">
      <c r="A2838" t="s">
        <v>3527</v>
      </c>
      <c r="B2838" t="s">
        <v>694</v>
      </c>
      <c r="C2838">
        <v>0</v>
      </c>
      <c r="D2838">
        <v>0</v>
      </c>
      <c r="E2838">
        <v>0</v>
      </c>
      <c r="F2838">
        <v>0</v>
      </c>
      <c r="G2838">
        <v>0</v>
      </c>
      <c r="H2838">
        <v>0</v>
      </c>
      <c r="I2838">
        <v>0</v>
      </c>
      <c r="J2838">
        <v>0</v>
      </c>
      <c r="K2838">
        <v>0</v>
      </c>
      <c r="L2838">
        <v>0</v>
      </c>
      <c r="M2838">
        <v>0</v>
      </c>
      <c r="N2838">
        <v>0</v>
      </c>
      <c r="O2838">
        <v>0</v>
      </c>
      <c r="P2838">
        <v>0</v>
      </c>
      <c r="Q2838">
        <v>0</v>
      </c>
      <c r="R2838">
        <v>0</v>
      </c>
      <c r="S2838">
        <v>0</v>
      </c>
      <c r="T2838">
        <v>0</v>
      </c>
      <c r="U2838">
        <v>0</v>
      </c>
      <c r="V2838">
        <v>0</v>
      </c>
      <c r="W2838">
        <v>0</v>
      </c>
      <c r="X2838">
        <v>0</v>
      </c>
      <c r="Y2838">
        <v>0</v>
      </c>
      <c r="Z2838">
        <v>0</v>
      </c>
      <c r="AA2838">
        <v>0</v>
      </c>
      <c r="AB2838">
        <v>0</v>
      </c>
      <c r="AC2838">
        <v>0</v>
      </c>
      <c r="AD2838">
        <v>0</v>
      </c>
      <c r="AE2838">
        <v>0</v>
      </c>
      <c r="AF2838">
        <v>0</v>
      </c>
      <c r="AG2838">
        <v>0</v>
      </c>
      <c r="AH2838">
        <v>0</v>
      </c>
    </row>
    <row r="2839" spans="1:34">
      <c r="A2839" t="s">
        <v>3528</v>
      </c>
      <c r="B2839" t="s">
        <v>694</v>
      </c>
      <c r="C2839">
        <v>0</v>
      </c>
      <c r="D2839">
        <v>0</v>
      </c>
      <c r="E2839">
        <v>0</v>
      </c>
      <c r="F2839">
        <v>0</v>
      </c>
      <c r="G2839">
        <v>0</v>
      </c>
      <c r="H2839">
        <v>0</v>
      </c>
      <c r="I2839">
        <v>0</v>
      </c>
      <c r="J2839">
        <v>0</v>
      </c>
      <c r="K2839">
        <v>0</v>
      </c>
      <c r="L2839">
        <v>0</v>
      </c>
      <c r="M2839">
        <v>0</v>
      </c>
      <c r="N2839">
        <v>0</v>
      </c>
      <c r="O2839">
        <v>0</v>
      </c>
      <c r="P2839">
        <v>0</v>
      </c>
      <c r="Q2839">
        <v>0</v>
      </c>
      <c r="R2839">
        <v>0</v>
      </c>
      <c r="S2839">
        <v>0</v>
      </c>
      <c r="T2839">
        <v>0</v>
      </c>
      <c r="U2839">
        <v>0</v>
      </c>
      <c r="V2839">
        <v>0</v>
      </c>
      <c r="W2839">
        <v>0</v>
      </c>
      <c r="X2839">
        <v>0</v>
      </c>
      <c r="Y2839">
        <v>0</v>
      </c>
      <c r="Z2839">
        <v>0</v>
      </c>
      <c r="AA2839">
        <v>0</v>
      </c>
      <c r="AB2839">
        <v>0</v>
      </c>
      <c r="AC2839">
        <v>0</v>
      </c>
      <c r="AD2839">
        <v>0</v>
      </c>
      <c r="AE2839">
        <v>0</v>
      </c>
      <c r="AF2839">
        <v>0</v>
      </c>
      <c r="AG2839">
        <v>0</v>
      </c>
      <c r="AH2839">
        <v>0</v>
      </c>
    </row>
    <row r="2840" spans="1:34">
      <c r="A2840" t="s">
        <v>3529</v>
      </c>
      <c r="B2840" t="s">
        <v>694</v>
      </c>
      <c r="C2840">
        <v>0</v>
      </c>
      <c r="D2840">
        <v>0</v>
      </c>
      <c r="E2840">
        <v>0</v>
      </c>
      <c r="F2840">
        <v>0</v>
      </c>
      <c r="G2840">
        <v>0</v>
      </c>
      <c r="H2840">
        <v>0</v>
      </c>
      <c r="I2840">
        <v>0</v>
      </c>
      <c r="J2840">
        <v>0</v>
      </c>
      <c r="K2840">
        <v>0</v>
      </c>
      <c r="L2840">
        <v>0</v>
      </c>
      <c r="M2840">
        <v>0</v>
      </c>
      <c r="N2840">
        <v>0</v>
      </c>
      <c r="O2840">
        <v>0</v>
      </c>
      <c r="P2840">
        <v>0</v>
      </c>
      <c r="Q2840">
        <v>0</v>
      </c>
      <c r="R2840">
        <v>0</v>
      </c>
      <c r="S2840">
        <v>0</v>
      </c>
      <c r="T2840">
        <v>0</v>
      </c>
      <c r="U2840">
        <v>0</v>
      </c>
      <c r="V2840">
        <v>0</v>
      </c>
      <c r="W2840">
        <v>0</v>
      </c>
      <c r="X2840">
        <v>0</v>
      </c>
      <c r="Y2840">
        <v>0</v>
      </c>
      <c r="Z2840">
        <v>0</v>
      </c>
      <c r="AA2840">
        <v>0</v>
      </c>
      <c r="AB2840">
        <v>0</v>
      </c>
      <c r="AC2840">
        <v>0</v>
      </c>
      <c r="AD2840">
        <v>0</v>
      </c>
      <c r="AE2840">
        <v>0</v>
      </c>
      <c r="AF2840">
        <v>0</v>
      </c>
      <c r="AG2840">
        <v>0</v>
      </c>
      <c r="AH2840">
        <v>0</v>
      </c>
    </row>
    <row r="2841" spans="1:34">
      <c r="A2841" t="s">
        <v>3530</v>
      </c>
      <c r="B2841" t="s">
        <v>694</v>
      </c>
      <c r="C2841" s="39">
        <v>1238370</v>
      </c>
      <c r="D2841" s="39">
        <v>1223880</v>
      </c>
      <c r="E2841" s="39">
        <v>1208420</v>
      </c>
      <c r="F2841" s="39">
        <v>1191770</v>
      </c>
      <c r="G2841" s="39">
        <v>1173880</v>
      </c>
      <c r="H2841" s="39">
        <v>1157240</v>
      </c>
      <c r="I2841" s="39">
        <v>1128970</v>
      </c>
      <c r="J2841" s="39">
        <v>1100730</v>
      </c>
      <c r="K2841" s="39">
        <v>1073240</v>
      </c>
      <c r="L2841" s="39">
        <v>1046080</v>
      </c>
      <c r="M2841" s="39">
        <v>1007670</v>
      </c>
      <c r="N2841">
        <v>977697</v>
      </c>
      <c r="O2841">
        <v>957601</v>
      </c>
      <c r="P2841">
        <v>934235</v>
      </c>
      <c r="Q2841">
        <v>904906</v>
      </c>
      <c r="R2841">
        <v>864388</v>
      </c>
      <c r="S2841">
        <v>821954</v>
      </c>
      <c r="T2841">
        <v>776043</v>
      </c>
      <c r="U2841">
        <v>726404</v>
      </c>
      <c r="V2841">
        <v>672762</v>
      </c>
      <c r="W2841">
        <v>614810</v>
      </c>
      <c r="X2841">
        <v>552202</v>
      </c>
      <c r="Y2841">
        <v>484554</v>
      </c>
      <c r="Z2841">
        <v>443703</v>
      </c>
      <c r="AA2841">
        <v>402175</v>
      </c>
      <c r="AB2841">
        <v>359997</v>
      </c>
      <c r="AC2841">
        <v>317180</v>
      </c>
      <c r="AD2841">
        <v>273730</v>
      </c>
      <c r="AE2841">
        <v>229654</v>
      </c>
      <c r="AF2841">
        <v>184957</v>
      </c>
      <c r="AG2841">
        <v>139641</v>
      </c>
      <c r="AH2841">
        <v>93710.7</v>
      </c>
    </row>
    <row r="2842" spans="1:34">
      <c r="A2842" t="s">
        <v>3531</v>
      </c>
      <c r="B2842" t="s">
        <v>694</v>
      </c>
      <c r="C2842">
        <v>0</v>
      </c>
      <c r="D2842">
        <v>0</v>
      </c>
      <c r="E2842">
        <v>0</v>
      </c>
      <c r="F2842">
        <v>0</v>
      </c>
      <c r="G2842">
        <v>0</v>
      </c>
      <c r="H2842">
        <v>0</v>
      </c>
      <c r="I2842">
        <v>0</v>
      </c>
      <c r="J2842">
        <v>0</v>
      </c>
      <c r="K2842">
        <v>0</v>
      </c>
      <c r="L2842">
        <v>0</v>
      </c>
      <c r="M2842">
        <v>0</v>
      </c>
      <c r="N2842">
        <v>0</v>
      </c>
      <c r="O2842">
        <v>0</v>
      </c>
      <c r="P2842">
        <v>0</v>
      </c>
      <c r="Q2842">
        <v>0</v>
      </c>
      <c r="R2842">
        <v>0</v>
      </c>
      <c r="S2842">
        <v>0</v>
      </c>
      <c r="T2842">
        <v>0</v>
      </c>
      <c r="U2842">
        <v>0</v>
      </c>
      <c r="V2842">
        <v>0</v>
      </c>
      <c r="W2842">
        <v>0</v>
      </c>
      <c r="X2842">
        <v>0</v>
      </c>
      <c r="Y2842">
        <v>0</v>
      </c>
      <c r="Z2842">
        <v>0</v>
      </c>
      <c r="AA2842">
        <v>0</v>
      </c>
      <c r="AB2842">
        <v>0</v>
      </c>
      <c r="AC2842">
        <v>0</v>
      </c>
      <c r="AD2842">
        <v>0</v>
      </c>
      <c r="AE2842">
        <v>0</v>
      </c>
      <c r="AF2842">
        <v>0</v>
      </c>
      <c r="AG2842">
        <v>0</v>
      </c>
      <c r="AH2842">
        <v>0</v>
      </c>
    </row>
    <row r="2843" spans="1:34">
      <c r="A2843" t="s">
        <v>3532</v>
      </c>
      <c r="B2843" t="s">
        <v>694</v>
      </c>
      <c r="C2843">
        <v>0</v>
      </c>
      <c r="D2843">
        <v>0</v>
      </c>
      <c r="E2843">
        <v>0</v>
      </c>
      <c r="F2843">
        <v>0</v>
      </c>
      <c r="G2843">
        <v>0</v>
      </c>
      <c r="H2843">
        <v>0</v>
      </c>
      <c r="I2843">
        <v>7064.63</v>
      </c>
      <c r="J2843">
        <v>10156.1</v>
      </c>
      <c r="K2843">
        <v>12969.4</v>
      </c>
      <c r="L2843">
        <v>15281.6</v>
      </c>
      <c r="M2843">
        <v>26003.200000000001</v>
      </c>
      <c r="N2843">
        <v>27283.9</v>
      </c>
      <c r="O2843">
        <v>17044.400000000001</v>
      </c>
      <c r="P2843">
        <v>6651.21</v>
      </c>
      <c r="Q2843">
        <v>0</v>
      </c>
      <c r="R2843">
        <v>0</v>
      </c>
      <c r="S2843">
        <v>0</v>
      </c>
      <c r="T2843">
        <v>0</v>
      </c>
      <c r="U2843">
        <v>0</v>
      </c>
      <c r="V2843">
        <v>0</v>
      </c>
      <c r="W2843">
        <v>0</v>
      </c>
      <c r="X2843">
        <v>0</v>
      </c>
      <c r="Y2843">
        <v>0</v>
      </c>
      <c r="Z2843">
        <v>0</v>
      </c>
      <c r="AA2843">
        <v>0</v>
      </c>
      <c r="AB2843">
        <v>0</v>
      </c>
      <c r="AC2843">
        <v>0</v>
      </c>
      <c r="AD2843">
        <v>0</v>
      </c>
      <c r="AE2843">
        <v>0</v>
      </c>
      <c r="AF2843">
        <v>0</v>
      </c>
      <c r="AG2843">
        <v>0</v>
      </c>
      <c r="AH2843">
        <v>0</v>
      </c>
    </row>
    <row r="2844" spans="1:34">
      <c r="A2844" t="s">
        <v>3533</v>
      </c>
      <c r="B2844" t="s">
        <v>694</v>
      </c>
      <c r="C2844">
        <v>0</v>
      </c>
      <c r="D2844">
        <v>0</v>
      </c>
      <c r="E2844">
        <v>0</v>
      </c>
      <c r="F2844">
        <v>0</v>
      </c>
      <c r="G2844">
        <v>0</v>
      </c>
      <c r="H2844">
        <v>0</v>
      </c>
      <c r="I2844">
        <v>0</v>
      </c>
      <c r="J2844">
        <v>0</v>
      </c>
      <c r="K2844">
        <v>0</v>
      </c>
      <c r="L2844">
        <v>0</v>
      </c>
      <c r="M2844">
        <v>0</v>
      </c>
      <c r="N2844">
        <v>0</v>
      </c>
      <c r="O2844">
        <v>0</v>
      </c>
      <c r="P2844">
        <v>0</v>
      </c>
      <c r="Q2844">
        <v>0</v>
      </c>
      <c r="R2844">
        <v>0</v>
      </c>
      <c r="S2844">
        <v>0</v>
      </c>
      <c r="T2844">
        <v>0</v>
      </c>
      <c r="U2844">
        <v>0</v>
      </c>
      <c r="V2844">
        <v>0</v>
      </c>
      <c r="W2844">
        <v>0</v>
      </c>
      <c r="X2844">
        <v>0</v>
      </c>
      <c r="Y2844">
        <v>0</v>
      </c>
      <c r="Z2844">
        <v>0</v>
      </c>
      <c r="AA2844">
        <v>0</v>
      </c>
      <c r="AB2844">
        <v>0</v>
      </c>
      <c r="AC2844">
        <v>0</v>
      </c>
      <c r="AD2844">
        <v>0</v>
      </c>
      <c r="AE2844">
        <v>0</v>
      </c>
      <c r="AF2844">
        <v>0</v>
      </c>
      <c r="AG2844">
        <v>0</v>
      </c>
      <c r="AH2844">
        <v>0</v>
      </c>
    </row>
    <row r="2845" spans="1:34">
      <c r="A2845" t="s">
        <v>3534</v>
      </c>
      <c r="B2845" t="s">
        <v>694</v>
      </c>
      <c r="C2845">
        <v>0</v>
      </c>
      <c r="D2845">
        <v>0</v>
      </c>
      <c r="E2845">
        <v>0</v>
      </c>
      <c r="F2845">
        <v>0</v>
      </c>
      <c r="G2845">
        <v>0</v>
      </c>
      <c r="H2845">
        <v>0</v>
      </c>
      <c r="I2845">
        <v>0</v>
      </c>
      <c r="J2845">
        <v>0</v>
      </c>
      <c r="K2845">
        <v>0</v>
      </c>
      <c r="L2845">
        <v>0</v>
      </c>
      <c r="M2845">
        <v>0</v>
      </c>
      <c r="N2845">
        <v>0</v>
      </c>
      <c r="O2845">
        <v>0</v>
      </c>
      <c r="P2845">
        <v>0</v>
      </c>
      <c r="Q2845">
        <v>0</v>
      </c>
      <c r="R2845">
        <v>0</v>
      </c>
      <c r="S2845">
        <v>0</v>
      </c>
      <c r="T2845">
        <v>0</v>
      </c>
      <c r="U2845">
        <v>0</v>
      </c>
      <c r="V2845">
        <v>0</v>
      </c>
      <c r="W2845">
        <v>0</v>
      </c>
      <c r="X2845">
        <v>0</v>
      </c>
      <c r="Y2845">
        <v>0</v>
      </c>
      <c r="Z2845">
        <v>0</v>
      </c>
      <c r="AA2845">
        <v>0</v>
      </c>
      <c r="AB2845">
        <v>0</v>
      </c>
      <c r="AC2845">
        <v>0</v>
      </c>
      <c r="AD2845">
        <v>0</v>
      </c>
      <c r="AE2845">
        <v>0</v>
      </c>
      <c r="AF2845">
        <v>0</v>
      </c>
      <c r="AG2845">
        <v>0</v>
      </c>
      <c r="AH2845">
        <v>0</v>
      </c>
    </row>
    <row r="2846" spans="1:34">
      <c r="A2846" t="s">
        <v>3535</v>
      </c>
      <c r="B2846" t="s">
        <v>694</v>
      </c>
      <c r="C2846">
        <v>0</v>
      </c>
      <c r="D2846">
        <v>0</v>
      </c>
      <c r="E2846">
        <v>0</v>
      </c>
      <c r="F2846">
        <v>0</v>
      </c>
      <c r="G2846">
        <v>0</v>
      </c>
      <c r="H2846">
        <v>0</v>
      </c>
      <c r="I2846">
        <v>0</v>
      </c>
      <c r="J2846">
        <v>0</v>
      </c>
      <c r="K2846">
        <v>0</v>
      </c>
      <c r="L2846">
        <v>0</v>
      </c>
      <c r="M2846">
        <v>0</v>
      </c>
      <c r="N2846">
        <v>0</v>
      </c>
      <c r="O2846">
        <v>0</v>
      </c>
      <c r="P2846">
        <v>0</v>
      </c>
      <c r="Q2846">
        <v>0</v>
      </c>
      <c r="R2846">
        <v>0</v>
      </c>
      <c r="S2846">
        <v>0</v>
      </c>
      <c r="T2846">
        <v>0</v>
      </c>
      <c r="U2846">
        <v>0</v>
      </c>
      <c r="V2846">
        <v>0</v>
      </c>
      <c r="W2846">
        <v>0</v>
      </c>
      <c r="X2846">
        <v>0</v>
      </c>
      <c r="Y2846">
        <v>0</v>
      </c>
      <c r="Z2846">
        <v>0</v>
      </c>
      <c r="AA2846">
        <v>0</v>
      </c>
      <c r="AB2846">
        <v>0</v>
      </c>
      <c r="AC2846">
        <v>0</v>
      </c>
      <c r="AD2846">
        <v>0</v>
      </c>
      <c r="AE2846">
        <v>0</v>
      </c>
      <c r="AF2846">
        <v>0</v>
      </c>
      <c r="AG2846">
        <v>0</v>
      </c>
      <c r="AH2846">
        <v>0</v>
      </c>
    </row>
    <row r="2847" spans="1:34">
      <c r="A2847" t="s">
        <v>3536</v>
      </c>
      <c r="B2847" t="s">
        <v>694</v>
      </c>
      <c r="C2847">
        <v>0</v>
      </c>
      <c r="D2847">
        <v>0</v>
      </c>
      <c r="E2847">
        <v>0</v>
      </c>
      <c r="F2847">
        <v>0</v>
      </c>
      <c r="G2847">
        <v>0</v>
      </c>
      <c r="H2847">
        <v>0</v>
      </c>
      <c r="I2847">
        <v>0</v>
      </c>
      <c r="J2847">
        <v>0</v>
      </c>
      <c r="K2847">
        <v>0</v>
      </c>
      <c r="L2847">
        <v>0</v>
      </c>
      <c r="M2847">
        <v>0</v>
      </c>
      <c r="N2847">
        <v>0</v>
      </c>
      <c r="O2847">
        <v>0</v>
      </c>
      <c r="P2847">
        <v>0</v>
      </c>
      <c r="Q2847">
        <v>0</v>
      </c>
      <c r="R2847">
        <v>0</v>
      </c>
      <c r="S2847">
        <v>0</v>
      </c>
      <c r="T2847">
        <v>0</v>
      </c>
      <c r="U2847">
        <v>0</v>
      </c>
      <c r="V2847">
        <v>0</v>
      </c>
      <c r="W2847">
        <v>0</v>
      </c>
      <c r="X2847">
        <v>0</v>
      </c>
      <c r="Y2847">
        <v>0</v>
      </c>
      <c r="Z2847">
        <v>0</v>
      </c>
      <c r="AA2847">
        <v>0</v>
      </c>
      <c r="AB2847">
        <v>0</v>
      </c>
      <c r="AC2847">
        <v>0</v>
      </c>
      <c r="AD2847">
        <v>0</v>
      </c>
      <c r="AE2847">
        <v>0</v>
      </c>
      <c r="AF2847">
        <v>0</v>
      </c>
      <c r="AG2847">
        <v>0</v>
      </c>
      <c r="AH2847">
        <v>0</v>
      </c>
    </row>
    <row r="2848" spans="1:34">
      <c r="A2848" t="s">
        <v>3537</v>
      </c>
      <c r="B2848" t="s">
        <v>694</v>
      </c>
      <c r="C2848">
        <v>0</v>
      </c>
      <c r="D2848">
        <v>0</v>
      </c>
      <c r="E2848">
        <v>0</v>
      </c>
      <c r="F2848">
        <v>0</v>
      </c>
      <c r="G2848">
        <v>0</v>
      </c>
      <c r="H2848">
        <v>0</v>
      </c>
      <c r="I2848">
        <v>0</v>
      </c>
      <c r="J2848">
        <v>0</v>
      </c>
      <c r="K2848">
        <v>0</v>
      </c>
      <c r="L2848">
        <v>0</v>
      </c>
      <c r="M2848">
        <v>0</v>
      </c>
      <c r="N2848">
        <v>0</v>
      </c>
      <c r="O2848">
        <v>0</v>
      </c>
      <c r="P2848">
        <v>0</v>
      </c>
      <c r="Q2848">
        <v>0</v>
      </c>
      <c r="R2848">
        <v>0</v>
      </c>
      <c r="S2848">
        <v>0</v>
      </c>
      <c r="T2848">
        <v>0</v>
      </c>
      <c r="U2848">
        <v>0</v>
      </c>
      <c r="V2848">
        <v>0</v>
      </c>
      <c r="W2848">
        <v>0</v>
      </c>
      <c r="X2848">
        <v>0</v>
      </c>
      <c r="Y2848">
        <v>0</v>
      </c>
      <c r="Z2848">
        <v>0</v>
      </c>
      <c r="AA2848">
        <v>0</v>
      </c>
      <c r="AB2848">
        <v>0</v>
      </c>
      <c r="AC2848">
        <v>0</v>
      </c>
      <c r="AD2848">
        <v>0</v>
      </c>
      <c r="AE2848">
        <v>0</v>
      </c>
      <c r="AF2848">
        <v>0</v>
      </c>
      <c r="AG2848">
        <v>0</v>
      </c>
      <c r="AH2848">
        <v>0</v>
      </c>
    </row>
    <row r="2849" spans="1:34">
      <c r="A2849" t="s">
        <v>3538</v>
      </c>
      <c r="B2849" t="s">
        <v>694</v>
      </c>
      <c r="C2849">
        <v>0</v>
      </c>
      <c r="D2849">
        <v>0</v>
      </c>
      <c r="E2849">
        <v>0</v>
      </c>
      <c r="F2849">
        <v>0</v>
      </c>
      <c r="G2849">
        <v>0</v>
      </c>
      <c r="H2849">
        <v>0</v>
      </c>
      <c r="I2849">
        <v>0</v>
      </c>
      <c r="J2849">
        <v>0</v>
      </c>
      <c r="K2849">
        <v>0</v>
      </c>
      <c r="L2849">
        <v>0</v>
      </c>
      <c r="M2849">
        <v>0</v>
      </c>
      <c r="N2849">
        <v>0</v>
      </c>
      <c r="O2849">
        <v>0</v>
      </c>
      <c r="P2849">
        <v>0</v>
      </c>
      <c r="Q2849">
        <v>0</v>
      </c>
      <c r="R2849">
        <v>0</v>
      </c>
      <c r="S2849">
        <v>0</v>
      </c>
      <c r="T2849">
        <v>0</v>
      </c>
      <c r="U2849">
        <v>0</v>
      </c>
      <c r="V2849">
        <v>0</v>
      </c>
      <c r="W2849">
        <v>0</v>
      </c>
      <c r="X2849">
        <v>0</v>
      </c>
      <c r="Y2849">
        <v>0</v>
      </c>
      <c r="Z2849">
        <v>0</v>
      </c>
      <c r="AA2849">
        <v>0</v>
      </c>
      <c r="AB2849">
        <v>0</v>
      </c>
      <c r="AC2849">
        <v>0</v>
      </c>
      <c r="AD2849">
        <v>0</v>
      </c>
      <c r="AE2849">
        <v>0</v>
      </c>
      <c r="AF2849">
        <v>0</v>
      </c>
      <c r="AG2849">
        <v>0</v>
      </c>
      <c r="AH2849">
        <v>0</v>
      </c>
    </row>
    <row r="2850" spans="1:34">
      <c r="A2850" t="s">
        <v>3539</v>
      </c>
      <c r="B2850" t="s">
        <v>694</v>
      </c>
      <c r="C2850">
        <v>0</v>
      </c>
      <c r="D2850">
        <v>0</v>
      </c>
      <c r="E2850">
        <v>0</v>
      </c>
      <c r="F2850">
        <v>0</v>
      </c>
      <c r="G2850">
        <v>0</v>
      </c>
      <c r="H2850">
        <v>0</v>
      </c>
      <c r="I2850">
        <v>0</v>
      </c>
      <c r="J2850">
        <v>0</v>
      </c>
      <c r="K2850">
        <v>0</v>
      </c>
      <c r="L2850">
        <v>0</v>
      </c>
      <c r="M2850">
        <v>0</v>
      </c>
      <c r="N2850">
        <v>0</v>
      </c>
      <c r="O2850">
        <v>0</v>
      </c>
      <c r="P2850">
        <v>0</v>
      </c>
      <c r="Q2850">
        <v>0</v>
      </c>
      <c r="R2850">
        <v>0</v>
      </c>
      <c r="S2850">
        <v>0</v>
      </c>
      <c r="T2850">
        <v>0</v>
      </c>
      <c r="U2850">
        <v>0</v>
      </c>
      <c r="V2850">
        <v>0</v>
      </c>
      <c r="W2850">
        <v>0</v>
      </c>
      <c r="X2850">
        <v>0</v>
      </c>
      <c r="Y2850">
        <v>0</v>
      </c>
      <c r="Z2850">
        <v>0</v>
      </c>
      <c r="AA2850">
        <v>0</v>
      </c>
      <c r="AB2850">
        <v>0</v>
      </c>
      <c r="AC2850">
        <v>0</v>
      </c>
      <c r="AD2850">
        <v>0</v>
      </c>
      <c r="AE2850">
        <v>0</v>
      </c>
      <c r="AF2850">
        <v>0</v>
      </c>
      <c r="AG2850">
        <v>0</v>
      </c>
      <c r="AH2850">
        <v>0</v>
      </c>
    </row>
    <row r="2851" spans="1:34">
      <c r="A2851" t="s">
        <v>3540</v>
      </c>
      <c r="B2851" t="s">
        <v>694</v>
      </c>
      <c r="C2851" s="39">
        <v>50856500</v>
      </c>
      <c r="D2851" s="39">
        <v>47515600</v>
      </c>
      <c r="E2851" s="39">
        <v>49265200</v>
      </c>
      <c r="F2851" s="39">
        <v>50399500</v>
      </c>
      <c r="G2851" s="39">
        <v>51000500</v>
      </c>
      <c r="H2851" s="39">
        <v>51536300</v>
      </c>
      <c r="I2851" s="39">
        <v>51798600</v>
      </c>
      <c r="J2851" s="39">
        <v>52288800</v>
      </c>
      <c r="K2851" s="39">
        <v>52792900</v>
      </c>
      <c r="L2851" s="39">
        <v>53269000</v>
      </c>
      <c r="M2851" s="39">
        <v>53112300</v>
      </c>
      <c r="N2851" s="39">
        <v>53339300</v>
      </c>
      <c r="O2851" s="39">
        <v>54294300</v>
      </c>
      <c r="P2851" s="39">
        <v>55391200</v>
      </c>
      <c r="Q2851" s="39">
        <v>56183000</v>
      </c>
      <c r="R2851" s="39">
        <v>56465400</v>
      </c>
      <c r="S2851" s="39">
        <v>56765800</v>
      </c>
      <c r="T2851" s="39">
        <v>57024400</v>
      </c>
      <c r="U2851" s="39">
        <v>57313000</v>
      </c>
      <c r="V2851" s="39">
        <v>57681900</v>
      </c>
      <c r="W2851" s="39">
        <v>58104900</v>
      </c>
      <c r="X2851" s="39">
        <v>58525100</v>
      </c>
      <c r="Y2851" s="39">
        <v>58932000</v>
      </c>
      <c r="Z2851" s="39">
        <v>59285900</v>
      </c>
      <c r="AA2851" s="39">
        <v>59659800</v>
      </c>
      <c r="AB2851" s="39">
        <v>60043800</v>
      </c>
      <c r="AC2851" s="39">
        <v>60414100</v>
      </c>
      <c r="AD2851" s="39">
        <v>60760500</v>
      </c>
      <c r="AE2851" s="39">
        <v>61104200</v>
      </c>
      <c r="AF2851" s="39">
        <v>61434300</v>
      </c>
      <c r="AG2851" s="39">
        <v>61774100</v>
      </c>
      <c r="AH2851" s="39">
        <v>62113500</v>
      </c>
    </row>
    <row r="2852" spans="1:34">
      <c r="A2852" t="s">
        <v>3541</v>
      </c>
      <c r="B2852" t="s">
        <v>694</v>
      </c>
      <c r="C2852">
        <v>0</v>
      </c>
      <c r="D2852">
        <v>0</v>
      </c>
      <c r="E2852">
        <v>0</v>
      </c>
      <c r="F2852">
        <v>0</v>
      </c>
      <c r="G2852">
        <v>0</v>
      </c>
      <c r="H2852">
        <v>0</v>
      </c>
      <c r="I2852">
        <v>0</v>
      </c>
      <c r="J2852">
        <v>0</v>
      </c>
      <c r="K2852">
        <v>0</v>
      </c>
      <c r="L2852">
        <v>0</v>
      </c>
      <c r="M2852">
        <v>0</v>
      </c>
      <c r="N2852">
        <v>0</v>
      </c>
      <c r="O2852">
        <v>0</v>
      </c>
      <c r="P2852">
        <v>0</v>
      </c>
      <c r="Q2852">
        <v>0</v>
      </c>
      <c r="R2852">
        <v>0</v>
      </c>
      <c r="S2852">
        <v>0</v>
      </c>
      <c r="T2852">
        <v>0</v>
      </c>
      <c r="U2852">
        <v>0</v>
      </c>
      <c r="V2852">
        <v>0</v>
      </c>
      <c r="W2852">
        <v>0</v>
      </c>
      <c r="X2852">
        <v>0</v>
      </c>
      <c r="Y2852">
        <v>0</v>
      </c>
      <c r="Z2852">
        <v>0</v>
      </c>
      <c r="AA2852">
        <v>0</v>
      </c>
      <c r="AB2852">
        <v>0</v>
      </c>
      <c r="AC2852">
        <v>0</v>
      </c>
      <c r="AD2852">
        <v>0</v>
      </c>
      <c r="AE2852">
        <v>0</v>
      </c>
      <c r="AF2852">
        <v>0</v>
      </c>
      <c r="AG2852">
        <v>0</v>
      </c>
      <c r="AH2852">
        <v>0</v>
      </c>
    </row>
    <row r="2853" spans="1:34">
      <c r="A2853" t="s">
        <v>3542</v>
      </c>
      <c r="B2853" t="s">
        <v>694</v>
      </c>
      <c r="C2853">
        <v>0</v>
      </c>
      <c r="D2853">
        <v>0</v>
      </c>
      <c r="E2853">
        <v>0</v>
      </c>
      <c r="F2853">
        <v>0</v>
      </c>
      <c r="G2853">
        <v>0</v>
      </c>
      <c r="H2853">
        <v>0</v>
      </c>
      <c r="I2853">
        <v>324135</v>
      </c>
      <c r="J2853">
        <v>482455</v>
      </c>
      <c r="K2853">
        <v>637965</v>
      </c>
      <c r="L2853">
        <v>778175</v>
      </c>
      <c r="M2853" s="39">
        <v>1370570</v>
      </c>
      <c r="N2853" s="39">
        <v>1488500</v>
      </c>
      <c r="O2853">
        <v>966384</v>
      </c>
      <c r="P2853">
        <v>394353</v>
      </c>
      <c r="Q2853">
        <v>0</v>
      </c>
      <c r="R2853">
        <v>0</v>
      </c>
      <c r="S2853">
        <v>0</v>
      </c>
      <c r="T2853">
        <v>0</v>
      </c>
      <c r="U2853">
        <v>0</v>
      </c>
      <c r="V2853">
        <v>0</v>
      </c>
      <c r="W2853">
        <v>0</v>
      </c>
      <c r="X2853">
        <v>0</v>
      </c>
      <c r="Y2853">
        <v>0</v>
      </c>
      <c r="Z2853">
        <v>0</v>
      </c>
      <c r="AA2853">
        <v>0</v>
      </c>
      <c r="AB2853">
        <v>0</v>
      </c>
      <c r="AC2853">
        <v>0</v>
      </c>
      <c r="AD2853">
        <v>0</v>
      </c>
      <c r="AE2853">
        <v>0</v>
      </c>
      <c r="AF2853">
        <v>0</v>
      </c>
      <c r="AG2853">
        <v>0</v>
      </c>
      <c r="AH2853">
        <v>0</v>
      </c>
    </row>
    <row r="2854" spans="1:34">
      <c r="A2854" t="s">
        <v>3543</v>
      </c>
      <c r="B2854" t="s">
        <v>694</v>
      </c>
      <c r="C2854">
        <v>0</v>
      </c>
      <c r="D2854">
        <v>0</v>
      </c>
      <c r="E2854">
        <v>0</v>
      </c>
      <c r="F2854">
        <v>0</v>
      </c>
      <c r="G2854">
        <v>0</v>
      </c>
      <c r="H2854">
        <v>0</v>
      </c>
      <c r="I2854">
        <v>0</v>
      </c>
      <c r="J2854">
        <v>0</v>
      </c>
      <c r="K2854">
        <v>0</v>
      </c>
      <c r="L2854">
        <v>0</v>
      </c>
      <c r="M2854">
        <v>0</v>
      </c>
      <c r="N2854">
        <v>0</v>
      </c>
      <c r="O2854">
        <v>0</v>
      </c>
      <c r="P2854">
        <v>0</v>
      </c>
      <c r="Q2854">
        <v>0</v>
      </c>
      <c r="R2854">
        <v>0</v>
      </c>
      <c r="S2854">
        <v>0</v>
      </c>
      <c r="T2854">
        <v>0</v>
      </c>
      <c r="U2854">
        <v>0</v>
      </c>
      <c r="V2854">
        <v>0</v>
      </c>
      <c r="W2854">
        <v>0</v>
      </c>
      <c r="X2854">
        <v>0</v>
      </c>
      <c r="Y2854">
        <v>0</v>
      </c>
      <c r="Z2854">
        <v>0</v>
      </c>
      <c r="AA2854">
        <v>0</v>
      </c>
      <c r="AB2854">
        <v>0</v>
      </c>
      <c r="AC2854">
        <v>0</v>
      </c>
      <c r="AD2854">
        <v>0</v>
      </c>
      <c r="AE2854">
        <v>0</v>
      </c>
      <c r="AF2854">
        <v>0</v>
      </c>
      <c r="AG2854">
        <v>0</v>
      </c>
      <c r="AH2854">
        <v>0</v>
      </c>
    </row>
    <row r="2855" spans="1:34">
      <c r="A2855" t="s">
        <v>3544</v>
      </c>
      <c r="B2855" t="s">
        <v>694</v>
      </c>
      <c r="C2855">
        <v>0</v>
      </c>
      <c r="D2855">
        <v>0</v>
      </c>
      <c r="E2855">
        <v>0</v>
      </c>
      <c r="F2855">
        <v>0</v>
      </c>
      <c r="G2855">
        <v>0</v>
      </c>
      <c r="H2855">
        <v>0</v>
      </c>
      <c r="I2855">
        <v>0</v>
      </c>
      <c r="J2855">
        <v>0</v>
      </c>
      <c r="K2855">
        <v>0</v>
      </c>
      <c r="L2855">
        <v>0</v>
      </c>
      <c r="M2855">
        <v>0</v>
      </c>
      <c r="N2855">
        <v>0</v>
      </c>
      <c r="O2855">
        <v>0</v>
      </c>
      <c r="P2855">
        <v>0</v>
      </c>
      <c r="Q2855">
        <v>0</v>
      </c>
      <c r="R2855">
        <v>0</v>
      </c>
      <c r="S2855">
        <v>0</v>
      </c>
      <c r="T2855">
        <v>0</v>
      </c>
      <c r="U2855">
        <v>0</v>
      </c>
      <c r="V2855">
        <v>0</v>
      </c>
      <c r="W2855">
        <v>0</v>
      </c>
      <c r="X2855">
        <v>0</v>
      </c>
      <c r="Y2855">
        <v>0</v>
      </c>
      <c r="Z2855">
        <v>0</v>
      </c>
      <c r="AA2855">
        <v>0</v>
      </c>
      <c r="AB2855">
        <v>0</v>
      </c>
      <c r="AC2855">
        <v>0</v>
      </c>
      <c r="AD2855">
        <v>0</v>
      </c>
      <c r="AE2855">
        <v>0</v>
      </c>
      <c r="AF2855">
        <v>0</v>
      </c>
      <c r="AG2855">
        <v>0</v>
      </c>
      <c r="AH2855">
        <v>0</v>
      </c>
    </row>
    <row r="2856" spans="1:34">
      <c r="A2856" t="s">
        <v>3545</v>
      </c>
      <c r="B2856" t="s">
        <v>694</v>
      </c>
      <c r="C2856">
        <v>0</v>
      </c>
      <c r="D2856">
        <v>0</v>
      </c>
      <c r="E2856">
        <v>0</v>
      </c>
      <c r="F2856">
        <v>0</v>
      </c>
      <c r="G2856">
        <v>0</v>
      </c>
      <c r="H2856">
        <v>0</v>
      </c>
      <c r="I2856">
        <v>0</v>
      </c>
      <c r="J2856">
        <v>0</v>
      </c>
      <c r="K2856">
        <v>0</v>
      </c>
      <c r="L2856">
        <v>0</v>
      </c>
      <c r="M2856">
        <v>0</v>
      </c>
      <c r="N2856">
        <v>0</v>
      </c>
      <c r="O2856">
        <v>0</v>
      </c>
      <c r="P2856">
        <v>0</v>
      </c>
      <c r="Q2856">
        <v>0</v>
      </c>
      <c r="R2856">
        <v>0</v>
      </c>
      <c r="S2856">
        <v>0</v>
      </c>
      <c r="T2856">
        <v>0</v>
      </c>
      <c r="U2856">
        <v>0</v>
      </c>
      <c r="V2856">
        <v>0</v>
      </c>
      <c r="W2856">
        <v>0</v>
      </c>
      <c r="X2856">
        <v>0</v>
      </c>
      <c r="Y2856">
        <v>0</v>
      </c>
      <c r="Z2856">
        <v>0</v>
      </c>
      <c r="AA2856">
        <v>0</v>
      </c>
      <c r="AB2856">
        <v>0</v>
      </c>
      <c r="AC2856">
        <v>0</v>
      </c>
      <c r="AD2856">
        <v>0</v>
      </c>
      <c r="AE2856">
        <v>0</v>
      </c>
      <c r="AF2856">
        <v>0</v>
      </c>
      <c r="AG2856">
        <v>0</v>
      </c>
      <c r="AH2856">
        <v>0</v>
      </c>
    </row>
    <row r="2857" spans="1:34">
      <c r="A2857" t="s">
        <v>3546</v>
      </c>
      <c r="B2857" t="s">
        <v>694</v>
      </c>
      <c r="C2857">
        <v>0</v>
      </c>
      <c r="D2857">
        <v>0</v>
      </c>
      <c r="E2857">
        <v>0</v>
      </c>
      <c r="F2857">
        <v>0</v>
      </c>
      <c r="G2857">
        <v>0</v>
      </c>
      <c r="H2857">
        <v>0</v>
      </c>
      <c r="I2857">
        <v>0</v>
      </c>
      <c r="J2857">
        <v>0</v>
      </c>
      <c r="K2857">
        <v>0</v>
      </c>
      <c r="L2857">
        <v>0</v>
      </c>
      <c r="M2857">
        <v>0</v>
      </c>
      <c r="N2857">
        <v>0</v>
      </c>
      <c r="O2857">
        <v>0</v>
      </c>
      <c r="P2857">
        <v>0</v>
      </c>
      <c r="Q2857">
        <v>0</v>
      </c>
      <c r="R2857">
        <v>0</v>
      </c>
      <c r="S2857">
        <v>0</v>
      </c>
      <c r="T2857">
        <v>0</v>
      </c>
      <c r="U2857">
        <v>0</v>
      </c>
      <c r="V2857">
        <v>0</v>
      </c>
      <c r="W2857">
        <v>0</v>
      </c>
      <c r="X2857">
        <v>0</v>
      </c>
      <c r="Y2857">
        <v>0</v>
      </c>
      <c r="Z2857">
        <v>0</v>
      </c>
      <c r="AA2857">
        <v>0</v>
      </c>
      <c r="AB2857">
        <v>0</v>
      </c>
      <c r="AC2857">
        <v>0</v>
      </c>
      <c r="AD2857">
        <v>0</v>
      </c>
      <c r="AE2857">
        <v>0</v>
      </c>
      <c r="AF2857">
        <v>0</v>
      </c>
      <c r="AG2857">
        <v>0</v>
      </c>
      <c r="AH2857">
        <v>0</v>
      </c>
    </row>
    <row r="2858" spans="1:34">
      <c r="A2858" t="s">
        <v>3547</v>
      </c>
      <c r="B2858" t="s">
        <v>694</v>
      </c>
      <c r="C2858">
        <v>0</v>
      </c>
      <c r="D2858">
        <v>0</v>
      </c>
      <c r="E2858">
        <v>0</v>
      </c>
      <c r="F2858">
        <v>0</v>
      </c>
      <c r="G2858">
        <v>0</v>
      </c>
      <c r="H2858">
        <v>0</v>
      </c>
      <c r="I2858">
        <v>0</v>
      </c>
      <c r="J2858">
        <v>0</v>
      </c>
      <c r="K2858">
        <v>0</v>
      </c>
      <c r="L2858">
        <v>0</v>
      </c>
      <c r="M2858">
        <v>0</v>
      </c>
      <c r="N2858">
        <v>0</v>
      </c>
      <c r="O2858">
        <v>0</v>
      </c>
      <c r="P2858">
        <v>0</v>
      </c>
      <c r="Q2858">
        <v>0</v>
      </c>
      <c r="R2858">
        <v>0</v>
      </c>
      <c r="S2858">
        <v>0</v>
      </c>
      <c r="T2858">
        <v>0</v>
      </c>
      <c r="U2858">
        <v>0</v>
      </c>
      <c r="V2858">
        <v>0</v>
      </c>
      <c r="W2858">
        <v>0</v>
      </c>
      <c r="X2858">
        <v>0</v>
      </c>
      <c r="Y2858">
        <v>0</v>
      </c>
      <c r="Z2858">
        <v>0</v>
      </c>
      <c r="AA2858">
        <v>0</v>
      </c>
      <c r="AB2858">
        <v>0</v>
      </c>
      <c r="AC2858">
        <v>0</v>
      </c>
      <c r="AD2858">
        <v>0</v>
      </c>
      <c r="AE2858">
        <v>0</v>
      </c>
      <c r="AF2858">
        <v>0</v>
      </c>
      <c r="AG2858">
        <v>0</v>
      </c>
      <c r="AH2858">
        <v>0</v>
      </c>
    </row>
    <row r="2859" spans="1:34">
      <c r="A2859" t="s">
        <v>3548</v>
      </c>
      <c r="B2859" t="s">
        <v>694</v>
      </c>
      <c r="C2859">
        <v>0</v>
      </c>
      <c r="D2859">
        <v>0</v>
      </c>
      <c r="E2859">
        <v>0</v>
      </c>
      <c r="F2859">
        <v>0</v>
      </c>
      <c r="G2859">
        <v>0</v>
      </c>
      <c r="H2859">
        <v>0</v>
      </c>
      <c r="I2859">
        <v>0</v>
      </c>
      <c r="J2859">
        <v>0</v>
      </c>
      <c r="K2859">
        <v>0</v>
      </c>
      <c r="L2859">
        <v>0</v>
      </c>
      <c r="M2859">
        <v>0</v>
      </c>
      <c r="N2859">
        <v>0</v>
      </c>
      <c r="O2859">
        <v>0</v>
      </c>
      <c r="P2859">
        <v>0</v>
      </c>
      <c r="Q2859">
        <v>0</v>
      </c>
      <c r="R2859">
        <v>0</v>
      </c>
      <c r="S2859">
        <v>0</v>
      </c>
      <c r="T2859">
        <v>0</v>
      </c>
      <c r="U2859">
        <v>0</v>
      </c>
      <c r="V2859">
        <v>0</v>
      </c>
      <c r="W2859">
        <v>0</v>
      </c>
      <c r="X2859">
        <v>0</v>
      </c>
      <c r="Y2859">
        <v>0</v>
      </c>
      <c r="Z2859">
        <v>0</v>
      </c>
      <c r="AA2859">
        <v>0</v>
      </c>
      <c r="AB2859">
        <v>0</v>
      </c>
      <c r="AC2859">
        <v>0</v>
      </c>
      <c r="AD2859">
        <v>0</v>
      </c>
      <c r="AE2859">
        <v>0</v>
      </c>
      <c r="AF2859">
        <v>0</v>
      </c>
      <c r="AG2859">
        <v>0</v>
      </c>
      <c r="AH2859">
        <v>0</v>
      </c>
    </row>
    <row r="2860" spans="1:34">
      <c r="A2860" t="s">
        <v>3549</v>
      </c>
      <c r="B2860" t="s">
        <v>694</v>
      </c>
      <c r="C2860">
        <v>0</v>
      </c>
      <c r="D2860">
        <v>0</v>
      </c>
      <c r="E2860">
        <v>0</v>
      </c>
      <c r="F2860">
        <v>0</v>
      </c>
      <c r="G2860">
        <v>0</v>
      </c>
      <c r="H2860">
        <v>0</v>
      </c>
      <c r="I2860">
        <v>0</v>
      </c>
      <c r="J2860">
        <v>0</v>
      </c>
      <c r="K2860">
        <v>0</v>
      </c>
      <c r="L2860">
        <v>0</v>
      </c>
      <c r="M2860">
        <v>0</v>
      </c>
      <c r="N2860">
        <v>0</v>
      </c>
      <c r="O2860">
        <v>0</v>
      </c>
      <c r="P2860">
        <v>0</v>
      </c>
      <c r="Q2860">
        <v>0</v>
      </c>
      <c r="R2860">
        <v>0</v>
      </c>
      <c r="S2860">
        <v>0</v>
      </c>
      <c r="T2860">
        <v>0</v>
      </c>
      <c r="U2860">
        <v>0</v>
      </c>
      <c r="V2860">
        <v>0</v>
      </c>
      <c r="W2860">
        <v>0</v>
      </c>
      <c r="X2860">
        <v>0</v>
      </c>
      <c r="Y2860">
        <v>0</v>
      </c>
      <c r="Z2860">
        <v>0</v>
      </c>
      <c r="AA2860">
        <v>0</v>
      </c>
      <c r="AB2860">
        <v>0</v>
      </c>
      <c r="AC2860">
        <v>0</v>
      </c>
      <c r="AD2860">
        <v>0</v>
      </c>
      <c r="AE2860">
        <v>0</v>
      </c>
      <c r="AF2860">
        <v>0</v>
      </c>
      <c r="AG2860">
        <v>0</v>
      </c>
      <c r="AH2860">
        <v>0</v>
      </c>
    </row>
    <row r="2861" spans="1:34">
      <c r="A2861" t="s">
        <v>3550</v>
      </c>
      <c r="B2861" t="s">
        <v>694</v>
      </c>
      <c r="C2861" s="39">
        <v>4857730</v>
      </c>
      <c r="D2861" s="39">
        <v>4800880</v>
      </c>
      <c r="E2861" s="39">
        <v>4740220</v>
      </c>
      <c r="F2861" s="39">
        <v>4674940</v>
      </c>
      <c r="G2861" s="39">
        <v>4604740</v>
      </c>
      <c r="H2861" s="39">
        <v>4539480</v>
      </c>
      <c r="I2861" s="39">
        <v>4428570</v>
      </c>
      <c r="J2861" s="39">
        <v>4317790</v>
      </c>
      <c r="K2861" s="39">
        <v>4209980</v>
      </c>
      <c r="L2861" s="39">
        <v>4103440</v>
      </c>
      <c r="M2861" s="39">
        <v>3952780</v>
      </c>
      <c r="N2861" s="39">
        <v>3835190</v>
      </c>
      <c r="O2861" s="39">
        <v>3756350</v>
      </c>
      <c r="P2861" s="39">
        <v>3664700</v>
      </c>
      <c r="Q2861" s="39">
        <v>3549650</v>
      </c>
      <c r="R2861" s="39">
        <v>3390710</v>
      </c>
      <c r="S2861" s="39">
        <v>3224260</v>
      </c>
      <c r="T2861" s="39">
        <v>3044160</v>
      </c>
      <c r="U2861" s="39">
        <v>2849450</v>
      </c>
      <c r="V2861" s="39">
        <v>2639020</v>
      </c>
      <c r="W2861" s="39">
        <v>2411700</v>
      </c>
      <c r="X2861" s="39">
        <v>2166110</v>
      </c>
      <c r="Y2861" s="39">
        <v>1900750</v>
      </c>
      <c r="Z2861" s="39">
        <v>1740500</v>
      </c>
      <c r="AA2861" s="39">
        <v>1577600</v>
      </c>
      <c r="AB2861" s="39">
        <v>1412150</v>
      </c>
      <c r="AC2861" s="39">
        <v>1244190</v>
      </c>
      <c r="AD2861" s="39">
        <v>1073750</v>
      </c>
      <c r="AE2861">
        <v>900857</v>
      </c>
      <c r="AF2861">
        <v>725524</v>
      </c>
      <c r="AG2861">
        <v>547767</v>
      </c>
      <c r="AH2861">
        <v>367597</v>
      </c>
    </row>
    <row r="2862" spans="1:34">
      <c r="A2862" t="s">
        <v>3551</v>
      </c>
      <c r="B2862" t="s">
        <v>694</v>
      </c>
      <c r="C2862">
        <v>0</v>
      </c>
      <c r="D2862">
        <v>0</v>
      </c>
      <c r="E2862">
        <v>0</v>
      </c>
      <c r="F2862">
        <v>0</v>
      </c>
      <c r="G2862">
        <v>0</v>
      </c>
      <c r="H2862">
        <v>0</v>
      </c>
      <c r="I2862">
        <v>0</v>
      </c>
      <c r="J2862">
        <v>0</v>
      </c>
      <c r="K2862">
        <v>0</v>
      </c>
      <c r="L2862">
        <v>0</v>
      </c>
      <c r="M2862">
        <v>0</v>
      </c>
      <c r="N2862">
        <v>0</v>
      </c>
      <c r="O2862">
        <v>0</v>
      </c>
      <c r="P2862">
        <v>0</v>
      </c>
      <c r="Q2862">
        <v>0</v>
      </c>
      <c r="R2862">
        <v>0</v>
      </c>
      <c r="S2862">
        <v>0</v>
      </c>
      <c r="T2862">
        <v>0</v>
      </c>
      <c r="U2862">
        <v>0</v>
      </c>
      <c r="V2862">
        <v>0</v>
      </c>
      <c r="W2862">
        <v>0</v>
      </c>
      <c r="X2862">
        <v>0</v>
      </c>
      <c r="Y2862">
        <v>0</v>
      </c>
      <c r="Z2862">
        <v>0</v>
      </c>
      <c r="AA2862">
        <v>0</v>
      </c>
      <c r="AB2862">
        <v>0</v>
      </c>
      <c r="AC2862">
        <v>0</v>
      </c>
      <c r="AD2862">
        <v>0</v>
      </c>
      <c r="AE2862">
        <v>0</v>
      </c>
      <c r="AF2862">
        <v>0</v>
      </c>
      <c r="AG2862">
        <v>0</v>
      </c>
      <c r="AH2862">
        <v>0</v>
      </c>
    </row>
    <row r="2863" spans="1:34">
      <c r="A2863" t="s">
        <v>3552</v>
      </c>
      <c r="B2863" t="s">
        <v>694</v>
      </c>
      <c r="C2863">
        <v>0</v>
      </c>
      <c r="D2863">
        <v>0</v>
      </c>
      <c r="E2863">
        <v>0</v>
      </c>
      <c r="F2863">
        <v>0</v>
      </c>
      <c r="G2863">
        <v>0</v>
      </c>
      <c r="H2863">
        <v>0</v>
      </c>
      <c r="I2863">
        <v>27249.599999999999</v>
      </c>
      <c r="J2863">
        <v>39174.1</v>
      </c>
      <c r="K2863">
        <v>50025.3</v>
      </c>
      <c r="L2863">
        <v>58944</v>
      </c>
      <c r="M2863">
        <v>100299</v>
      </c>
      <c r="N2863">
        <v>105239</v>
      </c>
      <c r="O2863">
        <v>65743.3</v>
      </c>
      <c r="P2863">
        <v>25655</v>
      </c>
      <c r="Q2863">
        <v>0</v>
      </c>
      <c r="R2863">
        <v>0</v>
      </c>
      <c r="S2863">
        <v>0</v>
      </c>
      <c r="T2863">
        <v>0</v>
      </c>
      <c r="U2863">
        <v>0</v>
      </c>
      <c r="V2863">
        <v>0</v>
      </c>
      <c r="W2863">
        <v>0</v>
      </c>
      <c r="X2863">
        <v>0</v>
      </c>
      <c r="Y2863">
        <v>0</v>
      </c>
      <c r="Z2863">
        <v>0</v>
      </c>
      <c r="AA2863">
        <v>0</v>
      </c>
      <c r="AB2863">
        <v>0</v>
      </c>
      <c r="AC2863">
        <v>0</v>
      </c>
      <c r="AD2863">
        <v>0</v>
      </c>
      <c r="AE2863">
        <v>0</v>
      </c>
      <c r="AF2863">
        <v>0</v>
      </c>
      <c r="AG2863">
        <v>0</v>
      </c>
      <c r="AH2863">
        <v>0</v>
      </c>
    </row>
    <row r="2864" spans="1:34">
      <c r="A2864" t="s">
        <v>3553</v>
      </c>
      <c r="B2864" t="s">
        <v>694</v>
      </c>
      <c r="C2864">
        <v>0</v>
      </c>
      <c r="D2864">
        <v>0</v>
      </c>
      <c r="E2864">
        <v>0</v>
      </c>
      <c r="F2864">
        <v>0</v>
      </c>
      <c r="G2864">
        <v>0</v>
      </c>
      <c r="H2864">
        <v>0</v>
      </c>
      <c r="I2864">
        <v>0</v>
      </c>
      <c r="J2864">
        <v>0</v>
      </c>
      <c r="K2864">
        <v>0</v>
      </c>
      <c r="L2864">
        <v>0</v>
      </c>
      <c r="M2864">
        <v>0</v>
      </c>
      <c r="N2864">
        <v>0</v>
      </c>
      <c r="O2864">
        <v>0</v>
      </c>
      <c r="P2864">
        <v>0</v>
      </c>
      <c r="Q2864">
        <v>0</v>
      </c>
      <c r="R2864">
        <v>0</v>
      </c>
      <c r="S2864">
        <v>0</v>
      </c>
      <c r="T2864">
        <v>0</v>
      </c>
      <c r="U2864">
        <v>0</v>
      </c>
      <c r="V2864">
        <v>0</v>
      </c>
      <c r="W2864">
        <v>0</v>
      </c>
      <c r="X2864">
        <v>0</v>
      </c>
      <c r="Y2864">
        <v>0</v>
      </c>
      <c r="Z2864">
        <v>0</v>
      </c>
      <c r="AA2864">
        <v>0</v>
      </c>
      <c r="AB2864">
        <v>0</v>
      </c>
      <c r="AC2864">
        <v>0</v>
      </c>
      <c r="AD2864">
        <v>0</v>
      </c>
      <c r="AE2864">
        <v>0</v>
      </c>
      <c r="AF2864">
        <v>0</v>
      </c>
      <c r="AG2864">
        <v>0</v>
      </c>
      <c r="AH2864">
        <v>0</v>
      </c>
    </row>
    <row r="2865" spans="1:34">
      <c r="A2865" t="s">
        <v>3554</v>
      </c>
      <c r="B2865" t="s">
        <v>694</v>
      </c>
      <c r="C2865">
        <v>0</v>
      </c>
      <c r="D2865">
        <v>0</v>
      </c>
      <c r="E2865">
        <v>0</v>
      </c>
      <c r="F2865">
        <v>0</v>
      </c>
      <c r="G2865">
        <v>0</v>
      </c>
      <c r="H2865">
        <v>0</v>
      </c>
      <c r="I2865">
        <v>0</v>
      </c>
      <c r="J2865">
        <v>0</v>
      </c>
      <c r="K2865">
        <v>0</v>
      </c>
      <c r="L2865">
        <v>0</v>
      </c>
      <c r="M2865">
        <v>0</v>
      </c>
      <c r="N2865">
        <v>0</v>
      </c>
      <c r="O2865">
        <v>0</v>
      </c>
      <c r="P2865">
        <v>0</v>
      </c>
      <c r="Q2865">
        <v>0</v>
      </c>
      <c r="R2865">
        <v>0</v>
      </c>
      <c r="S2865">
        <v>0</v>
      </c>
      <c r="T2865">
        <v>0</v>
      </c>
      <c r="U2865">
        <v>0</v>
      </c>
      <c r="V2865">
        <v>0</v>
      </c>
      <c r="W2865">
        <v>0</v>
      </c>
      <c r="X2865">
        <v>0</v>
      </c>
      <c r="Y2865">
        <v>0</v>
      </c>
      <c r="Z2865">
        <v>0</v>
      </c>
      <c r="AA2865">
        <v>0</v>
      </c>
      <c r="AB2865">
        <v>0</v>
      </c>
      <c r="AC2865">
        <v>0</v>
      </c>
      <c r="AD2865">
        <v>0</v>
      </c>
      <c r="AE2865">
        <v>0</v>
      </c>
      <c r="AF2865">
        <v>0</v>
      </c>
      <c r="AG2865">
        <v>0</v>
      </c>
      <c r="AH2865">
        <v>0</v>
      </c>
    </row>
    <row r="2866" spans="1:34">
      <c r="A2866" t="s">
        <v>3555</v>
      </c>
      <c r="B2866" t="s">
        <v>694</v>
      </c>
      <c r="C2866">
        <v>0</v>
      </c>
      <c r="D2866">
        <v>0</v>
      </c>
      <c r="E2866">
        <v>0</v>
      </c>
      <c r="F2866">
        <v>0</v>
      </c>
      <c r="G2866">
        <v>0</v>
      </c>
      <c r="H2866">
        <v>0</v>
      </c>
      <c r="I2866">
        <v>0</v>
      </c>
      <c r="J2866">
        <v>0</v>
      </c>
      <c r="K2866">
        <v>0</v>
      </c>
      <c r="L2866">
        <v>0</v>
      </c>
      <c r="M2866">
        <v>0</v>
      </c>
      <c r="N2866">
        <v>0</v>
      </c>
      <c r="O2866">
        <v>0</v>
      </c>
      <c r="P2866">
        <v>0</v>
      </c>
      <c r="Q2866">
        <v>0</v>
      </c>
      <c r="R2866">
        <v>0</v>
      </c>
      <c r="S2866">
        <v>0</v>
      </c>
      <c r="T2866">
        <v>0</v>
      </c>
      <c r="U2866">
        <v>0</v>
      </c>
      <c r="V2866">
        <v>0</v>
      </c>
      <c r="W2866">
        <v>0</v>
      </c>
      <c r="X2866">
        <v>0</v>
      </c>
      <c r="Y2866">
        <v>0</v>
      </c>
      <c r="Z2866">
        <v>0</v>
      </c>
      <c r="AA2866">
        <v>0</v>
      </c>
      <c r="AB2866">
        <v>0</v>
      </c>
      <c r="AC2866">
        <v>0</v>
      </c>
      <c r="AD2866">
        <v>0</v>
      </c>
      <c r="AE2866">
        <v>0</v>
      </c>
      <c r="AF2866">
        <v>0</v>
      </c>
      <c r="AG2866">
        <v>0</v>
      </c>
      <c r="AH2866">
        <v>0</v>
      </c>
    </row>
    <row r="2867" spans="1:34">
      <c r="A2867" t="s">
        <v>3556</v>
      </c>
      <c r="B2867" t="s">
        <v>694</v>
      </c>
      <c r="C2867">
        <v>0</v>
      </c>
      <c r="D2867">
        <v>0</v>
      </c>
      <c r="E2867">
        <v>0</v>
      </c>
      <c r="F2867">
        <v>0</v>
      </c>
      <c r="G2867">
        <v>0</v>
      </c>
      <c r="H2867">
        <v>0</v>
      </c>
      <c r="I2867">
        <v>0</v>
      </c>
      <c r="J2867">
        <v>0</v>
      </c>
      <c r="K2867">
        <v>0</v>
      </c>
      <c r="L2867">
        <v>0</v>
      </c>
      <c r="M2867">
        <v>0</v>
      </c>
      <c r="N2867">
        <v>0</v>
      </c>
      <c r="O2867">
        <v>0</v>
      </c>
      <c r="P2867">
        <v>0</v>
      </c>
      <c r="Q2867">
        <v>0</v>
      </c>
      <c r="R2867">
        <v>0</v>
      </c>
      <c r="S2867">
        <v>0</v>
      </c>
      <c r="T2867">
        <v>0</v>
      </c>
      <c r="U2867">
        <v>0</v>
      </c>
      <c r="V2867">
        <v>0</v>
      </c>
      <c r="W2867">
        <v>0</v>
      </c>
      <c r="X2867">
        <v>0</v>
      </c>
      <c r="Y2867">
        <v>0</v>
      </c>
      <c r="Z2867">
        <v>0</v>
      </c>
      <c r="AA2867">
        <v>0</v>
      </c>
      <c r="AB2867">
        <v>0</v>
      </c>
      <c r="AC2867">
        <v>0</v>
      </c>
      <c r="AD2867">
        <v>0</v>
      </c>
      <c r="AE2867">
        <v>0</v>
      </c>
      <c r="AF2867">
        <v>0</v>
      </c>
      <c r="AG2867">
        <v>0</v>
      </c>
      <c r="AH2867">
        <v>0</v>
      </c>
    </row>
    <row r="2868" spans="1:34">
      <c r="A2868" t="s">
        <v>3557</v>
      </c>
      <c r="B2868" t="s">
        <v>694</v>
      </c>
      <c r="C2868">
        <v>0</v>
      </c>
      <c r="D2868">
        <v>0</v>
      </c>
      <c r="E2868">
        <v>0</v>
      </c>
      <c r="F2868">
        <v>0</v>
      </c>
      <c r="G2868">
        <v>0</v>
      </c>
      <c r="H2868">
        <v>0</v>
      </c>
      <c r="I2868">
        <v>0</v>
      </c>
      <c r="J2868">
        <v>0</v>
      </c>
      <c r="K2868">
        <v>0</v>
      </c>
      <c r="L2868">
        <v>0</v>
      </c>
      <c r="M2868">
        <v>0</v>
      </c>
      <c r="N2868">
        <v>0</v>
      </c>
      <c r="O2868">
        <v>0</v>
      </c>
      <c r="P2868">
        <v>0</v>
      </c>
      <c r="Q2868">
        <v>0</v>
      </c>
      <c r="R2868">
        <v>0</v>
      </c>
      <c r="S2868">
        <v>0</v>
      </c>
      <c r="T2868">
        <v>0</v>
      </c>
      <c r="U2868">
        <v>0</v>
      </c>
      <c r="V2868">
        <v>0</v>
      </c>
      <c r="W2868">
        <v>0</v>
      </c>
      <c r="X2868">
        <v>0</v>
      </c>
      <c r="Y2868">
        <v>0</v>
      </c>
      <c r="Z2868">
        <v>0</v>
      </c>
      <c r="AA2868">
        <v>0</v>
      </c>
      <c r="AB2868">
        <v>0</v>
      </c>
      <c r="AC2868">
        <v>0</v>
      </c>
      <c r="AD2868">
        <v>0</v>
      </c>
      <c r="AE2868">
        <v>0</v>
      </c>
      <c r="AF2868">
        <v>0</v>
      </c>
      <c r="AG2868">
        <v>0</v>
      </c>
      <c r="AH2868">
        <v>0</v>
      </c>
    </row>
    <row r="2869" spans="1:34">
      <c r="A2869" t="s">
        <v>3558</v>
      </c>
      <c r="B2869" t="s">
        <v>694</v>
      </c>
      <c r="C2869">
        <v>0</v>
      </c>
      <c r="D2869">
        <v>0</v>
      </c>
      <c r="E2869">
        <v>0</v>
      </c>
      <c r="F2869">
        <v>0</v>
      </c>
      <c r="G2869">
        <v>0</v>
      </c>
      <c r="H2869">
        <v>0</v>
      </c>
      <c r="I2869">
        <v>0</v>
      </c>
      <c r="J2869">
        <v>0</v>
      </c>
      <c r="K2869">
        <v>0</v>
      </c>
      <c r="L2869">
        <v>0</v>
      </c>
      <c r="M2869">
        <v>0</v>
      </c>
      <c r="N2869">
        <v>0</v>
      </c>
      <c r="O2869">
        <v>0</v>
      </c>
      <c r="P2869">
        <v>0</v>
      </c>
      <c r="Q2869">
        <v>0</v>
      </c>
      <c r="R2869">
        <v>0</v>
      </c>
      <c r="S2869">
        <v>0</v>
      </c>
      <c r="T2869">
        <v>0</v>
      </c>
      <c r="U2869">
        <v>0</v>
      </c>
      <c r="V2869">
        <v>0</v>
      </c>
      <c r="W2869">
        <v>0</v>
      </c>
      <c r="X2869">
        <v>0</v>
      </c>
      <c r="Y2869">
        <v>0</v>
      </c>
      <c r="Z2869">
        <v>0</v>
      </c>
      <c r="AA2869">
        <v>0</v>
      </c>
      <c r="AB2869">
        <v>0</v>
      </c>
      <c r="AC2869">
        <v>0</v>
      </c>
      <c r="AD2869">
        <v>0</v>
      </c>
      <c r="AE2869">
        <v>0</v>
      </c>
      <c r="AF2869">
        <v>0</v>
      </c>
      <c r="AG2869">
        <v>0</v>
      </c>
      <c r="AH2869">
        <v>0</v>
      </c>
    </row>
    <row r="2870" spans="1:34">
      <c r="A2870" t="s">
        <v>3559</v>
      </c>
      <c r="B2870" t="s">
        <v>694</v>
      </c>
      <c r="C2870">
        <v>0</v>
      </c>
      <c r="D2870">
        <v>0</v>
      </c>
      <c r="E2870">
        <v>0</v>
      </c>
      <c r="F2870">
        <v>0</v>
      </c>
      <c r="G2870">
        <v>0</v>
      </c>
      <c r="H2870">
        <v>0</v>
      </c>
      <c r="I2870">
        <v>0</v>
      </c>
      <c r="J2870">
        <v>0</v>
      </c>
      <c r="K2870">
        <v>0</v>
      </c>
      <c r="L2870">
        <v>0</v>
      </c>
      <c r="M2870">
        <v>0</v>
      </c>
      <c r="N2870">
        <v>0</v>
      </c>
      <c r="O2870">
        <v>0</v>
      </c>
      <c r="P2870">
        <v>0</v>
      </c>
      <c r="Q2870">
        <v>0</v>
      </c>
      <c r="R2870">
        <v>0</v>
      </c>
      <c r="S2870">
        <v>0</v>
      </c>
      <c r="T2870">
        <v>0</v>
      </c>
      <c r="U2870">
        <v>0</v>
      </c>
      <c r="V2870">
        <v>0</v>
      </c>
      <c r="W2870">
        <v>0</v>
      </c>
      <c r="X2870">
        <v>0</v>
      </c>
      <c r="Y2870">
        <v>0</v>
      </c>
      <c r="Z2870">
        <v>0</v>
      </c>
      <c r="AA2870">
        <v>0</v>
      </c>
      <c r="AB2870">
        <v>0</v>
      </c>
      <c r="AC2870">
        <v>0</v>
      </c>
      <c r="AD2870">
        <v>0</v>
      </c>
      <c r="AE2870">
        <v>0</v>
      </c>
      <c r="AF2870">
        <v>0</v>
      </c>
      <c r="AG2870">
        <v>0</v>
      </c>
      <c r="AH2870">
        <v>0</v>
      </c>
    </row>
    <row r="2871" spans="1:34">
      <c r="A2871" t="s">
        <v>3560</v>
      </c>
      <c r="B2871" t="s">
        <v>694</v>
      </c>
      <c r="C2871" s="39">
        <v>199493000</v>
      </c>
      <c r="D2871" s="39">
        <v>186388000</v>
      </c>
      <c r="E2871" s="39">
        <v>193251000</v>
      </c>
      <c r="F2871" s="39">
        <v>197701000</v>
      </c>
      <c r="G2871" s="39">
        <v>200058000</v>
      </c>
      <c r="H2871" s="39">
        <v>202160000</v>
      </c>
      <c r="I2871" s="39">
        <v>203189000</v>
      </c>
      <c r="J2871" s="39">
        <v>205112000</v>
      </c>
      <c r="K2871" s="39">
        <v>207089000</v>
      </c>
      <c r="L2871" s="39">
        <v>208957000</v>
      </c>
      <c r="M2871" s="39">
        <v>208342000</v>
      </c>
      <c r="N2871" s="39">
        <v>209233000</v>
      </c>
      <c r="O2871" s="39">
        <v>212979000</v>
      </c>
      <c r="P2871" s="39">
        <v>217282000</v>
      </c>
      <c r="Q2871" s="39">
        <v>220387000</v>
      </c>
      <c r="R2871" s="39">
        <v>221495000</v>
      </c>
      <c r="S2871" s="39">
        <v>222674000</v>
      </c>
      <c r="T2871" s="39">
        <v>223688000</v>
      </c>
      <c r="U2871" s="39">
        <v>224820000</v>
      </c>
      <c r="V2871" s="39">
        <v>226267000</v>
      </c>
      <c r="W2871" s="39">
        <v>227927000</v>
      </c>
      <c r="X2871" s="39">
        <v>229575000</v>
      </c>
      <c r="Y2871" s="39">
        <v>231171000</v>
      </c>
      <c r="Z2871" s="39">
        <v>232559000</v>
      </c>
      <c r="AA2871" s="39">
        <v>234026000</v>
      </c>
      <c r="AB2871" s="39">
        <v>235532000</v>
      </c>
      <c r="AC2871" s="39">
        <v>236985000</v>
      </c>
      <c r="AD2871" s="39">
        <v>238343000</v>
      </c>
      <c r="AE2871" s="39">
        <v>239692000</v>
      </c>
      <c r="AF2871" s="39">
        <v>240987000</v>
      </c>
      <c r="AG2871" s="39">
        <v>242319000</v>
      </c>
      <c r="AH2871" s="39">
        <v>243651000</v>
      </c>
    </row>
    <row r="2872" spans="1:34">
      <c r="A2872" t="s">
        <v>3561</v>
      </c>
      <c r="B2872" t="s">
        <v>694</v>
      </c>
      <c r="C2872">
        <v>0</v>
      </c>
      <c r="D2872">
        <v>0</v>
      </c>
      <c r="E2872">
        <v>0</v>
      </c>
      <c r="F2872">
        <v>0</v>
      </c>
      <c r="G2872">
        <v>0</v>
      </c>
      <c r="H2872">
        <v>0</v>
      </c>
      <c r="I2872">
        <v>0</v>
      </c>
      <c r="J2872">
        <v>0</v>
      </c>
      <c r="K2872">
        <v>0</v>
      </c>
      <c r="L2872">
        <v>0</v>
      </c>
      <c r="M2872">
        <v>0</v>
      </c>
      <c r="N2872">
        <v>0</v>
      </c>
      <c r="O2872">
        <v>0</v>
      </c>
      <c r="P2872">
        <v>0</v>
      </c>
      <c r="Q2872">
        <v>0</v>
      </c>
      <c r="R2872">
        <v>0</v>
      </c>
      <c r="S2872">
        <v>0</v>
      </c>
      <c r="T2872">
        <v>0</v>
      </c>
      <c r="U2872">
        <v>0</v>
      </c>
      <c r="V2872">
        <v>0</v>
      </c>
      <c r="W2872">
        <v>0</v>
      </c>
      <c r="X2872">
        <v>0</v>
      </c>
      <c r="Y2872">
        <v>0</v>
      </c>
      <c r="Z2872">
        <v>0</v>
      </c>
      <c r="AA2872">
        <v>0</v>
      </c>
      <c r="AB2872">
        <v>0</v>
      </c>
      <c r="AC2872">
        <v>0</v>
      </c>
      <c r="AD2872">
        <v>0</v>
      </c>
      <c r="AE2872">
        <v>0</v>
      </c>
      <c r="AF2872">
        <v>0</v>
      </c>
      <c r="AG2872">
        <v>0</v>
      </c>
      <c r="AH2872">
        <v>0</v>
      </c>
    </row>
    <row r="2873" spans="1:34">
      <c r="A2873" t="s">
        <v>3562</v>
      </c>
      <c r="B2873" t="s">
        <v>694</v>
      </c>
      <c r="C2873">
        <v>0</v>
      </c>
      <c r="D2873">
        <v>0</v>
      </c>
      <c r="E2873">
        <v>0</v>
      </c>
      <c r="F2873">
        <v>0</v>
      </c>
      <c r="G2873">
        <v>0</v>
      </c>
      <c r="H2873">
        <v>0</v>
      </c>
      <c r="I2873" s="39">
        <v>1250250</v>
      </c>
      <c r="J2873" s="39">
        <v>1860920</v>
      </c>
      <c r="K2873" s="39">
        <v>2460750</v>
      </c>
      <c r="L2873" s="39">
        <v>3001570</v>
      </c>
      <c r="M2873" s="39">
        <v>5286550</v>
      </c>
      <c r="N2873" s="39">
        <v>5741440</v>
      </c>
      <c r="O2873" s="39">
        <v>3727530</v>
      </c>
      <c r="P2873" s="39">
        <v>1521090</v>
      </c>
      <c r="Q2873">
        <v>0</v>
      </c>
      <c r="R2873">
        <v>0</v>
      </c>
      <c r="S2873">
        <v>0</v>
      </c>
      <c r="T2873">
        <v>0</v>
      </c>
      <c r="U2873">
        <v>0</v>
      </c>
      <c r="V2873">
        <v>0</v>
      </c>
      <c r="W2873">
        <v>0</v>
      </c>
      <c r="X2873">
        <v>0</v>
      </c>
      <c r="Y2873">
        <v>0</v>
      </c>
      <c r="Z2873">
        <v>0</v>
      </c>
      <c r="AA2873">
        <v>0</v>
      </c>
      <c r="AB2873">
        <v>0</v>
      </c>
      <c r="AC2873">
        <v>0</v>
      </c>
      <c r="AD2873">
        <v>0</v>
      </c>
      <c r="AE2873">
        <v>0</v>
      </c>
      <c r="AF2873">
        <v>0</v>
      </c>
      <c r="AG2873">
        <v>0</v>
      </c>
      <c r="AH2873">
        <v>0</v>
      </c>
    </row>
    <row r="2874" spans="1:34">
      <c r="A2874" t="s">
        <v>3563</v>
      </c>
      <c r="B2874" t="s">
        <v>694</v>
      </c>
      <c r="C2874">
        <v>0</v>
      </c>
      <c r="D2874">
        <v>0</v>
      </c>
      <c r="E2874">
        <v>0</v>
      </c>
      <c r="F2874">
        <v>0</v>
      </c>
      <c r="G2874">
        <v>0</v>
      </c>
      <c r="H2874">
        <v>0</v>
      </c>
      <c r="I2874">
        <v>0</v>
      </c>
      <c r="J2874">
        <v>0</v>
      </c>
      <c r="K2874">
        <v>0</v>
      </c>
      <c r="L2874">
        <v>0</v>
      </c>
      <c r="M2874">
        <v>0</v>
      </c>
      <c r="N2874">
        <v>0</v>
      </c>
      <c r="O2874">
        <v>0</v>
      </c>
      <c r="P2874">
        <v>0</v>
      </c>
      <c r="Q2874">
        <v>0</v>
      </c>
      <c r="R2874">
        <v>0</v>
      </c>
      <c r="S2874">
        <v>0</v>
      </c>
      <c r="T2874">
        <v>0</v>
      </c>
      <c r="U2874">
        <v>0</v>
      </c>
      <c r="V2874">
        <v>0</v>
      </c>
      <c r="W2874">
        <v>0</v>
      </c>
      <c r="X2874">
        <v>0</v>
      </c>
      <c r="Y2874">
        <v>0</v>
      </c>
      <c r="Z2874">
        <v>0</v>
      </c>
      <c r="AA2874">
        <v>0</v>
      </c>
      <c r="AB2874">
        <v>0</v>
      </c>
      <c r="AC2874">
        <v>0</v>
      </c>
      <c r="AD2874">
        <v>0</v>
      </c>
      <c r="AE2874">
        <v>0</v>
      </c>
      <c r="AF2874">
        <v>0</v>
      </c>
      <c r="AG2874">
        <v>0</v>
      </c>
      <c r="AH2874">
        <v>0</v>
      </c>
    </row>
    <row r="2875" spans="1:34">
      <c r="A2875" t="s">
        <v>3564</v>
      </c>
      <c r="B2875" t="s">
        <v>694</v>
      </c>
      <c r="C2875">
        <v>0</v>
      </c>
      <c r="D2875">
        <v>0</v>
      </c>
      <c r="E2875">
        <v>0</v>
      </c>
      <c r="F2875">
        <v>0</v>
      </c>
      <c r="G2875">
        <v>0</v>
      </c>
      <c r="H2875">
        <v>0</v>
      </c>
      <c r="I2875">
        <v>0</v>
      </c>
      <c r="J2875">
        <v>0</v>
      </c>
      <c r="K2875">
        <v>0</v>
      </c>
      <c r="L2875">
        <v>0</v>
      </c>
      <c r="M2875">
        <v>0</v>
      </c>
      <c r="N2875">
        <v>0</v>
      </c>
      <c r="O2875">
        <v>0</v>
      </c>
      <c r="P2875">
        <v>0</v>
      </c>
      <c r="Q2875">
        <v>0</v>
      </c>
      <c r="R2875">
        <v>0</v>
      </c>
      <c r="S2875">
        <v>0</v>
      </c>
      <c r="T2875">
        <v>0</v>
      </c>
      <c r="U2875">
        <v>0</v>
      </c>
      <c r="V2875">
        <v>0</v>
      </c>
      <c r="W2875">
        <v>0</v>
      </c>
      <c r="X2875">
        <v>0</v>
      </c>
      <c r="Y2875">
        <v>0</v>
      </c>
      <c r="Z2875">
        <v>0</v>
      </c>
      <c r="AA2875">
        <v>0</v>
      </c>
      <c r="AB2875">
        <v>0</v>
      </c>
      <c r="AC2875">
        <v>0</v>
      </c>
      <c r="AD2875">
        <v>0</v>
      </c>
      <c r="AE2875">
        <v>0</v>
      </c>
      <c r="AF2875">
        <v>0</v>
      </c>
      <c r="AG2875">
        <v>0</v>
      </c>
      <c r="AH2875">
        <v>0</v>
      </c>
    </row>
    <row r="2876" spans="1:34">
      <c r="A2876" t="s">
        <v>3565</v>
      </c>
      <c r="B2876" t="s">
        <v>694</v>
      </c>
      <c r="C2876">
        <v>0</v>
      </c>
      <c r="D2876">
        <v>0</v>
      </c>
      <c r="E2876">
        <v>0</v>
      </c>
      <c r="F2876">
        <v>0</v>
      </c>
      <c r="G2876">
        <v>0</v>
      </c>
      <c r="H2876">
        <v>0</v>
      </c>
      <c r="I2876">
        <v>0</v>
      </c>
      <c r="J2876">
        <v>0</v>
      </c>
      <c r="K2876">
        <v>0</v>
      </c>
      <c r="L2876">
        <v>0</v>
      </c>
      <c r="M2876">
        <v>0</v>
      </c>
      <c r="N2876">
        <v>0</v>
      </c>
      <c r="O2876">
        <v>0</v>
      </c>
      <c r="P2876">
        <v>0</v>
      </c>
      <c r="Q2876">
        <v>0</v>
      </c>
      <c r="R2876">
        <v>0</v>
      </c>
      <c r="S2876">
        <v>0</v>
      </c>
      <c r="T2876">
        <v>0</v>
      </c>
      <c r="U2876">
        <v>0</v>
      </c>
      <c r="V2876">
        <v>0</v>
      </c>
      <c r="W2876">
        <v>0</v>
      </c>
      <c r="X2876">
        <v>0</v>
      </c>
      <c r="Y2876">
        <v>0</v>
      </c>
      <c r="Z2876">
        <v>0</v>
      </c>
      <c r="AA2876">
        <v>0</v>
      </c>
      <c r="AB2876">
        <v>0</v>
      </c>
      <c r="AC2876">
        <v>0</v>
      </c>
      <c r="AD2876">
        <v>0</v>
      </c>
      <c r="AE2876">
        <v>0</v>
      </c>
      <c r="AF2876">
        <v>0</v>
      </c>
      <c r="AG2876">
        <v>0</v>
      </c>
      <c r="AH2876">
        <v>0</v>
      </c>
    </row>
    <row r="2877" spans="1:34">
      <c r="A2877" t="s">
        <v>3566</v>
      </c>
      <c r="B2877" t="s">
        <v>694</v>
      </c>
      <c r="C2877">
        <v>0</v>
      </c>
      <c r="D2877">
        <v>0</v>
      </c>
      <c r="E2877">
        <v>0</v>
      </c>
      <c r="F2877">
        <v>0</v>
      </c>
      <c r="G2877">
        <v>0</v>
      </c>
      <c r="H2877">
        <v>0</v>
      </c>
      <c r="I2877">
        <v>0</v>
      </c>
      <c r="J2877">
        <v>0</v>
      </c>
      <c r="K2877">
        <v>0</v>
      </c>
      <c r="L2877">
        <v>0</v>
      </c>
      <c r="M2877">
        <v>0</v>
      </c>
      <c r="N2877">
        <v>0</v>
      </c>
      <c r="O2877">
        <v>0</v>
      </c>
      <c r="P2877">
        <v>0</v>
      </c>
      <c r="Q2877">
        <v>0</v>
      </c>
      <c r="R2877">
        <v>0</v>
      </c>
      <c r="S2877">
        <v>0</v>
      </c>
      <c r="T2877">
        <v>0</v>
      </c>
      <c r="U2877">
        <v>0</v>
      </c>
      <c r="V2877">
        <v>0</v>
      </c>
      <c r="W2877">
        <v>0</v>
      </c>
      <c r="X2877">
        <v>0</v>
      </c>
      <c r="Y2877">
        <v>0</v>
      </c>
      <c r="Z2877">
        <v>0</v>
      </c>
      <c r="AA2877">
        <v>0</v>
      </c>
      <c r="AB2877">
        <v>0</v>
      </c>
      <c r="AC2877">
        <v>0</v>
      </c>
      <c r="AD2877">
        <v>0</v>
      </c>
      <c r="AE2877">
        <v>0</v>
      </c>
      <c r="AF2877">
        <v>0</v>
      </c>
      <c r="AG2877">
        <v>0</v>
      </c>
      <c r="AH2877">
        <v>0</v>
      </c>
    </row>
    <row r="2878" spans="1:34">
      <c r="A2878" t="s">
        <v>3567</v>
      </c>
      <c r="B2878" t="s">
        <v>694</v>
      </c>
      <c r="C2878">
        <v>0</v>
      </c>
      <c r="D2878">
        <v>0</v>
      </c>
      <c r="E2878">
        <v>0</v>
      </c>
      <c r="F2878">
        <v>0</v>
      </c>
      <c r="G2878">
        <v>0</v>
      </c>
      <c r="H2878">
        <v>0</v>
      </c>
      <c r="I2878">
        <v>0</v>
      </c>
      <c r="J2878">
        <v>0</v>
      </c>
      <c r="K2878">
        <v>0</v>
      </c>
      <c r="L2878">
        <v>0</v>
      </c>
      <c r="M2878">
        <v>0</v>
      </c>
      <c r="N2878">
        <v>0</v>
      </c>
      <c r="O2878">
        <v>0</v>
      </c>
      <c r="P2878">
        <v>0</v>
      </c>
      <c r="Q2878">
        <v>0</v>
      </c>
      <c r="R2878">
        <v>0</v>
      </c>
      <c r="S2878">
        <v>0</v>
      </c>
      <c r="T2878">
        <v>0</v>
      </c>
      <c r="U2878">
        <v>0</v>
      </c>
      <c r="V2878">
        <v>0</v>
      </c>
      <c r="W2878">
        <v>0</v>
      </c>
      <c r="X2878">
        <v>0</v>
      </c>
      <c r="Y2878">
        <v>0</v>
      </c>
      <c r="Z2878">
        <v>0</v>
      </c>
      <c r="AA2878">
        <v>0</v>
      </c>
      <c r="AB2878">
        <v>0</v>
      </c>
      <c r="AC2878">
        <v>0</v>
      </c>
      <c r="AD2878">
        <v>0</v>
      </c>
      <c r="AE2878">
        <v>0</v>
      </c>
      <c r="AF2878">
        <v>0</v>
      </c>
      <c r="AG2878">
        <v>0</v>
      </c>
      <c r="AH2878">
        <v>0</v>
      </c>
    </row>
    <row r="2879" spans="1:34">
      <c r="A2879" t="s">
        <v>3568</v>
      </c>
      <c r="B2879" t="s">
        <v>694</v>
      </c>
      <c r="C2879">
        <v>0</v>
      </c>
      <c r="D2879">
        <v>0</v>
      </c>
      <c r="E2879">
        <v>0</v>
      </c>
      <c r="F2879">
        <v>0</v>
      </c>
      <c r="G2879">
        <v>0</v>
      </c>
      <c r="H2879">
        <v>0</v>
      </c>
      <c r="I2879">
        <v>0</v>
      </c>
      <c r="J2879">
        <v>0</v>
      </c>
      <c r="K2879">
        <v>0</v>
      </c>
      <c r="L2879">
        <v>0</v>
      </c>
      <c r="M2879">
        <v>0</v>
      </c>
      <c r="N2879">
        <v>0</v>
      </c>
      <c r="O2879">
        <v>0</v>
      </c>
      <c r="P2879">
        <v>0</v>
      </c>
      <c r="Q2879">
        <v>0</v>
      </c>
      <c r="R2879">
        <v>0</v>
      </c>
      <c r="S2879">
        <v>0</v>
      </c>
      <c r="T2879">
        <v>0</v>
      </c>
      <c r="U2879">
        <v>0</v>
      </c>
      <c r="V2879">
        <v>0</v>
      </c>
      <c r="W2879">
        <v>0</v>
      </c>
      <c r="X2879">
        <v>0</v>
      </c>
      <c r="Y2879">
        <v>0</v>
      </c>
      <c r="Z2879">
        <v>0</v>
      </c>
      <c r="AA2879">
        <v>0</v>
      </c>
      <c r="AB2879">
        <v>0</v>
      </c>
      <c r="AC2879">
        <v>0</v>
      </c>
      <c r="AD2879">
        <v>0</v>
      </c>
      <c r="AE2879">
        <v>0</v>
      </c>
      <c r="AF2879">
        <v>0</v>
      </c>
      <c r="AG2879">
        <v>0</v>
      </c>
      <c r="AH2879">
        <v>0</v>
      </c>
    </row>
    <row r="2880" spans="1:34">
      <c r="A2880" t="s">
        <v>3569</v>
      </c>
      <c r="B2880" t="s">
        <v>694</v>
      </c>
      <c r="C2880">
        <v>0</v>
      </c>
      <c r="D2880">
        <v>0</v>
      </c>
      <c r="E2880">
        <v>0</v>
      </c>
      <c r="F2880">
        <v>0</v>
      </c>
      <c r="G2880">
        <v>0</v>
      </c>
      <c r="H2880">
        <v>0</v>
      </c>
      <c r="I2880">
        <v>0</v>
      </c>
      <c r="J2880">
        <v>0</v>
      </c>
      <c r="K2880">
        <v>0</v>
      </c>
      <c r="L2880">
        <v>0</v>
      </c>
      <c r="M2880">
        <v>0</v>
      </c>
      <c r="N2880">
        <v>0</v>
      </c>
      <c r="O2880">
        <v>0</v>
      </c>
      <c r="P2880">
        <v>0</v>
      </c>
      <c r="Q2880">
        <v>0</v>
      </c>
      <c r="R2880">
        <v>0</v>
      </c>
      <c r="S2880">
        <v>0</v>
      </c>
      <c r="T2880">
        <v>0</v>
      </c>
      <c r="U2880">
        <v>0</v>
      </c>
      <c r="V2880">
        <v>0</v>
      </c>
      <c r="W2880">
        <v>0</v>
      </c>
      <c r="X2880">
        <v>0</v>
      </c>
      <c r="Y2880">
        <v>0</v>
      </c>
      <c r="Z2880">
        <v>0</v>
      </c>
      <c r="AA2880">
        <v>0</v>
      </c>
      <c r="AB2880">
        <v>0</v>
      </c>
      <c r="AC2880">
        <v>0</v>
      </c>
      <c r="AD2880">
        <v>0</v>
      </c>
      <c r="AE2880">
        <v>0</v>
      </c>
      <c r="AF2880">
        <v>0</v>
      </c>
      <c r="AG2880">
        <v>0</v>
      </c>
      <c r="AH2880">
        <v>0</v>
      </c>
    </row>
    <row r="2881" spans="1:34">
      <c r="A2881" t="s">
        <v>3570</v>
      </c>
      <c r="B2881" t="s">
        <v>694</v>
      </c>
      <c r="C2881" s="39">
        <v>51237500</v>
      </c>
      <c r="D2881" s="39">
        <v>50637900</v>
      </c>
      <c r="E2881" s="39">
        <v>49998200</v>
      </c>
      <c r="F2881" s="39">
        <v>49309500</v>
      </c>
      <c r="G2881" s="39">
        <v>48569100</v>
      </c>
      <c r="H2881" s="39">
        <v>47880800</v>
      </c>
      <c r="I2881" s="39">
        <v>46710900</v>
      </c>
      <c r="J2881" s="39">
        <v>45542400</v>
      </c>
      <c r="K2881" s="39">
        <v>44405300</v>
      </c>
      <c r="L2881" s="39">
        <v>43281600</v>
      </c>
      <c r="M2881" s="39">
        <v>41692500</v>
      </c>
      <c r="N2881" s="39">
        <v>40452200</v>
      </c>
      <c r="O2881" s="39">
        <v>39620700</v>
      </c>
      <c r="P2881" s="39">
        <v>38653900</v>
      </c>
      <c r="Q2881" s="39">
        <v>37440400</v>
      </c>
      <c r="R2881" s="39">
        <v>35764000</v>
      </c>
      <c r="S2881" s="39">
        <v>34008300</v>
      </c>
      <c r="T2881" s="39">
        <v>32108700</v>
      </c>
      <c r="U2881" s="39">
        <v>30054900</v>
      </c>
      <c r="V2881" s="39">
        <v>27835500</v>
      </c>
      <c r="W2881" s="39">
        <v>25437700</v>
      </c>
      <c r="X2881" s="39">
        <v>22847300</v>
      </c>
      <c r="Y2881" s="39">
        <v>20048400</v>
      </c>
      <c r="Z2881" s="39">
        <v>18358200</v>
      </c>
      <c r="AA2881" s="39">
        <v>16640000</v>
      </c>
      <c r="AB2881" s="39">
        <v>14894800</v>
      </c>
      <c r="AC2881" s="39">
        <v>13123300</v>
      </c>
      <c r="AD2881" s="39">
        <v>11325600</v>
      </c>
      <c r="AE2881" s="39">
        <v>9501920</v>
      </c>
      <c r="AF2881" s="39">
        <v>7652570</v>
      </c>
      <c r="AG2881" s="39">
        <v>5777650</v>
      </c>
      <c r="AH2881" s="39">
        <v>3877270</v>
      </c>
    </row>
    <row r="2882" spans="1:34">
      <c r="A2882" t="s">
        <v>3571</v>
      </c>
      <c r="B2882" t="s">
        <v>694</v>
      </c>
      <c r="C2882">
        <v>0</v>
      </c>
      <c r="D2882">
        <v>0</v>
      </c>
      <c r="E2882">
        <v>0</v>
      </c>
      <c r="F2882">
        <v>0</v>
      </c>
      <c r="G2882">
        <v>0</v>
      </c>
      <c r="H2882">
        <v>0</v>
      </c>
      <c r="I2882">
        <v>0</v>
      </c>
      <c r="J2882">
        <v>0</v>
      </c>
      <c r="K2882">
        <v>0</v>
      </c>
      <c r="L2882">
        <v>0</v>
      </c>
      <c r="M2882">
        <v>0</v>
      </c>
      <c r="N2882">
        <v>0</v>
      </c>
      <c r="O2882">
        <v>0</v>
      </c>
      <c r="P2882">
        <v>0</v>
      </c>
      <c r="Q2882">
        <v>0</v>
      </c>
      <c r="R2882">
        <v>0</v>
      </c>
      <c r="S2882">
        <v>0</v>
      </c>
      <c r="T2882">
        <v>0</v>
      </c>
      <c r="U2882">
        <v>0</v>
      </c>
      <c r="V2882">
        <v>0</v>
      </c>
      <c r="W2882">
        <v>0</v>
      </c>
      <c r="X2882">
        <v>0</v>
      </c>
      <c r="Y2882">
        <v>0</v>
      </c>
      <c r="Z2882">
        <v>0</v>
      </c>
      <c r="AA2882">
        <v>0</v>
      </c>
      <c r="AB2882">
        <v>0</v>
      </c>
      <c r="AC2882">
        <v>0</v>
      </c>
      <c r="AD2882">
        <v>0</v>
      </c>
      <c r="AE2882">
        <v>0</v>
      </c>
      <c r="AF2882">
        <v>0</v>
      </c>
      <c r="AG2882">
        <v>0</v>
      </c>
      <c r="AH2882">
        <v>0</v>
      </c>
    </row>
    <row r="2883" spans="1:34">
      <c r="A2883" t="s">
        <v>3572</v>
      </c>
      <c r="B2883" t="s">
        <v>694</v>
      </c>
      <c r="C2883">
        <v>0</v>
      </c>
      <c r="D2883">
        <v>0</v>
      </c>
      <c r="E2883">
        <v>0</v>
      </c>
      <c r="F2883">
        <v>0</v>
      </c>
      <c r="G2883">
        <v>0</v>
      </c>
      <c r="H2883">
        <v>0</v>
      </c>
      <c r="I2883">
        <v>287419</v>
      </c>
      <c r="J2883">
        <v>413194</v>
      </c>
      <c r="K2883">
        <v>527649</v>
      </c>
      <c r="L2883">
        <v>621720</v>
      </c>
      <c r="M2883" s="39">
        <v>1057920</v>
      </c>
      <c r="N2883" s="39">
        <v>1110030</v>
      </c>
      <c r="O2883">
        <v>693436</v>
      </c>
      <c r="P2883">
        <v>270599</v>
      </c>
      <c r="Q2883">
        <v>0</v>
      </c>
      <c r="R2883">
        <v>0</v>
      </c>
      <c r="S2883">
        <v>0</v>
      </c>
      <c r="T2883">
        <v>0</v>
      </c>
      <c r="U2883">
        <v>0</v>
      </c>
      <c r="V2883">
        <v>0</v>
      </c>
      <c r="W2883">
        <v>0</v>
      </c>
      <c r="X2883">
        <v>0</v>
      </c>
      <c r="Y2883">
        <v>0</v>
      </c>
      <c r="Z2883">
        <v>0</v>
      </c>
      <c r="AA2883">
        <v>0</v>
      </c>
      <c r="AB2883">
        <v>0</v>
      </c>
      <c r="AC2883">
        <v>0</v>
      </c>
      <c r="AD2883">
        <v>0</v>
      </c>
      <c r="AE2883">
        <v>0</v>
      </c>
      <c r="AF2883">
        <v>0</v>
      </c>
      <c r="AG2883">
        <v>0</v>
      </c>
      <c r="AH2883">
        <v>0</v>
      </c>
    </row>
    <row r="2884" spans="1:34">
      <c r="A2884" t="s">
        <v>3573</v>
      </c>
      <c r="B2884" t="s">
        <v>694</v>
      </c>
      <c r="C2884">
        <v>0</v>
      </c>
      <c r="D2884">
        <v>0</v>
      </c>
      <c r="E2884">
        <v>0</v>
      </c>
      <c r="F2884">
        <v>0</v>
      </c>
      <c r="G2884">
        <v>0</v>
      </c>
      <c r="H2884">
        <v>0</v>
      </c>
      <c r="I2884">
        <v>0</v>
      </c>
      <c r="J2884">
        <v>0</v>
      </c>
      <c r="K2884">
        <v>0</v>
      </c>
      <c r="L2884">
        <v>0</v>
      </c>
      <c r="M2884">
        <v>0</v>
      </c>
      <c r="N2884">
        <v>0</v>
      </c>
      <c r="O2884">
        <v>0</v>
      </c>
      <c r="P2884">
        <v>0</v>
      </c>
      <c r="Q2884">
        <v>0</v>
      </c>
      <c r="R2884">
        <v>0</v>
      </c>
      <c r="S2884">
        <v>0</v>
      </c>
      <c r="T2884">
        <v>0</v>
      </c>
      <c r="U2884">
        <v>0</v>
      </c>
      <c r="V2884">
        <v>0</v>
      </c>
      <c r="W2884">
        <v>0</v>
      </c>
      <c r="X2884">
        <v>0</v>
      </c>
      <c r="Y2884">
        <v>0</v>
      </c>
      <c r="Z2884">
        <v>0</v>
      </c>
      <c r="AA2884">
        <v>0</v>
      </c>
      <c r="AB2884">
        <v>0</v>
      </c>
      <c r="AC2884">
        <v>0</v>
      </c>
      <c r="AD2884">
        <v>0</v>
      </c>
      <c r="AE2884">
        <v>0</v>
      </c>
      <c r="AF2884">
        <v>0</v>
      </c>
      <c r="AG2884">
        <v>0</v>
      </c>
      <c r="AH2884">
        <v>0</v>
      </c>
    </row>
    <row r="2885" spans="1:34">
      <c r="A2885" t="s">
        <v>3574</v>
      </c>
      <c r="B2885" t="s">
        <v>694</v>
      </c>
      <c r="C2885">
        <v>0</v>
      </c>
      <c r="D2885">
        <v>0</v>
      </c>
      <c r="E2885">
        <v>0</v>
      </c>
      <c r="F2885">
        <v>0</v>
      </c>
      <c r="G2885">
        <v>0</v>
      </c>
      <c r="H2885">
        <v>0</v>
      </c>
      <c r="I2885">
        <v>0</v>
      </c>
      <c r="J2885">
        <v>0</v>
      </c>
      <c r="K2885">
        <v>0</v>
      </c>
      <c r="L2885">
        <v>0</v>
      </c>
      <c r="M2885">
        <v>0</v>
      </c>
      <c r="N2885">
        <v>0</v>
      </c>
      <c r="O2885">
        <v>0</v>
      </c>
      <c r="P2885">
        <v>0</v>
      </c>
      <c r="Q2885">
        <v>0</v>
      </c>
      <c r="R2885">
        <v>0</v>
      </c>
      <c r="S2885">
        <v>0</v>
      </c>
      <c r="T2885">
        <v>0</v>
      </c>
      <c r="U2885">
        <v>0</v>
      </c>
      <c r="V2885">
        <v>0</v>
      </c>
      <c r="W2885">
        <v>0</v>
      </c>
      <c r="X2885">
        <v>0</v>
      </c>
      <c r="Y2885">
        <v>0</v>
      </c>
      <c r="Z2885">
        <v>0</v>
      </c>
      <c r="AA2885">
        <v>0</v>
      </c>
      <c r="AB2885">
        <v>0</v>
      </c>
      <c r="AC2885">
        <v>0</v>
      </c>
      <c r="AD2885">
        <v>0</v>
      </c>
      <c r="AE2885">
        <v>0</v>
      </c>
      <c r="AF2885">
        <v>0</v>
      </c>
      <c r="AG2885">
        <v>0</v>
      </c>
      <c r="AH2885">
        <v>0</v>
      </c>
    </row>
    <row r="2886" spans="1:34">
      <c r="A2886" t="s">
        <v>3575</v>
      </c>
      <c r="B2886" t="s">
        <v>694</v>
      </c>
      <c r="C2886">
        <v>0</v>
      </c>
      <c r="D2886">
        <v>0</v>
      </c>
      <c r="E2886">
        <v>0</v>
      </c>
      <c r="F2886">
        <v>0</v>
      </c>
      <c r="G2886">
        <v>0</v>
      </c>
      <c r="H2886">
        <v>0</v>
      </c>
      <c r="I2886">
        <v>0</v>
      </c>
      <c r="J2886">
        <v>0</v>
      </c>
      <c r="K2886">
        <v>0</v>
      </c>
      <c r="L2886">
        <v>0</v>
      </c>
      <c r="M2886">
        <v>0</v>
      </c>
      <c r="N2886">
        <v>0</v>
      </c>
      <c r="O2886">
        <v>0</v>
      </c>
      <c r="P2886">
        <v>0</v>
      </c>
      <c r="Q2886">
        <v>0</v>
      </c>
      <c r="R2886">
        <v>0</v>
      </c>
      <c r="S2886">
        <v>0</v>
      </c>
      <c r="T2886">
        <v>0</v>
      </c>
      <c r="U2886">
        <v>0</v>
      </c>
      <c r="V2886">
        <v>0</v>
      </c>
      <c r="W2886">
        <v>0</v>
      </c>
      <c r="X2886">
        <v>0</v>
      </c>
      <c r="Y2886">
        <v>0</v>
      </c>
      <c r="Z2886">
        <v>0</v>
      </c>
      <c r="AA2886">
        <v>0</v>
      </c>
      <c r="AB2886">
        <v>0</v>
      </c>
      <c r="AC2886">
        <v>0</v>
      </c>
      <c r="AD2886">
        <v>0</v>
      </c>
      <c r="AE2886">
        <v>0</v>
      </c>
      <c r="AF2886">
        <v>0</v>
      </c>
      <c r="AG2886">
        <v>0</v>
      </c>
      <c r="AH2886">
        <v>0</v>
      </c>
    </row>
    <row r="2887" spans="1:34">
      <c r="A2887" t="s">
        <v>3576</v>
      </c>
      <c r="B2887" t="s">
        <v>694</v>
      </c>
      <c r="C2887">
        <v>0</v>
      </c>
      <c r="D2887">
        <v>0</v>
      </c>
      <c r="E2887">
        <v>0</v>
      </c>
      <c r="F2887">
        <v>0</v>
      </c>
      <c r="G2887">
        <v>0</v>
      </c>
      <c r="H2887">
        <v>0</v>
      </c>
      <c r="I2887">
        <v>0</v>
      </c>
      <c r="J2887">
        <v>0</v>
      </c>
      <c r="K2887">
        <v>0</v>
      </c>
      <c r="L2887">
        <v>0</v>
      </c>
      <c r="M2887">
        <v>0</v>
      </c>
      <c r="N2887">
        <v>0</v>
      </c>
      <c r="O2887">
        <v>0</v>
      </c>
      <c r="P2887">
        <v>0</v>
      </c>
      <c r="Q2887">
        <v>0</v>
      </c>
      <c r="R2887">
        <v>0</v>
      </c>
      <c r="S2887">
        <v>0</v>
      </c>
      <c r="T2887">
        <v>0</v>
      </c>
      <c r="U2887">
        <v>0</v>
      </c>
      <c r="V2887">
        <v>0</v>
      </c>
      <c r="W2887">
        <v>0</v>
      </c>
      <c r="X2887">
        <v>0</v>
      </c>
      <c r="Y2887">
        <v>0</v>
      </c>
      <c r="Z2887">
        <v>0</v>
      </c>
      <c r="AA2887">
        <v>0</v>
      </c>
      <c r="AB2887">
        <v>0</v>
      </c>
      <c r="AC2887">
        <v>0</v>
      </c>
      <c r="AD2887">
        <v>0</v>
      </c>
      <c r="AE2887">
        <v>0</v>
      </c>
      <c r="AF2887">
        <v>0</v>
      </c>
      <c r="AG2887">
        <v>0</v>
      </c>
      <c r="AH2887">
        <v>0</v>
      </c>
    </row>
    <row r="2888" spans="1:34">
      <c r="A2888" t="s">
        <v>3577</v>
      </c>
      <c r="B2888" t="s">
        <v>694</v>
      </c>
      <c r="C2888">
        <v>0</v>
      </c>
      <c r="D2888">
        <v>0</v>
      </c>
      <c r="E2888">
        <v>0</v>
      </c>
      <c r="F2888">
        <v>0</v>
      </c>
      <c r="G2888">
        <v>0</v>
      </c>
      <c r="H2888">
        <v>0</v>
      </c>
      <c r="I2888">
        <v>0</v>
      </c>
      <c r="J2888">
        <v>0</v>
      </c>
      <c r="K2888">
        <v>0</v>
      </c>
      <c r="L2888">
        <v>0</v>
      </c>
      <c r="M2888">
        <v>0</v>
      </c>
      <c r="N2888">
        <v>0</v>
      </c>
      <c r="O2888">
        <v>0</v>
      </c>
      <c r="P2888">
        <v>0</v>
      </c>
      <c r="Q2888">
        <v>0</v>
      </c>
      <c r="R2888">
        <v>0</v>
      </c>
      <c r="S2888">
        <v>0</v>
      </c>
      <c r="T2888">
        <v>0</v>
      </c>
      <c r="U2888">
        <v>0</v>
      </c>
      <c r="V2888">
        <v>0</v>
      </c>
      <c r="W2888">
        <v>0</v>
      </c>
      <c r="X2888">
        <v>0</v>
      </c>
      <c r="Y2888">
        <v>0</v>
      </c>
      <c r="Z2888">
        <v>0</v>
      </c>
      <c r="AA2888">
        <v>0</v>
      </c>
      <c r="AB2888">
        <v>0</v>
      </c>
      <c r="AC2888">
        <v>0</v>
      </c>
      <c r="AD2888">
        <v>0</v>
      </c>
      <c r="AE2888">
        <v>0</v>
      </c>
      <c r="AF2888">
        <v>0</v>
      </c>
      <c r="AG2888">
        <v>0</v>
      </c>
      <c r="AH2888">
        <v>0</v>
      </c>
    </row>
    <row r="2889" spans="1:34">
      <c r="A2889" t="s">
        <v>3578</v>
      </c>
      <c r="B2889" t="s">
        <v>694</v>
      </c>
      <c r="C2889">
        <v>0</v>
      </c>
      <c r="D2889">
        <v>0</v>
      </c>
      <c r="E2889">
        <v>0</v>
      </c>
      <c r="F2889">
        <v>0</v>
      </c>
      <c r="G2889">
        <v>0</v>
      </c>
      <c r="H2889">
        <v>0</v>
      </c>
      <c r="I2889">
        <v>0</v>
      </c>
      <c r="J2889">
        <v>0</v>
      </c>
      <c r="K2889">
        <v>0</v>
      </c>
      <c r="L2889">
        <v>0</v>
      </c>
      <c r="M2889">
        <v>0</v>
      </c>
      <c r="N2889">
        <v>0</v>
      </c>
      <c r="O2889">
        <v>0</v>
      </c>
      <c r="P2889">
        <v>0</v>
      </c>
      <c r="Q2889">
        <v>0</v>
      </c>
      <c r="R2889">
        <v>0</v>
      </c>
      <c r="S2889">
        <v>0</v>
      </c>
      <c r="T2889">
        <v>0</v>
      </c>
      <c r="U2889">
        <v>0</v>
      </c>
      <c r="V2889">
        <v>0</v>
      </c>
      <c r="W2889">
        <v>0</v>
      </c>
      <c r="X2889">
        <v>0</v>
      </c>
      <c r="Y2889">
        <v>0</v>
      </c>
      <c r="Z2889">
        <v>0</v>
      </c>
      <c r="AA2889">
        <v>0</v>
      </c>
      <c r="AB2889">
        <v>0</v>
      </c>
      <c r="AC2889">
        <v>0</v>
      </c>
      <c r="AD2889">
        <v>0</v>
      </c>
      <c r="AE2889">
        <v>0</v>
      </c>
      <c r="AF2889">
        <v>0</v>
      </c>
      <c r="AG2889">
        <v>0</v>
      </c>
      <c r="AH2889">
        <v>0</v>
      </c>
    </row>
    <row r="2890" spans="1:34">
      <c r="A2890" t="s">
        <v>3579</v>
      </c>
      <c r="B2890" t="s">
        <v>694</v>
      </c>
      <c r="C2890">
        <v>0</v>
      </c>
      <c r="D2890">
        <v>0</v>
      </c>
      <c r="E2890">
        <v>0</v>
      </c>
      <c r="F2890">
        <v>0</v>
      </c>
      <c r="G2890">
        <v>0</v>
      </c>
      <c r="H2890">
        <v>0</v>
      </c>
      <c r="I2890">
        <v>0</v>
      </c>
      <c r="J2890">
        <v>0</v>
      </c>
      <c r="K2890">
        <v>0</v>
      </c>
      <c r="L2890">
        <v>0</v>
      </c>
      <c r="M2890">
        <v>0</v>
      </c>
      <c r="N2890">
        <v>0</v>
      </c>
      <c r="O2890">
        <v>0</v>
      </c>
      <c r="P2890">
        <v>0</v>
      </c>
      <c r="Q2890">
        <v>0</v>
      </c>
      <c r="R2890">
        <v>0</v>
      </c>
      <c r="S2890">
        <v>0</v>
      </c>
      <c r="T2890">
        <v>0</v>
      </c>
      <c r="U2890">
        <v>0</v>
      </c>
      <c r="V2890">
        <v>0</v>
      </c>
      <c r="W2890">
        <v>0</v>
      </c>
      <c r="X2890">
        <v>0</v>
      </c>
      <c r="Y2890">
        <v>0</v>
      </c>
      <c r="Z2890">
        <v>0</v>
      </c>
      <c r="AA2890">
        <v>0</v>
      </c>
      <c r="AB2890">
        <v>0</v>
      </c>
      <c r="AC2890">
        <v>0</v>
      </c>
      <c r="AD2890">
        <v>0</v>
      </c>
      <c r="AE2890">
        <v>0</v>
      </c>
      <c r="AF2890">
        <v>0</v>
      </c>
      <c r="AG2890">
        <v>0</v>
      </c>
      <c r="AH2890">
        <v>0</v>
      </c>
    </row>
    <row r="2891" spans="1:34">
      <c r="A2891" t="s">
        <v>3580</v>
      </c>
      <c r="B2891" t="s">
        <v>694</v>
      </c>
      <c r="C2891" s="39">
        <v>2104180000</v>
      </c>
      <c r="D2891" s="39">
        <v>1965960000</v>
      </c>
      <c r="E2891" s="39">
        <v>2038340000</v>
      </c>
      <c r="F2891" s="39">
        <v>2085280000</v>
      </c>
      <c r="G2891" s="39">
        <v>2110140000</v>
      </c>
      <c r="H2891" s="39">
        <v>2132310000</v>
      </c>
      <c r="I2891" s="39">
        <v>2143170000</v>
      </c>
      <c r="J2891" s="39">
        <v>2163440000</v>
      </c>
      <c r="K2891" s="39">
        <v>2184300000</v>
      </c>
      <c r="L2891" s="39">
        <v>2204000000</v>
      </c>
      <c r="M2891" s="39">
        <v>2197520000</v>
      </c>
      <c r="N2891" s="39">
        <v>2206910000</v>
      </c>
      <c r="O2891" s="39">
        <v>2246420000</v>
      </c>
      <c r="P2891" s="39">
        <v>2291810000</v>
      </c>
      <c r="Q2891" s="39">
        <v>2324570000</v>
      </c>
      <c r="R2891" s="39">
        <v>2336250000</v>
      </c>
      <c r="S2891" s="39">
        <v>2348680000</v>
      </c>
      <c r="T2891" s="39">
        <v>2359380000</v>
      </c>
      <c r="U2891" s="39">
        <v>2371320000</v>
      </c>
      <c r="V2891" s="39">
        <v>2386580000</v>
      </c>
      <c r="W2891" s="39">
        <v>2404090000</v>
      </c>
      <c r="X2891" s="39">
        <v>2421470000</v>
      </c>
      <c r="Y2891" s="39">
        <v>2438310000</v>
      </c>
      <c r="Z2891" s="39">
        <v>2452950000</v>
      </c>
      <c r="AA2891" s="39">
        <v>2468420000</v>
      </c>
      <c r="AB2891" s="39">
        <v>2484310000</v>
      </c>
      <c r="AC2891" s="39">
        <v>2499630000</v>
      </c>
      <c r="AD2891" s="39">
        <v>2513960000</v>
      </c>
      <c r="AE2891" s="39">
        <v>2528180000</v>
      </c>
      <c r="AF2891" s="39">
        <v>2541840000</v>
      </c>
      <c r="AG2891" s="39">
        <v>2555900000</v>
      </c>
      <c r="AH2891" s="39">
        <v>2569940000</v>
      </c>
    </row>
    <row r="2892" spans="1:34">
      <c r="A2892" t="s">
        <v>3581</v>
      </c>
      <c r="B2892" t="s">
        <v>694</v>
      </c>
      <c r="C2892">
        <v>0</v>
      </c>
      <c r="D2892">
        <v>0</v>
      </c>
      <c r="E2892">
        <v>0</v>
      </c>
      <c r="F2892">
        <v>0</v>
      </c>
      <c r="G2892">
        <v>0</v>
      </c>
      <c r="H2892">
        <v>0</v>
      </c>
      <c r="I2892">
        <v>0</v>
      </c>
      <c r="J2892">
        <v>0</v>
      </c>
      <c r="K2892">
        <v>0</v>
      </c>
      <c r="L2892">
        <v>0</v>
      </c>
      <c r="M2892">
        <v>0</v>
      </c>
      <c r="N2892">
        <v>0</v>
      </c>
      <c r="O2892">
        <v>0</v>
      </c>
      <c r="P2892">
        <v>0</v>
      </c>
      <c r="Q2892">
        <v>0</v>
      </c>
      <c r="R2892">
        <v>0</v>
      </c>
      <c r="S2892">
        <v>0</v>
      </c>
      <c r="T2892">
        <v>0</v>
      </c>
      <c r="U2892">
        <v>0</v>
      </c>
      <c r="V2892">
        <v>0</v>
      </c>
      <c r="W2892">
        <v>0</v>
      </c>
      <c r="X2892">
        <v>0</v>
      </c>
      <c r="Y2892">
        <v>0</v>
      </c>
      <c r="Z2892">
        <v>0</v>
      </c>
      <c r="AA2892">
        <v>0</v>
      </c>
      <c r="AB2892">
        <v>0</v>
      </c>
      <c r="AC2892">
        <v>0</v>
      </c>
      <c r="AD2892">
        <v>0</v>
      </c>
      <c r="AE2892">
        <v>0</v>
      </c>
      <c r="AF2892">
        <v>0</v>
      </c>
      <c r="AG2892">
        <v>0</v>
      </c>
      <c r="AH2892">
        <v>0</v>
      </c>
    </row>
    <row r="2893" spans="1:34">
      <c r="A2893" t="s">
        <v>3582</v>
      </c>
      <c r="B2893" t="s">
        <v>694</v>
      </c>
      <c r="C2893">
        <v>0</v>
      </c>
      <c r="D2893">
        <v>0</v>
      </c>
      <c r="E2893">
        <v>0</v>
      </c>
      <c r="F2893">
        <v>0</v>
      </c>
      <c r="G2893">
        <v>0</v>
      </c>
      <c r="H2893">
        <v>0</v>
      </c>
      <c r="I2893" s="39">
        <v>13187200</v>
      </c>
      <c r="J2893" s="39">
        <v>19628300</v>
      </c>
      <c r="K2893" s="39">
        <v>25955100</v>
      </c>
      <c r="L2893" s="39">
        <v>31659500</v>
      </c>
      <c r="M2893" s="39">
        <v>55760600</v>
      </c>
      <c r="N2893" s="39">
        <v>60558600</v>
      </c>
      <c r="O2893" s="39">
        <v>39316600</v>
      </c>
      <c r="P2893" s="39">
        <v>16044000</v>
      </c>
      <c r="Q2893">
        <v>0</v>
      </c>
      <c r="R2893">
        <v>0</v>
      </c>
      <c r="S2893">
        <v>0</v>
      </c>
      <c r="T2893">
        <v>0</v>
      </c>
      <c r="U2893">
        <v>0</v>
      </c>
      <c r="V2893">
        <v>0</v>
      </c>
      <c r="W2893">
        <v>0</v>
      </c>
      <c r="X2893">
        <v>0</v>
      </c>
      <c r="Y2893">
        <v>0</v>
      </c>
      <c r="Z2893">
        <v>0</v>
      </c>
      <c r="AA2893">
        <v>0</v>
      </c>
      <c r="AB2893">
        <v>0</v>
      </c>
      <c r="AC2893">
        <v>0</v>
      </c>
      <c r="AD2893">
        <v>0</v>
      </c>
      <c r="AE2893">
        <v>0</v>
      </c>
      <c r="AF2893">
        <v>0</v>
      </c>
      <c r="AG2893">
        <v>0</v>
      </c>
      <c r="AH2893">
        <v>0</v>
      </c>
    </row>
    <row r="2894" spans="1:34">
      <c r="A2894" t="s">
        <v>3583</v>
      </c>
      <c r="B2894" t="s">
        <v>694</v>
      </c>
      <c r="C2894">
        <v>0</v>
      </c>
      <c r="D2894">
        <v>0</v>
      </c>
      <c r="E2894">
        <v>0</v>
      </c>
      <c r="F2894">
        <v>0</v>
      </c>
      <c r="G2894">
        <v>0</v>
      </c>
      <c r="H2894">
        <v>0</v>
      </c>
      <c r="I2894">
        <v>0</v>
      </c>
      <c r="J2894">
        <v>0</v>
      </c>
      <c r="K2894">
        <v>0</v>
      </c>
      <c r="L2894">
        <v>0</v>
      </c>
      <c r="M2894">
        <v>0</v>
      </c>
      <c r="N2894">
        <v>0</v>
      </c>
      <c r="O2894">
        <v>0</v>
      </c>
      <c r="P2894">
        <v>0</v>
      </c>
      <c r="Q2894">
        <v>0</v>
      </c>
      <c r="R2894">
        <v>0</v>
      </c>
      <c r="S2894">
        <v>0</v>
      </c>
      <c r="T2894">
        <v>0</v>
      </c>
      <c r="U2894">
        <v>0</v>
      </c>
      <c r="V2894">
        <v>0</v>
      </c>
      <c r="W2894">
        <v>0</v>
      </c>
      <c r="X2894">
        <v>0</v>
      </c>
      <c r="Y2894">
        <v>0</v>
      </c>
      <c r="Z2894">
        <v>0</v>
      </c>
      <c r="AA2894">
        <v>0</v>
      </c>
      <c r="AB2894">
        <v>0</v>
      </c>
      <c r="AC2894">
        <v>0</v>
      </c>
      <c r="AD2894">
        <v>0</v>
      </c>
      <c r="AE2894">
        <v>0</v>
      </c>
      <c r="AF2894">
        <v>0</v>
      </c>
      <c r="AG2894">
        <v>0</v>
      </c>
      <c r="AH2894">
        <v>0</v>
      </c>
    </row>
    <row r="2895" spans="1:34">
      <c r="A2895" t="s">
        <v>3584</v>
      </c>
      <c r="B2895" t="s">
        <v>694</v>
      </c>
      <c r="C2895">
        <v>0</v>
      </c>
      <c r="D2895">
        <v>0</v>
      </c>
      <c r="E2895">
        <v>0</v>
      </c>
      <c r="F2895">
        <v>0</v>
      </c>
      <c r="G2895">
        <v>0</v>
      </c>
      <c r="H2895">
        <v>0</v>
      </c>
      <c r="I2895">
        <v>0</v>
      </c>
      <c r="J2895">
        <v>0</v>
      </c>
      <c r="K2895">
        <v>0</v>
      </c>
      <c r="L2895">
        <v>0</v>
      </c>
      <c r="M2895">
        <v>0</v>
      </c>
      <c r="N2895">
        <v>0</v>
      </c>
      <c r="O2895">
        <v>0</v>
      </c>
      <c r="P2895">
        <v>0</v>
      </c>
      <c r="Q2895">
        <v>0</v>
      </c>
      <c r="R2895">
        <v>0</v>
      </c>
      <c r="S2895">
        <v>0</v>
      </c>
      <c r="T2895">
        <v>0</v>
      </c>
      <c r="U2895">
        <v>0</v>
      </c>
      <c r="V2895">
        <v>0</v>
      </c>
      <c r="W2895">
        <v>0</v>
      </c>
      <c r="X2895">
        <v>0</v>
      </c>
      <c r="Y2895">
        <v>0</v>
      </c>
      <c r="Z2895">
        <v>0</v>
      </c>
      <c r="AA2895">
        <v>0</v>
      </c>
      <c r="AB2895">
        <v>0</v>
      </c>
      <c r="AC2895">
        <v>0</v>
      </c>
      <c r="AD2895">
        <v>0</v>
      </c>
      <c r="AE2895">
        <v>0</v>
      </c>
      <c r="AF2895">
        <v>0</v>
      </c>
      <c r="AG2895">
        <v>0</v>
      </c>
      <c r="AH2895">
        <v>0</v>
      </c>
    </row>
    <row r="2896" spans="1:34">
      <c r="A2896" t="s">
        <v>3585</v>
      </c>
      <c r="B2896" t="s">
        <v>694</v>
      </c>
      <c r="C2896">
        <v>0</v>
      </c>
      <c r="D2896">
        <v>0</v>
      </c>
      <c r="E2896">
        <v>0</v>
      </c>
      <c r="F2896">
        <v>0</v>
      </c>
      <c r="G2896">
        <v>0</v>
      </c>
      <c r="H2896">
        <v>0</v>
      </c>
      <c r="I2896">
        <v>0</v>
      </c>
      <c r="J2896">
        <v>0</v>
      </c>
      <c r="K2896">
        <v>0</v>
      </c>
      <c r="L2896">
        <v>0</v>
      </c>
      <c r="M2896">
        <v>0</v>
      </c>
      <c r="N2896">
        <v>0</v>
      </c>
      <c r="O2896">
        <v>0</v>
      </c>
      <c r="P2896">
        <v>0</v>
      </c>
      <c r="Q2896">
        <v>0</v>
      </c>
      <c r="R2896">
        <v>0</v>
      </c>
      <c r="S2896">
        <v>0</v>
      </c>
      <c r="T2896">
        <v>0</v>
      </c>
      <c r="U2896">
        <v>0</v>
      </c>
      <c r="V2896">
        <v>0</v>
      </c>
      <c r="W2896">
        <v>0</v>
      </c>
      <c r="X2896">
        <v>0</v>
      </c>
      <c r="Y2896">
        <v>0</v>
      </c>
      <c r="Z2896">
        <v>0</v>
      </c>
      <c r="AA2896">
        <v>0</v>
      </c>
      <c r="AB2896">
        <v>0</v>
      </c>
      <c r="AC2896">
        <v>0</v>
      </c>
      <c r="AD2896">
        <v>0</v>
      </c>
      <c r="AE2896">
        <v>0</v>
      </c>
      <c r="AF2896">
        <v>0</v>
      </c>
      <c r="AG2896">
        <v>0</v>
      </c>
      <c r="AH2896">
        <v>0</v>
      </c>
    </row>
    <row r="2897" spans="1:34">
      <c r="A2897" t="s">
        <v>3586</v>
      </c>
      <c r="B2897" t="s">
        <v>694</v>
      </c>
      <c r="C2897">
        <v>0</v>
      </c>
      <c r="D2897">
        <v>0</v>
      </c>
      <c r="E2897">
        <v>0</v>
      </c>
      <c r="F2897">
        <v>0</v>
      </c>
      <c r="G2897">
        <v>0</v>
      </c>
      <c r="H2897">
        <v>0</v>
      </c>
      <c r="I2897">
        <v>0</v>
      </c>
      <c r="J2897">
        <v>0</v>
      </c>
      <c r="K2897">
        <v>0</v>
      </c>
      <c r="L2897">
        <v>0</v>
      </c>
      <c r="M2897">
        <v>0</v>
      </c>
      <c r="N2897">
        <v>0</v>
      </c>
      <c r="O2897">
        <v>0</v>
      </c>
      <c r="P2897">
        <v>0</v>
      </c>
      <c r="Q2897">
        <v>0</v>
      </c>
      <c r="R2897">
        <v>0</v>
      </c>
      <c r="S2897">
        <v>0</v>
      </c>
      <c r="T2897">
        <v>0</v>
      </c>
      <c r="U2897">
        <v>0</v>
      </c>
      <c r="V2897">
        <v>0</v>
      </c>
      <c r="W2897">
        <v>0</v>
      </c>
      <c r="X2897">
        <v>0</v>
      </c>
      <c r="Y2897">
        <v>0</v>
      </c>
      <c r="Z2897">
        <v>0</v>
      </c>
      <c r="AA2897">
        <v>0</v>
      </c>
      <c r="AB2897">
        <v>0</v>
      </c>
      <c r="AC2897">
        <v>0</v>
      </c>
      <c r="AD2897">
        <v>0</v>
      </c>
      <c r="AE2897">
        <v>0</v>
      </c>
      <c r="AF2897">
        <v>0</v>
      </c>
      <c r="AG2897">
        <v>0</v>
      </c>
      <c r="AH2897">
        <v>0</v>
      </c>
    </row>
    <row r="2898" spans="1:34">
      <c r="A2898" t="s">
        <v>3587</v>
      </c>
      <c r="B2898" t="s">
        <v>694</v>
      </c>
      <c r="C2898">
        <v>0</v>
      </c>
      <c r="D2898">
        <v>0</v>
      </c>
      <c r="E2898">
        <v>0</v>
      </c>
      <c r="F2898">
        <v>0</v>
      </c>
      <c r="G2898">
        <v>0</v>
      </c>
      <c r="H2898">
        <v>0</v>
      </c>
      <c r="I2898">
        <v>0</v>
      </c>
      <c r="J2898">
        <v>0</v>
      </c>
      <c r="K2898">
        <v>0</v>
      </c>
      <c r="L2898">
        <v>0</v>
      </c>
      <c r="M2898">
        <v>0</v>
      </c>
      <c r="N2898">
        <v>0</v>
      </c>
      <c r="O2898">
        <v>0</v>
      </c>
      <c r="P2898">
        <v>0</v>
      </c>
      <c r="Q2898">
        <v>0</v>
      </c>
      <c r="R2898">
        <v>0</v>
      </c>
      <c r="S2898">
        <v>0</v>
      </c>
      <c r="T2898">
        <v>0</v>
      </c>
      <c r="U2898">
        <v>0</v>
      </c>
      <c r="V2898">
        <v>0</v>
      </c>
      <c r="W2898">
        <v>0</v>
      </c>
      <c r="X2898">
        <v>0</v>
      </c>
      <c r="Y2898">
        <v>0</v>
      </c>
      <c r="Z2898">
        <v>0</v>
      </c>
      <c r="AA2898">
        <v>0</v>
      </c>
      <c r="AB2898">
        <v>0</v>
      </c>
      <c r="AC2898">
        <v>0</v>
      </c>
      <c r="AD2898">
        <v>0</v>
      </c>
      <c r="AE2898">
        <v>0</v>
      </c>
      <c r="AF2898">
        <v>0</v>
      </c>
      <c r="AG2898">
        <v>0</v>
      </c>
      <c r="AH2898">
        <v>0</v>
      </c>
    </row>
    <row r="2899" spans="1:34">
      <c r="A2899" t="s">
        <v>3588</v>
      </c>
      <c r="B2899" t="s">
        <v>694</v>
      </c>
      <c r="C2899">
        <v>0</v>
      </c>
      <c r="D2899">
        <v>0</v>
      </c>
      <c r="E2899">
        <v>0</v>
      </c>
      <c r="F2899">
        <v>0</v>
      </c>
      <c r="G2899">
        <v>0</v>
      </c>
      <c r="H2899">
        <v>0</v>
      </c>
      <c r="I2899">
        <v>0</v>
      </c>
      <c r="J2899">
        <v>0</v>
      </c>
      <c r="K2899">
        <v>0</v>
      </c>
      <c r="L2899">
        <v>0</v>
      </c>
      <c r="M2899">
        <v>0</v>
      </c>
      <c r="N2899">
        <v>0</v>
      </c>
      <c r="O2899">
        <v>0</v>
      </c>
      <c r="P2899">
        <v>0</v>
      </c>
      <c r="Q2899">
        <v>0</v>
      </c>
      <c r="R2899">
        <v>0</v>
      </c>
      <c r="S2899">
        <v>0</v>
      </c>
      <c r="T2899">
        <v>0</v>
      </c>
      <c r="U2899">
        <v>0</v>
      </c>
      <c r="V2899">
        <v>0</v>
      </c>
      <c r="W2899">
        <v>0</v>
      </c>
      <c r="X2899">
        <v>0</v>
      </c>
      <c r="Y2899">
        <v>0</v>
      </c>
      <c r="Z2899">
        <v>0</v>
      </c>
      <c r="AA2899">
        <v>0</v>
      </c>
      <c r="AB2899">
        <v>0</v>
      </c>
      <c r="AC2899">
        <v>0</v>
      </c>
      <c r="AD2899">
        <v>0</v>
      </c>
      <c r="AE2899">
        <v>0</v>
      </c>
      <c r="AF2899">
        <v>0</v>
      </c>
      <c r="AG2899">
        <v>0</v>
      </c>
      <c r="AH2899">
        <v>0</v>
      </c>
    </row>
    <row r="2900" spans="1:34">
      <c r="A2900" t="s">
        <v>3589</v>
      </c>
      <c r="B2900" t="s">
        <v>694</v>
      </c>
      <c r="C2900">
        <v>0</v>
      </c>
      <c r="D2900">
        <v>0</v>
      </c>
      <c r="E2900">
        <v>0</v>
      </c>
      <c r="F2900">
        <v>0</v>
      </c>
      <c r="G2900">
        <v>0</v>
      </c>
      <c r="H2900">
        <v>0</v>
      </c>
      <c r="I2900">
        <v>0</v>
      </c>
      <c r="J2900">
        <v>0</v>
      </c>
      <c r="K2900">
        <v>0</v>
      </c>
      <c r="L2900">
        <v>0</v>
      </c>
      <c r="M2900">
        <v>0</v>
      </c>
      <c r="N2900">
        <v>0</v>
      </c>
      <c r="O2900">
        <v>0</v>
      </c>
      <c r="P2900">
        <v>0</v>
      </c>
      <c r="Q2900">
        <v>0</v>
      </c>
      <c r="R2900">
        <v>0</v>
      </c>
      <c r="S2900">
        <v>0</v>
      </c>
      <c r="T2900">
        <v>0</v>
      </c>
      <c r="U2900">
        <v>0</v>
      </c>
      <c r="V2900">
        <v>0</v>
      </c>
      <c r="W2900">
        <v>0</v>
      </c>
      <c r="X2900">
        <v>0</v>
      </c>
      <c r="Y2900">
        <v>0</v>
      </c>
      <c r="Z2900">
        <v>0</v>
      </c>
      <c r="AA2900">
        <v>0</v>
      </c>
      <c r="AB2900">
        <v>0</v>
      </c>
      <c r="AC2900">
        <v>0</v>
      </c>
      <c r="AD2900">
        <v>0</v>
      </c>
      <c r="AE2900">
        <v>0</v>
      </c>
      <c r="AF2900">
        <v>0</v>
      </c>
      <c r="AG2900">
        <v>0</v>
      </c>
      <c r="AH2900">
        <v>0</v>
      </c>
    </row>
    <row r="2901" spans="1:34">
      <c r="A2901" t="s">
        <v>3590</v>
      </c>
      <c r="B2901" t="s">
        <v>694</v>
      </c>
      <c r="C2901" s="39">
        <v>7342930</v>
      </c>
      <c r="D2901" s="39">
        <v>7257000</v>
      </c>
      <c r="E2901" s="39">
        <v>7165310</v>
      </c>
      <c r="F2901" s="39">
        <v>7066630</v>
      </c>
      <c r="G2901" s="39">
        <v>6960510</v>
      </c>
      <c r="H2901" s="39">
        <v>6861870</v>
      </c>
      <c r="I2901" s="39">
        <v>6694220</v>
      </c>
      <c r="J2901" s="39">
        <v>6526760</v>
      </c>
      <c r="K2901" s="39">
        <v>6363790</v>
      </c>
      <c r="L2901" s="39">
        <v>6202750</v>
      </c>
      <c r="M2901" s="39">
        <v>5975010</v>
      </c>
      <c r="N2901" s="39">
        <v>5797260</v>
      </c>
      <c r="O2901" s="39">
        <v>5678100</v>
      </c>
      <c r="P2901" s="39">
        <v>5539550</v>
      </c>
      <c r="Q2901" s="39">
        <v>5365640</v>
      </c>
      <c r="R2901" s="39">
        <v>5125390</v>
      </c>
      <c r="S2901" s="39">
        <v>4873780</v>
      </c>
      <c r="T2901" s="39">
        <v>4601550</v>
      </c>
      <c r="U2901" s="39">
        <v>4307220</v>
      </c>
      <c r="V2901" s="39">
        <v>3989140</v>
      </c>
      <c r="W2901" s="39">
        <v>3645520</v>
      </c>
      <c r="X2901" s="39">
        <v>3274280</v>
      </c>
      <c r="Y2901" s="39">
        <v>2873170</v>
      </c>
      <c r="Z2901" s="39">
        <v>2630940</v>
      </c>
      <c r="AA2901" s="39">
        <v>2384700</v>
      </c>
      <c r="AB2901" s="39">
        <v>2134600</v>
      </c>
      <c r="AC2901" s="39">
        <v>1880720</v>
      </c>
      <c r="AD2901" s="39">
        <v>1623080</v>
      </c>
      <c r="AE2901" s="39">
        <v>1361730</v>
      </c>
      <c r="AF2901" s="39">
        <v>1096700</v>
      </c>
      <c r="AG2901">
        <v>828004</v>
      </c>
      <c r="AH2901">
        <v>555658</v>
      </c>
    </row>
    <row r="2902" spans="1:34">
      <c r="A2902" t="s">
        <v>3591</v>
      </c>
      <c r="B2902" t="s">
        <v>694</v>
      </c>
      <c r="C2902">
        <v>0</v>
      </c>
      <c r="D2902">
        <v>0</v>
      </c>
      <c r="E2902">
        <v>0</v>
      </c>
      <c r="F2902">
        <v>0</v>
      </c>
      <c r="G2902">
        <v>0</v>
      </c>
      <c r="H2902">
        <v>0</v>
      </c>
      <c r="I2902">
        <v>0</v>
      </c>
      <c r="J2902">
        <v>0</v>
      </c>
      <c r="K2902">
        <v>0</v>
      </c>
      <c r="L2902">
        <v>0</v>
      </c>
      <c r="M2902">
        <v>0</v>
      </c>
      <c r="N2902">
        <v>0</v>
      </c>
      <c r="O2902">
        <v>0</v>
      </c>
      <c r="P2902">
        <v>0</v>
      </c>
      <c r="Q2902">
        <v>0</v>
      </c>
      <c r="R2902">
        <v>0</v>
      </c>
      <c r="S2902">
        <v>0</v>
      </c>
      <c r="T2902">
        <v>0</v>
      </c>
      <c r="U2902">
        <v>0</v>
      </c>
      <c r="V2902">
        <v>0</v>
      </c>
      <c r="W2902">
        <v>0</v>
      </c>
      <c r="X2902">
        <v>0</v>
      </c>
      <c r="Y2902">
        <v>0</v>
      </c>
      <c r="Z2902">
        <v>0</v>
      </c>
      <c r="AA2902">
        <v>0</v>
      </c>
      <c r="AB2902">
        <v>0</v>
      </c>
      <c r="AC2902">
        <v>0</v>
      </c>
      <c r="AD2902">
        <v>0</v>
      </c>
      <c r="AE2902">
        <v>0</v>
      </c>
      <c r="AF2902">
        <v>0</v>
      </c>
      <c r="AG2902">
        <v>0</v>
      </c>
      <c r="AH2902">
        <v>0</v>
      </c>
    </row>
    <row r="2903" spans="1:34">
      <c r="A2903" t="s">
        <v>3592</v>
      </c>
      <c r="B2903" t="s">
        <v>694</v>
      </c>
      <c r="C2903">
        <v>0</v>
      </c>
      <c r="D2903">
        <v>0</v>
      </c>
      <c r="E2903">
        <v>0</v>
      </c>
      <c r="F2903">
        <v>0</v>
      </c>
      <c r="G2903">
        <v>0</v>
      </c>
      <c r="H2903">
        <v>0</v>
      </c>
      <c r="I2903">
        <v>43184.800000000003</v>
      </c>
      <c r="J2903">
        <v>62082.5</v>
      </c>
      <c r="K2903">
        <v>79279.5</v>
      </c>
      <c r="L2903">
        <v>93413.6</v>
      </c>
      <c r="M2903">
        <v>158953</v>
      </c>
      <c r="N2903">
        <v>166782</v>
      </c>
      <c r="O2903">
        <v>104189</v>
      </c>
      <c r="P2903">
        <v>40657.599999999999</v>
      </c>
      <c r="Q2903">
        <v>0</v>
      </c>
      <c r="R2903">
        <v>0</v>
      </c>
      <c r="S2903">
        <v>0</v>
      </c>
      <c r="T2903">
        <v>0</v>
      </c>
      <c r="U2903">
        <v>0</v>
      </c>
      <c r="V2903">
        <v>0</v>
      </c>
      <c r="W2903">
        <v>0</v>
      </c>
      <c r="X2903">
        <v>0</v>
      </c>
      <c r="Y2903">
        <v>0</v>
      </c>
      <c r="Z2903">
        <v>0</v>
      </c>
      <c r="AA2903">
        <v>0</v>
      </c>
      <c r="AB2903">
        <v>0</v>
      </c>
      <c r="AC2903">
        <v>0</v>
      </c>
      <c r="AD2903">
        <v>0</v>
      </c>
      <c r="AE2903">
        <v>0</v>
      </c>
      <c r="AF2903">
        <v>0</v>
      </c>
      <c r="AG2903">
        <v>0</v>
      </c>
      <c r="AH2903">
        <v>0</v>
      </c>
    </row>
    <row r="2904" spans="1:34">
      <c r="A2904" t="s">
        <v>3593</v>
      </c>
      <c r="B2904" t="s">
        <v>694</v>
      </c>
      <c r="C2904">
        <v>0</v>
      </c>
      <c r="D2904">
        <v>0</v>
      </c>
      <c r="E2904">
        <v>0</v>
      </c>
      <c r="F2904">
        <v>0</v>
      </c>
      <c r="G2904">
        <v>0</v>
      </c>
      <c r="H2904">
        <v>0</v>
      </c>
      <c r="I2904">
        <v>0</v>
      </c>
      <c r="J2904">
        <v>0</v>
      </c>
      <c r="K2904">
        <v>0</v>
      </c>
      <c r="L2904">
        <v>0</v>
      </c>
      <c r="M2904">
        <v>0</v>
      </c>
      <c r="N2904">
        <v>0</v>
      </c>
      <c r="O2904">
        <v>0</v>
      </c>
      <c r="P2904">
        <v>0</v>
      </c>
      <c r="Q2904">
        <v>0</v>
      </c>
      <c r="R2904">
        <v>0</v>
      </c>
      <c r="S2904">
        <v>0</v>
      </c>
      <c r="T2904">
        <v>0</v>
      </c>
      <c r="U2904">
        <v>0</v>
      </c>
      <c r="V2904">
        <v>0</v>
      </c>
      <c r="W2904">
        <v>0</v>
      </c>
      <c r="X2904">
        <v>0</v>
      </c>
      <c r="Y2904">
        <v>0</v>
      </c>
      <c r="Z2904">
        <v>0</v>
      </c>
      <c r="AA2904">
        <v>0</v>
      </c>
      <c r="AB2904">
        <v>0</v>
      </c>
      <c r="AC2904">
        <v>0</v>
      </c>
      <c r="AD2904">
        <v>0</v>
      </c>
      <c r="AE2904">
        <v>0</v>
      </c>
      <c r="AF2904">
        <v>0</v>
      </c>
      <c r="AG2904">
        <v>0</v>
      </c>
      <c r="AH2904">
        <v>0</v>
      </c>
    </row>
    <row r="2905" spans="1:34">
      <c r="A2905" t="s">
        <v>3594</v>
      </c>
      <c r="B2905" t="s">
        <v>694</v>
      </c>
      <c r="C2905">
        <v>0</v>
      </c>
      <c r="D2905">
        <v>0</v>
      </c>
      <c r="E2905">
        <v>0</v>
      </c>
      <c r="F2905">
        <v>0</v>
      </c>
      <c r="G2905">
        <v>0</v>
      </c>
      <c r="H2905">
        <v>0</v>
      </c>
      <c r="I2905">
        <v>0</v>
      </c>
      <c r="J2905">
        <v>0</v>
      </c>
      <c r="K2905">
        <v>0</v>
      </c>
      <c r="L2905">
        <v>0</v>
      </c>
      <c r="M2905">
        <v>0</v>
      </c>
      <c r="N2905">
        <v>0</v>
      </c>
      <c r="O2905">
        <v>0</v>
      </c>
      <c r="P2905">
        <v>0</v>
      </c>
      <c r="Q2905">
        <v>0</v>
      </c>
      <c r="R2905">
        <v>0</v>
      </c>
      <c r="S2905">
        <v>0</v>
      </c>
      <c r="T2905">
        <v>0</v>
      </c>
      <c r="U2905">
        <v>0</v>
      </c>
      <c r="V2905">
        <v>0</v>
      </c>
      <c r="W2905">
        <v>0</v>
      </c>
      <c r="X2905">
        <v>0</v>
      </c>
      <c r="Y2905">
        <v>0</v>
      </c>
      <c r="Z2905">
        <v>0</v>
      </c>
      <c r="AA2905">
        <v>0</v>
      </c>
      <c r="AB2905">
        <v>0</v>
      </c>
      <c r="AC2905">
        <v>0</v>
      </c>
      <c r="AD2905">
        <v>0</v>
      </c>
      <c r="AE2905">
        <v>0</v>
      </c>
      <c r="AF2905">
        <v>0</v>
      </c>
      <c r="AG2905">
        <v>0</v>
      </c>
      <c r="AH2905">
        <v>0</v>
      </c>
    </row>
    <row r="2906" spans="1:34">
      <c r="A2906" t="s">
        <v>3595</v>
      </c>
      <c r="B2906" t="s">
        <v>694</v>
      </c>
      <c r="C2906">
        <v>0</v>
      </c>
      <c r="D2906">
        <v>0</v>
      </c>
      <c r="E2906">
        <v>0</v>
      </c>
      <c r="F2906">
        <v>0</v>
      </c>
      <c r="G2906">
        <v>0</v>
      </c>
      <c r="H2906">
        <v>0</v>
      </c>
      <c r="I2906">
        <v>0</v>
      </c>
      <c r="J2906">
        <v>0</v>
      </c>
      <c r="K2906">
        <v>0</v>
      </c>
      <c r="L2906">
        <v>0</v>
      </c>
      <c r="M2906">
        <v>0</v>
      </c>
      <c r="N2906">
        <v>0</v>
      </c>
      <c r="O2906">
        <v>0</v>
      </c>
      <c r="P2906">
        <v>0</v>
      </c>
      <c r="Q2906">
        <v>0</v>
      </c>
      <c r="R2906">
        <v>0</v>
      </c>
      <c r="S2906">
        <v>0</v>
      </c>
      <c r="T2906">
        <v>0</v>
      </c>
      <c r="U2906">
        <v>0</v>
      </c>
      <c r="V2906">
        <v>0</v>
      </c>
      <c r="W2906">
        <v>0</v>
      </c>
      <c r="X2906">
        <v>0</v>
      </c>
      <c r="Y2906">
        <v>0</v>
      </c>
      <c r="Z2906">
        <v>0</v>
      </c>
      <c r="AA2906">
        <v>0</v>
      </c>
      <c r="AB2906">
        <v>0</v>
      </c>
      <c r="AC2906">
        <v>0</v>
      </c>
      <c r="AD2906">
        <v>0</v>
      </c>
      <c r="AE2906">
        <v>0</v>
      </c>
      <c r="AF2906">
        <v>0</v>
      </c>
      <c r="AG2906">
        <v>0</v>
      </c>
      <c r="AH2906">
        <v>0</v>
      </c>
    </row>
    <row r="2907" spans="1:34">
      <c r="A2907" t="s">
        <v>3596</v>
      </c>
      <c r="B2907" t="s">
        <v>694</v>
      </c>
      <c r="C2907">
        <v>0</v>
      </c>
      <c r="D2907">
        <v>0</v>
      </c>
      <c r="E2907">
        <v>0</v>
      </c>
      <c r="F2907">
        <v>0</v>
      </c>
      <c r="G2907">
        <v>0</v>
      </c>
      <c r="H2907">
        <v>0</v>
      </c>
      <c r="I2907">
        <v>0</v>
      </c>
      <c r="J2907">
        <v>0</v>
      </c>
      <c r="K2907">
        <v>0</v>
      </c>
      <c r="L2907">
        <v>0</v>
      </c>
      <c r="M2907">
        <v>0</v>
      </c>
      <c r="N2907">
        <v>0</v>
      </c>
      <c r="O2907">
        <v>0</v>
      </c>
      <c r="P2907">
        <v>0</v>
      </c>
      <c r="Q2907">
        <v>0</v>
      </c>
      <c r="R2907">
        <v>0</v>
      </c>
      <c r="S2907">
        <v>0</v>
      </c>
      <c r="T2907">
        <v>0</v>
      </c>
      <c r="U2907">
        <v>0</v>
      </c>
      <c r="V2907">
        <v>0</v>
      </c>
      <c r="W2907">
        <v>0</v>
      </c>
      <c r="X2907">
        <v>0</v>
      </c>
      <c r="Y2907">
        <v>0</v>
      </c>
      <c r="Z2907">
        <v>0</v>
      </c>
      <c r="AA2907">
        <v>0</v>
      </c>
      <c r="AB2907">
        <v>0</v>
      </c>
      <c r="AC2907">
        <v>0</v>
      </c>
      <c r="AD2907">
        <v>0</v>
      </c>
      <c r="AE2907">
        <v>0</v>
      </c>
      <c r="AF2907">
        <v>0</v>
      </c>
      <c r="AG2907">
        <v>0</v>
      </c>
      <c r="AH2907">
        <v>0</v>
      </c>
    </row>
    <row r="2908" spans="1:34">
      <c r="A2908" t="s">
        <v>3597</v>
      </c>
      <c r="B2908" t="s">
        <v>694</v>
      </c>
      <c r="C2908">
        <v>0</v>
      </c>
      <c r="D2908">
        <v>0</v>
      </c>
      <c r="E2908">
        <v>0</v>
      </c>
      <c r="F2908">
        <v>0</v>
      </c>
      <c r="G2908">
        <v>0</v>
      </c>
      <c r="H2908">
        <v>0</v>
      </c>
      <c r="I2908">
        <v>0</v>
      </c>
      <c r="J2908">
        <v>0</v>
      </c>
      <c r="K2908">
        <v>0</v>
      </c>
      <c r="L2908">
        <v>0</v>
      </c>
      <c r="M2908">
        <v>0</v>
      </c>
      <c r="N2908">
        <v>0</v>
      </c>
      <c r="O2908">
        <v>0</v>
      </c>
      <c r="P2908">
        <v>0</v>
      </c>
      <c r="Q2908">
        <v>0</v>
      </c>
      <c r="R2908">
        <v>0</v>
      </c>
      <c r="S2908">
        <v>0</v>
      </c>
      <c r="T2908">
        <v>0</v>
      </c>
      <c r="U2908">
        <v>0</v>
      </c>
      <c r="V2908">
        <v>0</v>
      </c>
      <c r="W2908">
        <v>0</v>
      </c>
      <c r="X2908">
        <v>0</v>
      </c>
      <c r="Y2908">
        <v>0</v>
      </c>
      <c r="Z2908">
        <v>0</v>
      </c>
      <c r="AA2908">
        <v>0</v>
      </c>
      <c r="AB2908">
        <v>0</v>
      </c>
      <c r="AC2908">
        <v>0</v>
      </c>
      <c r="AD2908">
        <v>0</v>
      </c>
      <c r="AE2908">
        <v>0</v>
      </c>
      <c r="AF2908">
        <v>0</v>
      </c>
      <c r="AG2908">
        <v>0</v>
      </c>
      <c r="AH2908">
        <v>0</v>
      </c>
    </row>
    <row r="2909" spans="1:34">
      <c r="A2909" t="s">
        <v>3598</v>
      </c>
      <c r="B2909" t="s">
        <v>694</v>
      </c>
      <c r="C2909">
        <v>0</v>
      </c>
      <c r="D2909">
        <v>0</v>
      </c>
      <c r="E2909">
        <v>0</v>
      </c>
      <c r="F2909">
        <v>0</v>
      </c>
      <c r="G2909">
        <v>0</v>
      </c>
      <c r="H2909">
        <v>0</v>
      </c>
      <c r="I2909">
        <v>0</v>
      </c>
      <c r="J2909">
        <v>0</v>
      </c>
      <c r="K2909">
        <v>0</v>
      </c>
      <c r="L2909">
        <v>0</v>
      </c>
      <c r="M2909">
        <v>0</v>
      </c>
      <c r="N2909">
        <v>0</v>
      </c>
      <c r="O2909">
        <v>0</v>
      </c>
      <c r="P2909">
        <v>0</v>
      </c>
      <c r="Q2909">
        <v>0</v>
      </c>
      <c r="R2909">
        <v>0</v>
      </c>
      <c r="S2909">
        <v>0</v>
      </c>
      <c r="T2909">
        <v>0</v>
      </c>
      <c r="U2909">
        <v>0</v>
      </c>
      <c r="V2909">
        <v>0</v>
      </c>
      <c r="W2909">
        <v>0</v>
      </c>
      <c r="X2909">
        <v>0</v>
      </c>
      <c r="Y2909">
        <v>0</v>
      </c>
      <c r="Z2909">
        <v>0</v>
      </c>
      <c r="AA2909">
        <v>0</v>
      </c>
      <c r="AB2909">
        <v>0</v>
      </c>
      <c r="AC2909">
        <v>0</v>
      </c>
      <c r="AD2909">
        <v>0</v>
      </c>
      <c r="AE2909">
        <v>0</v>
      </c>
      <c r="AF2909">
        <v>0</v>
      </c>
      <c r="AG2909">
        <v>0</v>
      </c>
      <c r="AH2909">
        <v>0</v>
      </c>
    </row>
    <row r="2910" spans="1:34">
      <c r="A2910" t="s">
        <v>3599</v>
      </c>
      <c r="B2910" t="s">
        <v>694</v>
      </c>
      <c r="C2910">
        <v>0</v>
      </c>
      <c r="D2910">
        <v>0</v>
      </c>
      <c r="E2910">
        <v>0</v>
      </c>
      <c r="F2910">
        <v>0</v>
      </c>
      <c r="G2910">
        <v>0</v>
      </c>
      <c r="H2910">
        <v>0</v>
      </c>
      <c r="I2910">
        <v>0</v>
      </c>
      <c r="J2910">
        <v>0</v>
      </c>
      <c r="K2910">
        <v>0</v>
      </c>
      <c r="L2910">
        <v>0</v>
      </c>
      <c r="M2910">
        <v>0</v>
      </c>
      <c r="N2910">
        <v>0</v>
      </c>
      <c r="O2910">
        <v>0</v>
      </c>
      <c r="P2910">
        <v>0</v>
      </c>
      <c r="Q2910">
        <v>0</v>
      </c>
      <c r="R2910">
        <v>0</v>
      </c>
      <c r="S2910">
        <v>0</v>
      </c>
      <c r="T2910">
        <v>0</v>
      </c>
      <c r="U2910">
        <v>0</v>
      </c>
      <c r="V2910">
        <v>0</v>
      </c>
      <c r="W2910">
        <v>0</v>
      </c>
      <c r="X2910">
        <v>0</v>
      </c>
      <c r="Y2910">
        <v>0</v>
      </c>
      <c r="Z2910">
        <v>0</v>
      </c>
      <c r="AA2910">
        <v>0</v>
      </c>
      <c r="AB2910">
        <v>0</v>
      </c>
      <c r="AC2910">
        <v>0</v>
      </c>
      <c r="AD2910">
        <v>0</v>
      </c>
      <c r="AE2910">
        <v>0</v>
      </c>
      <c r="AF2910">
        <v>0</v>
      </c>
      <c r="AG2910">
        <v>0</v>
      </c>
      <c r="AH2910">
        <v>0</v>
      </c>
    </row>
    <row r="2911" spans="1:34">
      <c r="A2911" t="s">
        <v>3600</v>
      </c>
      <c r="B2911" t="s">
        <v>694</v>
      </c>
      <c r="C2911" s="39">
        <v>301554000</v>
      </c>
      <c r="D2911" s="39">
        <v>281744000</v>
      </c>
      <c r="E2911" s="39">
        <v>292118000</v>
      </c>
      <c r="F2911" s="39">
        <v>298844000</v>
      </c>
      <c r="G2911" s="39">
        <v>302408000</v>
      </c>
      <c r="H2911" s="39">
        <v>305585000</v>
      </c>
      <c r="I2911" s="39">
        <v>307140000</v>
      </c>
      <c r="J2911" s="39">
        <v>310047000</v>
      </c>
      <c r="K2911" s="39">
        <v>313036000</v>
      </c>
      <c r="L2911" s="39">
        <v>315859000</v>
      </c>
      <c r="M2911" s="39">
        <v>314930000</v>
      </c>
      <c r="N2911" s="39">
        <v>316276000</v>
      </c>
      <c r="O2911" s="39">
        <v>321938000</v>
      </c>
      <c r="P2911" s="39">
        <v>328443000</v>
      </c>
      <c r="Q2911" s="39">
        <v>333137000</v>
      </c>
      <c r="R2911" s="39">
        <v>334812000</v>
      </c>
      <c r="S2911" s="39">
        <v>336593000</v>
      </c>
      <c r="T2911" s="39">
        <v>338126000</v>
      </c>
      <c r="U2911" s="39">
        <v>339838000</v>
      </c>
      <c r="V2911" s="39">
        <v>342025000</v>
      </c>
      <c r="W2911" s="39">
        <v>344533000</v>
      </c>
      <c r="X2911" s="39">
        <v>347025000</v>
      </c>
      <c r="Y2911" s="39">
        <v>349437000</v>
      </c>
      <c r="Z2911" s="39">
        <v>351536000</v>
      </c>
      <c r="AA2911" s="39">
        <v>353753000</v>
      </c>
      <c r="AB2911" s="39">
        <v>356030000</v>
      </c>
      <c r="AC2911" s="39">
        <v>358226000</v>
      </c>
      <c r="AD2911" s="39">
        <v>360279000</v>
      </c>
      <c r="AE2911" s="39">
        <v>362317000</v>
      </c>
      <c r="AF2911" s="39">
        <v>364275000</v>
      </c>
      <c r="AG2911" s="39">
        <v>366290000</v>
      </c>
      <c r="AH2911" s="39">
        <v>368303000</v>
      </c>
    </row>
    <row r="2912" spans="1:34">
      <c r="A2912" t="s">
        <v>3601</v>
      </c>
      <c r="B2912" t="s">
        <v>694</v>
      </c>
      <c r="C2912">
        <v>0</v>
      </c>
      <c r="D2912">
        <v>0</v>
      </c>
      <c r="E2912">
        <v>0</v>
      </c>
      <c r="F2912">
        <v>0</v>
      </c>
      <c r="G2912">
        <v>0</v>
      </c>
      <c r="H2912">
        <v>0</v>
      </c>
      <c r="I2912">
        <v>0</v>
      </c>
      <c r="J2912">
        <v>0</v>
      </c>
      <c r="K2912">
        <v>0</v>
      </c>
      <c r="L2912">
        <v>0</v>
      </c>
      <c r="M2912">
        <v>0</v>
      </c>
      <c r="N2912">
        <v>0</v>
      </c>
      <c r="O2912">
        <v>0</v>
      </c>
      <c r="P2912">
        <v>0</v>
      </c>
      <c r="Q2912">
        <v>0</v>
      </c>
      <c r="R2912">
        <v>0</v>
      </c>
      <c r="S2912">
        <v>0</v>
      </c>
      <c r="T2912">
        <v>0</v>
      </c>
      <c r="U2912">
        <v>0</v>
      </c>
      <c r="V2912">
        <v>0</v>
      </c>
      <c r="W2912">
        <v>0</v>
      </c>
      <c r="X2912">
        <v>0</v>
      </c>
      <c r="Y2912">
        <v>0</v>
      </c>
      <c r="Z2912">
        <v>0</v>
      </c>
      <c r="AA2912">
        <v>0</v>
      </c>
      <c r="AB2912">
        <v>0</v>
      </c>
      <c r="AC2912">
        <v>0</v>
      </c>
      <c r="AD2912">
        <v>0</v>
      </c>
      <c r="AE2912">
        <v>0</v>
      </c>
      <c r="AF2912">
        <v>0</v>
      </c>
      <c r="AG2912">
        <v>0</v>
      </c>
      <c r="AH2912">
        <v>0</v>
      </c>
    </row>
    <row r="2913" spans="1:34">
      <c r="A2913" t="s">
        <v>3602</v>
      </c>
      <c r="B2913" t="s">
        <v>694</v>
      </c>
      <c r="C2913">
        <v>0</v>
      </c>
      <c r="D2913">
        <v>0</v>
      </c>
      <c r="E2913">
        <v>0</v>
      </c>
      <c r="F2913">
        <v>0</v>
      </c>
      <c r="G2913">
        <v>0</v>
      </c>
      <c r="H2913">
        <v>0</v>
      </c>
      <c r="I2913" s="39">
        <v>1981380</v>
      </c>
      <c r="J2913" s="39">
        <v>2949160</v>
      </c>
      <c r="K2913" s="39">
        <v>3899760</v>
      </c>
      <c r="L2913" s="39">
        <v>4756840</v>
      </c>
      <c r="M2913" s="39">
        <v>8378050</v>
      </c>
      <c r="N2913" s="39">
        <v>9098950</v>
      </c>
      <c r="O2913" s="39">
        <v>5907330</v>
      </c>
      <c r="P2913" s="39">
        <v>2410610</v>
      </c>
      <c r="Q2913">
        <v>0</v>
      </c>
      <c r="R2913">
        <v>0</v>
      </c>
      <c r="S2913">
        <v>0</v>
      </c>
      <c r="T2913">
        <v>0</v>
      </c>
      <c r="U2913">
        <v>0</v>
      </c>
      <c r="V2913">
        <v>0</v>
      </c>
      <c r="W2913">
        <v>0</v>
      </c>
      <c r="X2913">
        <v>0</v>
      </c>
      <c r="Y2913">
        <v>0</v>
      </c>
      <c r="Z2913">
        <v>0</v>
      </c>
      <c r="AA2913">
        <v>0</v>
      </c>
      <c r="AB2913">
        <v>0</v>
      </c>
      <c r="AC2913">
        <v>0</v>
      </c>
      <c r="AD2913">
        <v>0</v>
      </c>
      <c r="AE2913">
        <v>0</v>
      </c>
      <c r="AF2913">
        <v>0</v>
      </c>
      <c r="AG2913">
        <v>0</v>
      </c>
      <c r="AH2913">
        <v>0</v>
      </c>
    </row>
    <row r="2914" spans="1:34">
      <c r="A2914" t="s">
        <v>3603</v>
      </c>
      <c r="B2914" t="s">
        <v>694</v>
      </c>
      <c r="C2914">
        <v>0</v>
      </c>
      <c r="D2914">
        <v>0</v>
      </c>
      <c r="E2914">
        <v>0</v>
      </c>
      <c r="F2914">
        <v>0</v>
      </c>
      <c r="G2914">
        <v>0</v>
      </c>
      <c r="H2914">
        <v>0</v>
      </c>
      <c r="I2914">
        <v>0</v>
      </c>
      <c r="J2914">
        <v>0</v>
      </c>
      <c r="K2914">
        <v>0</v>
      </c>
      <c r="L2914">
        <v>0</v>
      </c>
      <c r="M2914">
        <v>0</v>
      </c>
      <c r="N2914">
        <v>0</v>
      </c>
      <c r="O2914">
        <v>0</v>
      </c>
      <c r="P2914">
        <v>0</v>
      </c>
      <c r="Q2914">
        <v>0</v>
      </c>
      <c r="R2914">
        <v>0</v>
      </c>
      <c r="S2914">
        <v>0</v>
      </c>
      <c r="T2914">
        <v>0</v>
      </c>
      <c r="U2914">
        <v>0</v>
      </c>
      <c r="V2914">
        <v>0</v>
      </c>
      <c r="W2914">
        <v>0</v>
      </c>
      <c r="X2914">
        <v>0</v>
      </c>
      <c r="Y2914">
        <v>0</v>
      </c>
      <c r="Z2914">
        <v>0</v>
      </c>
      <c r="AA2914">
        <v>0</v>
      </c>
      <c r="AB2914">
        <v>0</v>
      </c>
      <c r="AC2914">
        <v>0</v>
      </c>
      <c r="AD2914">
        <v>0</v>
      </c>
      <c r="AE2914">
        <v>0</v>
      </c>
      <c r="AF2914">
        <v>0</v>
      </c>
      <c r="AG2914">
        <v>0</v>
      </c>
      <c r="AH2914">
        <v>0</v>
      </c>
    </row>
    <row r="2915" spans="1:34">
      <c r="A2915" t="s">
        <v>3604</v>
      </c>
      <c r="B2915" t="s">
        <v>694</v>
      </c>
      <c r="C2915">
        <v>0</v>
      </c>
      <c r="D2915">
        <v>0</v>
      </c>
      <c r="E2915">
        <v>0</v>
      </c>
      <c r="F2915">
        <v>0</v>
      </c>
      <c r="G2915">
        <v>0</v>
      </c>
      <c r="H2915">
        <v>0</v>
      </c>
      <c r="I2915">
        <v>0</v>
      </c>
      <c r="J2915">
        <v>0</v>
      </c>
      <c r="K2915">
        <v>0</v>
      </c>
      <c r="L2915">
        <v>0</v>
      </c>
      <c r="M2915">
        <v>0</v>
      </c>
      <c r="N2915">
        <v>0</v>
      </c>
      <c r="O2915">
        <v>0</v>
      </c>
      <c r="P2915">
        <v>0</v>
      </c>
      <c r="Q2915">
        <v>0</v>
      </c>
      <c r="R2915">
        <v>0</v>
      </c>
      <c r="S2915">
        <v>0</v>
      </c>
      <c r="T2915">
        <v>0</v>
      </c>
      <c r="U2915">
        <v>0</v>
      </c>
      <c r="V2915">
        <v>0</v>
      </c>
      <c r="W2915">
        <v>0</v>
      </c>
      <c r="X2915">
        <v>0</v>
      </c>
      <c r="Y2915">
        <v>0</v>
      </c>
      <c r="Z2915">
        <v>0</v>
      </c>
      <c r="AA2915">
        <v>0</v>
      </c>
      <c r="AB2915">
        <v>0</v>
      </c>
      <c r="AC2915">
        <v>0</v>
      </c>
      <c r="AD2915">
        <v>0</v>
      </c>
      <c r="AE2915">
        <v>0</v>
      </c>
      <c r="AF2915">
        <v>0</v>
      </c>
      <c r="AG2915">
        <v>0</v>
      </c>
      <c r="AH2915">
        <v>0</v>
      </c>
    </row>
    <row r="2916" spans="1:34">
      <c r="A2916" t="s">
        <v>3605</v>
      </c>
      <c r="B2916" t="s">
        <v>694</v>
      </c>
      <c r="C2916">
        <v>0</v>
      </c>
      <c r="D2916">
        <v>0</v>
      </c>
      <c r="E2916">
        <v>0</v>
      </c>
      <c r="F2916">
        <v>0</v>
      </c>
      <c r="G2916">
        <v>0</v>
      </c>
      <c r="H2916">
        <v>0</v>
      </c>
      <c r="I2916">
        <v>0</v>
      </c>
      <c r="J2916">
        <v>0</v>
      </c>
      <c r="K2916">
        <v>0</v>
      </c>
      <c r="L2916">
        <v>0</v>
      </c>
      <c r="M2916">
        <v>0</v>
      </c>
      <c r="N2916">
        <v>0</v>
      </c>
      <c r="O2916">
        <v>0</v>
      </c>
      <c r="P2916">
        <v>0</v>
      </c>
      <c r="Q2916">
        <v>0</v>
      </c>
      <c r="R2916">
        <v>0</v>
      </c>
      <c r="S2916">
        <v>0</v>
      </c>
      <c r="T2916">
        <v>0</v>
      </c>
      <c r="U2916">
        <v>0</v>
      </c>
      <c r="V2916">
        <v>0</v>
      </c>
      <c r="W2916">
        <v>0</v>
      </c>
      <c r="X2916">
        <v>0</v>
      </c>
      <c r="Y2916">
        <v>0</v>
      </c>
      <c r="Z2916">
        <v>0</v>
      </c>
      <c r="AA2916">
        <v>0</v>
      </c>
      <c r="AB2916">
        <v>0</v>
      </c>
      <c r="AC2916">
        <v>0</v>
      </c>
      <c r="AD2916">
        <v>0</v>
      </c>
      <c r="AE2916">
        <v>0</v>
      </c>
      <c r="AF2916">
        <v>0</v>
      </c>
      <c r="AG2916">
        <v>0</v>
      </c>
      <c r="AH2916">
        <v>0</v>
      </c>
    </row>
    <row r="2917" spans="1:34">
      <c r="A2917" t="s">
        <v>3606</v>
      </c>
      <c r="B2917" t="s">
        <v>694</v>
      </c>
      <c r="C2917">
        <v>0</v>
      </c>
      <c r="D2917">
        <v>0</v>
      </c>
      <c r="E2917">
        <v>0</v>
      </c>
      <c r="F2917">
        <v>0</v>
      </c>
      <c r="G2917">
        <v>0</v>
      </c>
      <c r="H2917">
        <v>0</v>
      </c>
      <c r="I2917">
        <v>0</v>
      </c>
      <c r="J2917">
        <v>0</v>
      </c>
      <c r="K2917">
        <v>0</v>
      </c>
      <c r="L2917">
        <v>0</v>
      </c>
      <c r="M2917">
        <v>0</v>
      </c>
      <c r="N2917">
        <v>0</v>
      </c>
      <c r="O2917">
        <v>0</v>
      </c>
      <c r="P2917">
        <v>0</v>
      </c>
      <c r="Q2917">
        <v>0</v>
      </c>
      <c r="R2917">
        <v>0</v>
      </c>
      <c r="S2917">
        <v>0</v>
      </c>
      <c r="T2917">
        <v>0</v>
      </c>
      <c r="U2917">
        <v>0</v>
      </c>
      <c r="V2917">
        <v>0</v>
      </c>
      <c r="W2917">
        <v>0</v>
      </c>
      <c r="X2917">
        <v>0</v>
      </c>
      <c r="Y2917">
        <v>0</v>
      </c>
      <c r="Z2917">
        <v>0</v>
      </c>
      <c r="AA2917">
        <v>0</v>
      </c>
      <c r="AB2917">
        <v>0</v>
      </c>
      <c r="AC2917">
        <v>0</v>
      </c>
      <c r="AD2917">
        <v>0</v>
      </c>
      <c r="AE2917">
        <v>0</v>
      </c>
      <c r="AF2917">
        <v>0</v>
      </c>
      <c r="AG2917">
        <v>0</v>
      </c>
      <c r="AH2917">
        <v>0</v>
      </c>
    </row>
    <row r="2918" spans="1:34">
      <c r="A2918" t="s">
        <v>3607</v>
      </c>
      <c r="B2918" t="s">
        <v>694</v>
      </c>
      <c r="C2918">
        <v>0</v>
      </c>
      <c r="D2918">
        <v>0</v>
      </c>
      <c r="E2918">
        <v>0</v>
      </c>
      <c r="F2918">
        <v>0</v>
      </c>
      <c r="G2918">
        <v>0</v>
      </c>
      <c r="H2918">
        <v>0</v>
      </c>
      <c r="I2918">
        <v>0</v>
      </c>
      <c r="J2918">
        <v>0</v>
      </c>
      <c r="K2918">
        <v>0</v>
      </c>
      <c r="L2918">
        <v>0</v>
      </c>
      <c r="M2918">
        <v>0</v>
      </c>
      <c r="N2918">
        <v>0</v>
      </c>
      <c r="O2918">
        <v>0</v>
      </c>
      <c r="P2918">
        <v>0</v>
      </c>
      <c r="Q2918">
        <v>0</v>
      </c>
      <c r="R2918">
        <v>0</v>
      </c>
      <c r="S2918">
        <v>0</v>
      </c>
      <c r="T2918">
        <v>0</v>
      </c>
      <c r="U2918">
        <v>0</v>
      </c>
      <c r="V2918">
        <v>0</v>
      </c>
      <c r="W2918">
        <v>0</v>
      </c>
      <c r="X2918">
        <v>0</v>
      </c>
      <c r="Y2918">
        <v>0</v>
      </c>
      <c r="Z2918">
        <v>0</v>
      </c>
      <c r="AA2918">
        <v>0</v>
      </c>
      <c r="AB2918">
        <v>0</v>
      </c>
      <c r="AC2918">
        <v>0</v>
      </c>
      <c r="AD2918">
        <v>0</v>
      </c>
      <c r="AE2918">
        <v>0</v>
      </c>
      <c r="AF2918">
        <v>0</v>
      </c>
      <c r="AG2918">
        <v>0</v>
      </c>
      <c r="AH2918">
        <v>0</v>
      </c>
    </row>
    <row r="2919" spans="1:34">
      <c r="A2919" t="s">
        <v>3608</v>
      </c>
      <c r="B2919" t="s">
        <v>694</v>
      </c>
      <c r="C2919">
        <v>0</v>
      </c>
      <c r="D2919">
        <v>0</v>
      </c>
      <c r="E2919">
        <v>0</v>
      </c>
      <c r="F2919">
        <v>0</v>
      </c>
      <c r="G2919">
        <v>0</v>
      </c>
      <c r="H2919">
        <v>0</v>
      </c>
      <c r="I2919">
        <v>0</v>
      </c>
      <c r="J2919">
        <v>0</v>
      </c>
      <c r="K2919">
        <v>0</v>
      </c>
      <c r="L2919">
        <v>0</v>
      </c>
      <c r="M2919">
        <v>0</v>
      </c>
      <c r="N2919">
        <v>0</v>
      </c>
      <c r="O2919">
        <v>0</v>
      </c>
      <c r="P2919">
        <v>0</v>
      </c>
      <c r="Q2919">
        <v>0</v>
      </c>
      <c r="R2919">
        <v>0</v>
      </c>
      <c r="S2919">
        <v>0</v>
      </c>
      <c r="T2919">
        <v>0</v>
      </c>
      <c r="U2919">
        <v>0</v>
      </c>
      <c r="V2919">
        <v>0</v>
      </c>
      <c r="W2919">
        <v>0</v>
      </c>
      <c r="X2919">
        <v>0</v>
      </c>
      <c r="Y2919">
        <v>0</v>
      </c>
      <c r="Z2919">
        <v>0</v>
      </c>
      <c r="AA2919">
        <v>0</v>
      </c>
      <c r="AB2919">
        <v>0</v>
      </c>
      <c r="AC2919">
        <v>0</v>
      </c>
      <c r="AD2919">
        <v>0</v>
      </c>
      <c r="AE2919">
        <v>0</v>
      </c>
      <c r="AF2919">
        <v>0</v>
      </c>
      <c r="AG2919">
        <v>0</v>
      </c>
      <c r="AH2919">
        <v>0</v>
      </c>
    </row>
    <row r="2920" spans="1:34">
      <c r="A2920" t="s">
        <v>3609</v>
      </c>
      <c r="B2920" t="s">
        <v>694</v>
      </c>
      <c r="C2920">
        <v>0</v>
      </c>
      <c r="D2920">
        <v>0</v>
      </c>
      <c r="E2920">
        <v>0</v>
      </c>
      <c r="F2920">
        <v>0</v>
      </c>
      <c r="G2920">
        <v>0</v>
      </c>
      <c r="H2920">
        <v>0</v>
      </c>
      <c r="I2920">
        <v>0</v>
      </c>
      <c r="J2920">
        <v>0</v>
      </c>
      <c r="K2920">
        <v>0</v>
      </c>
      <c r="L2920">
        <v>0</v>
      </c>
      <c r="M2920">
        <v>0</v>
      </c>
      <c r="N2920">
        <v>0</v>
      </c>
      <c r="O2920">
        <v>0</v>
      </c>
      <c r="P2920">
        <v>0</v>
      </c>
      <c r="Q2920">
        <v>0</v>
      </c>
      <c r="R2920">
        <v>0</v>
      </c>
      <c r="S2920">
        <v>0</v>
      </c>
      <c r="T2920">
        <v>0</v>
      </c>
      <c r="U2920">
        <v>0</v>
      </c>
      <c r="V2920">
        <v>0</v>
      </c>
      <c r="W2920">
        <v>0</v>
      </c>
      <c r="X2920">
        <v>0</v>
      </c>
      <c r="Y2920">
        <v>0</v>
      </c>
      <c r="Z2920">
        <v>0</v>
      </c>
      <c r="AA2920">
        <v>0</v>
      </c>
      <c r="AB2920">
        <v>0</v>
      </c>
      <c r="AC2920">
        <v>0</v>
      </c>
      <c r="AD2920">
        <v>0</v>
      </c>
      <c r="AE2920">
        <v>0</v>
      </c>
      <c r="AF2920">
        <v>0</v>
      </c>
      <c r="AG2920">
        <v>0</v>
      </c>
      <c r="AH2920">
        <v>0</v>
      </c>
    </row>
    <row r="2921" spans="1:34">
      <c r="A2921" t="s">
        <v>3610</v>
      </c>
      <c r="B2921" t="s">
        <v>694</v>
      </c>
      <c r="C2921" s="39">
        <v>53738300</v>
      </c>
      <c r="D2921" s="39">
        <v>53109400</v>
      </c>
      <c r="E2921" s="39">
        <v>52438400</v>
      </c>
      <c r="F2921" s="39">
        <v>51716200</v>
      </c>
      <c r="G2921" s="39">
        <v>50939600</v>
      </c>
      <c r="H2921" s="39">
        <v>50217700</v>
      </c>
      <c r="I2921" s="39">
        <v>48990800</v>
      </c>
      <c r="J2921" s="39">
        <v>47765200</v>
      </c>
      <c r="K2921" s="39">
        <v>46572600</v>
      </c>
      <c r="L2921" s="39">
        <v>45394000</v>
      </c>
      <c r="M2921" s="39">
        <v>43727400</v>
      </c>
      <c r="N2921" s="39">
        <v>42426500</v>
      </c>
      <c r="O2921" s="39">
        <v>41554400</v>
      </c>
      <c r="P2921" s="39">
        <v>40540500</v>
      </c>
      <c r="Q2921" s="39">
        <v>39267800</v>
      </c>
      <c r="R2921" s="39">
        <v>37509500</v>
      </c>
      <c r="S2921" s="39">
        <v>35668100</v>
      </c>
      <c r="T2921" s="39">
        <v>33675900</v>
      </c>
      <c r="U2921" s="39">
        <v>31521800</v>
      </c>
      <c r="V2921" s="39">
        <v>29194000</v>
      </c>
      <c r="W2921" s="39">
        <v>26679300</v>
      </c>
      <c r="X2921" s="39">
        <v>23962400</v>
      </c>
      <c r="Y2921" s="39">
        <v>21026900</v>
      </c>
      <c r="Z2921" s="39">
        <v>19254200</v>
      </c>
      <c r="AA2921" s="39">
        <v>17452100</v>
      </c>
      <c r="AB2921" s="39">
        <v>15621800</v>
      </c>
      <c r="AC2921" s="39">
        <v>13763800</v>
      </c>
      <c r="AD2921" s="39">
        <v>11878300</v>
      </c>
      <c r="AE2921" s="39">
        <v>9965680</v>
      </c>
      <c r="AF2921" s="39">
        <v>8026070</v>
      </c>
      <c r="AG2921" s="39">
        <v>6059640</v>
      </c>
      <c r="AH2921" s="39">
        <v>4066510</v>
      </c>
    </row>
    <row r="2922" spans="1:34">
      <c r="A2922" t="s">
        <v>3611</v>
      </c>
      <c r="B2922" t="s">
        <v>694</v>
      </c>
      <c r="C2922">
        <v>0</v>
      </c>
      <c r="D2922">
        <v>0</v>
      </c>
      <c r="E2922">
        <v>0</v>
      </c>
      <c r="F2922">
        <v>0</v>
      </c>
      <c r="G2922">
        <v>0</v>
      </c>
      <c r="H2922">
        <v>0</v>
      </c>
      <c r="I2922">
        <v>0</v>
      </c>
      <c r="J2922">
        <v>0</v>
      </c>
      <c r="K2922">
        <v>0</v>
      </c>
      <c r="L2922">
        <v>0</v>
      </c>
      <c r="M2922">
        <v>0</v>
      </c>
      <c r="N2922">
        <v>0</v>
      </c>
      <c r="O2922">
        <v>0</v>
      </c>
      <c r="P2922">
        <v>0</v>
      </c>
      <c r="Q2922">
        <v>0</v>
      </c>
      <c r="R2922">
        <v>0</v>
      </c>
      <c r="S2922">
        <v>0</v>
      </c>
      <c r="T2922">
        <v>0</v>
      </c>
      <c r="U2922">
        <v>0</v>
      </c>
      <c r="V2922">
        <v>0</v>
      </c>
      <c r="W2922">
        <v>0</v>
      </c>
      <c r="X2922">
        <v>0</v>
      </c>
      <c r="Y2922">
        <v>0</v>
      </c>
      <c r="Z2922">
        <v>0</v>
      </c>
      <c r="AA2922">
        <v>0</v>
      </c>
      <c r="AB2922">
        <v>0</v>
      </c>
      <c r="AC2922">
        <v>0</v>
      </c>
      <c r="AD2922">
        <v>0</v>
      </c>
      <c r="AE2922">
        <v>0</v>
      </c>
      <c r="AF2922">
        <v>0</v>
      </c>
      <c r="AG2922">
        <v>0</v>
      </c>
      <c r="AH2922">
        <v>0</v>
      </c>
    </row>
    <row r="2923" spans="1:34">
      <c r="A2923" t="s">
        <v>3612</v>
      </c>
      <c r="B2923" t="s">
        <v>694</v>
      </c>
      <c r="C2923">
        <v>0</v>
      </c>
      <c r="D2923">
        <v>0</v>
      </c>
      <c r="E2923">
        <v>0</v>
      </c>
      <c r="F2923">
        <v>0</v>
      </c>
      <c r="G2923">
        <v>0</v>
      </c>
      <c r="H2923">
        <v>0</v>
      </c>
      <c r="I2923">
        <v>316043</v>
      </c>
      <c r="J2923">
        <v>454343</v>
      </c>
      <c r="K2923">
        <v>580197</v>
      </c>
      <c r="L2923">
        <v>683636</v>
      </c>
      <c r="M2923" s="39">
        <v>1163280</v>
      </c>
      <c r="N2923" s="39">
        <v>1220570</v>
      </c>
      <c r="O2923">
        <v>762495</v>
      </c>
      <c r="P2923">
        <v>297548</v>
      </c>
      <c r="Q2923">
        <v>0</v>
      </c>
      <c r="R2923">
        <v>0</v>
      </c>
      <c r="S2923">
        <v>0</v>
      </c>
      <c r="T2923">
        <v>0</v>
      </c>
      <c r="U2923">
        <v>0</v>
      </c>
      <c r="V2923">
        <v>0</v>
      </c>
      <c r="W2923">
        <v>0</v>
      </c>
      <c r="X2923">
        <v>0</v>
      </c>
      <c r="Y2923">
        <v>0</v>
      </c>
      <c r="Z2923">
        <v>0</v>
      </c>
      <c r="AA2923">
        <v>0</v>
      </c>
      <c r="AB2923">
        <v>0</v>
      </c>
      <c r="AC2923">
        <v>0</v>
      </c>
      <c r="AD2923">
        <v>0</v>
      </c>
      <c r="AE2923">
        <v>0</v>
      </c>
      <c r="AF2923">
        <v>0</v>
      </c>
      <c r="AG2923">
        <v>0</v>
      </c>
      <c r="AH2923">
        <v>0</v>
      </c>
    </row>
    <row r="2924" spans="1:34">
      <c r="A2924" t="s">
        <v>3613</v>
      </c>
      <c r="B2924" t="s">
        <v>694</v>
      </c>
      <c r="C2924">
        <v>0</v>
      </c>
      <c r="D2924">
        <v>0</v>
      </c>
      <c r="E2924">
        <v>0</v>
      </c>
      <c r="F2924">
        <v>0</v>
      </c>
      <c r="G2924">
        <v>0</v>
      </c>
      <c r="H2924">
        <v>0</v>
      </c>
      <c r="I2924">
        <v>0</v>
      </c>
      <c r="J2924">
        <v>0</v>
      </c>
      <c r="K2924">
        <v>0</v>
      </c>
      <c r="L2924">
        <v>0</v>
      </c>
      <c r="M2924">
        <v>0</v>
      </c>
      <c r="N2924">
        <v>0</v>
      </c>
      <c r="O2924">
        <v>0</v>
      </c>
      <c r="P2924">
        <v>0</v>
      </c>
      <c r="Q2924">
        <v>0</v>
      </c>
      <c r="R2924">
        <v>0</v>
      </c>
      <c r="S2924">
        <v>0</v>
      </c>
      <c r="T2924">
        <v>0</v>
      </c>
      <c r="U2924">
        <v>0</v>
      </c>
      <c r="V2924">
        <v>0</v>
      </c>
      <c r="W2924">
        <v>0</v>
      </c>
      <c r="X2924">
        <v>0</v>
      </c>
      <c r="Y2924">
        <v>0</v>
      </c>
      <c r="Z2924">
        <v>0</v>
      </c>
      <c r="AA2924">
        <v>0</v>
      </c>
      <c r="AB2924">
        <v>0</v>
      </c>
      <c r="AC2924">
        <v>0</v>
      </c>
      <c r="AD2924">
        <v>0</v>
      </c>
      <c r="AE2924">
        <v>0</v>
      </c>
      <c r="AF2924">
        <v>0</v>
      </c>
      <c r="AG2924">
        <v>0</v>
      </c>
      <c r="AH2924">
        <v>0</v>
      </c>
    </row>
    <row r="2925" spans="1:34">
      <c r="A2925" t="s">
        <v>3614</v>
      </c>
      <c r="B2925" t="s">
        <v>694</v>
      </c>
      <c r="C2925">
        <v>0</v>
      </c>
      <c r="D2925">
        <v>0</v>
      </c>
      <c r="E2925">
        <v>0</v>
      </c>
      <c r="F2925">
        <v>0</v>
      </c>
      <c r="G2925">
        <v>0</v>
      </c>
      <c r="H2925">
        <v>0</v>
      </c>
      <c r="I2925">
        <v>0</v>
      </c>
      <c r="J2925">
        <v>0</v>
      </c>
      <c r="K2925">
        <v>0</v>
      </c>
      <c r="L2925">
        <v>0</v>
      </c>
      <c r="M2925">
        <v>0</v>
      </c>
      <c r="N2925">
        <v>0</v>
      </c>
      <c r="O2925">
        <v>0</v>
      </c>
      <c r="P2925">
        <v>0</v>
      </c>
      <c r="Q2925">
        <v>0</v>
      </c>
      <c r="R2925">
        <v>0</v>
      </c>
      <c r="S2925">
        <v>0</v>
      </c>
      <c r="T2925">
        <v>0</v>
      </c>
      <c r="U2925">
        <v>0</v>
      </c>
      <c r="V2925">
        <v>0</v>
      </c>
      <c r="W2925">
        <v>0</v>
      </c>
      <c r="X2925">
        <v>0</v>
      </c>
      <c r="Y2925">
        <v>0</v>
      </c>
      <c r="Z2925">
        <v>0</v>
      </c>
      <c r="AA2925">
        <v>0</v>
      </c>
      <c r="AB2925">
        <v>0</v>
      </c>
      <c r="AC2925">
        <v>0</v>
      </c>
      <c r="AD2925">
        <v>0</v>
      </c>
      <c r="AE2925">
        <v>0</v>
      </c>
      <c r="AF2925">
        <v>0</v>
      </c>
      <c r="AG2925">
        <v>0</v>
      </c>
      <c r="AH2925">
        <v>0</v>
      </c>
    </row>
    <row r="2926" spans="1:34">
      <c r="A2926" t="s">
        <v>3615</v>
      </c>
      <c r="B2926" t="s">
        <v>694</v>
      </c>
      <c r="C2926">
        <v>0</v>
      </c>
      <c r="D2926">
        <v>0</v>
      </c>
      <c r="E2926">
        <v>0</v>
      </c>
      <c r="F2926">
        <v>0</v>
      </c>
      <c r="G2926">
        <v>0</v>
      </c>
      <c r="H2926">
        <v>0</v>
      </c>
      <c r="I2926">
        <v>0</v>
      </c>
      <c r="J2926">
        <v>0</v>
      </c>
      <c r="K2926">
        <v>0</v>
      </c>
      <c r="L2926">
        <v>0</v>
      </c>
      <c r="M2926">
        <v>0</v>
      </c>
      <c r="N2926">
        <v>0</v>
      </c>
      <c r="O2926">
        <v>0</v>
      </c>
      <c r="P2926">
        <v>0</v>
      </c>
      <c r="Q2926">
        <v>0</v>
      </c>
      <c r="R2926">
        <v>0</v>
      </c>
      <c r="S2926">
        <v>0</v>
      </c>
      <c r="T2926">
        <v>0</v>
      </c>
      <c r="U2926">
        <v>0</v>
      </c>
      <c r="V2926">
        <v>0</v>
      </c>
      <c r="W2926">
        <v>0</v>
      </c>
      <c r="X2926">
        <v>0</v>
      </c>
      <c r="Y2926">
        <v>0</v>
      </c>
      <c r="Z2926">
        <v>0</v>
      </c>
      <c r="AA2926">
        <v>0</v>
      </c>
      <c r="AB2926">
        <v>0</v>
      </c>
      <c r="AC2926">
        <v>0</v>
      </c>
      <c r="AD2926">
        <v>0</v>
      </c>
      <c r="AE2926">
        <v>0</v>
      </c>
      <c r="AF2926">
        <v>0</v>
      </c>
      <c r="AG2926">
        <v>0</v>
      </c>
      <c r="AH2926">
        <v>0</v>
      </c>
    </row>
    <row r="2927" spans="1:34">
      <c r="A2927" t="s">
        <v>3616</v>
      </c>
      <c r="B2927" t="s">
        <v>694</v>
      </c>
      <c r="C2927">
        <v>0</v>
      </c>
      <c r="D2927">
        <v>0</v>
      </c>
      <c r="E2927">
        <v>0</v>
      </c>
      <c r="F2927">
        <v>0</v>
      </c>
      <c r="G2927">
        <v>0</v>
      </c>
      <c r="H2927">
        <v>0</v>
      </c>
      <c r="I2927">
        <v>0</v>
      </c>
      <c r="J2927">
        <v>0</v>
      </c>
      <c r="K2927">
        <v>0</v>
      </c>
      <c r="L2927">
        <v>0</v>
      </c>
      <c r="M2927">
        <v>0</v>
      </c>
      <c r="N2927">
        <v>0</v>
      </c>
      <c r="O2927">
        <v>0</v>
      </c>
      <c r="P2927">
        <v>0</v>
      </c>
      <c r="Q2927">
        <v>0</v>
      </c>
      <c r="R2927">
        <v>0</v>
      </c>
      <c r="S2927">
        <v>0</v>
      </c>
      <c r="T2927">
        <v>0</v>
      </c>
      <c r="U2927">
        <v>0</v>
      </c>
      <c r="V2927">
        <v>0</v>
      </c>
      <c r="W2927">
        <v>0</v>
      </c>
      <c r="X2927">
        <v>0</v>
      </c>
      <c r="Y2927">
        <v>0</v>
      </c>
      <c r="Z2927">
        <v>0</v>
      </c>
      <c r="AA2927">
        <v>0</v>
      </c>
      <c r="AB2927">
        <v>0</v>
      </c>
      <c r="AC2927">
        <v>0</v>
      </c>
      <c r="AD2927">
        <v>0</v>
      </c>
      <c r="AE2927">
        <v>0</v>
      </c>
      <c r="AF2927">
        <v>0</v>
      </c>
      <c r="AG2927">
        <v>0</v>
      </c>
      <c r="AH2927">
        <v>0</v>
      </c>
    </row>
    <row r="2928" spans="1:34">
      <c r="A2928" t="s">
        <v>3617</v>
      </c>
      <c r="B2928" t="s">
        <v>694</v>
      </c>
      <c r="C2928">
        <v>0</v>
      </c>
      <c r="D2928">
        <v>0</v>
      </c>
      <c r="E2928">
        <v>0</v>
      </c>
      <c r="F2928">
        <v>0</v>
      </c>
      <c r="G2928">
        <v>0</v>
      </c>
      <c r="H2928">
        <v>0</v>
      </c>
      <c r="I2928">
        <v>0</v>
      </c>
      <c r="J2928">
        <v>0</v>
      </c>
      <c r="K2928">
        <v>0</v>
      </c>
      <c r="L2928">
        <v>0</v>
      </c>
      <c r="M2928">
        <v>0</v>
      </c>
      <c r="N2928">
        <v>0</v>
      </c>
      <c r="O2928">
        <v>0</v>
      </c>
      <c r="P2928">
        <v>0</v>
      </c>
      <c r="Q2928">
        <v>0</v>
      </c>
      <c r="R2928">
        <v>0</v>
      </c>
      <c r="S2928">
        <v>0</v>
      </c>
      <c r="T2928">
        <v>0</v>
      </c>
      <c r="U2928">
        <v>0</v>
      </c>
      <c r="V2928">
        <v>0</v>
      </c>
      <c r="W2928">
        <v>0</v>
      </c>
      <c r="X2928">
        <v>0</v>
      </c>
      <c r="Y2928">
        <v>0</v>
      </c>
      <c r="Z2928">
        <v>0</v>
      </c>
      <c r="AA2928">
        <v>0</v>
      </c>
      <c r="AB2928">
        <v>0</v>
      </c>
      <c r="AC2928">
        <v>0</v>
      </c>
      <c r="AD2928">
        <v>0</v>
      </c>
      <c r="AE2928">
        <v>0</v>
      </c>
      <c r="AF2928">
        <v>0</v>
      </c>
      <c r="AG2928">
        <v>0</v>
      </c>
      <c r="AH2928">
        <v>0</v>
      </c>
    </row>
    <row r="2929" spans="1:34">
      <c r="A2929" t="s">
        <v>3618</v>
      </c>
      <c r="B2929" t="s">
        <v>694</v>
      </c>
      <c r="C2929">
        <v>0</v>
      </c>
      <c r="D2929">
        <v>0</v>
      </c>
      <c r="E2929">
        <v>0</v>
      </c>
      <c r="F2929">
        <v>0</v>
      </c>
      <c r="G2929">
        <v>0</v>
      </c>
      <c r="H2929">
        <v>0</v>
      </c>
      <c r="I2929">
        <v>0</v>
      </c>
      <c r="J2929">
        <v>0</v>
      </c>
      <c r="K2929">
        <v>0</v>
      </c>
      <c r="L2929">
        <v>0</v>
      </c>
      <c r="M2929">
        <v>0</v>
      </c>
      <c r="N2929">
        <v>0</v>
      </c>
      <c r="O2929">
        <v>0</v>
      </c>
      <c r="P2929">
        <v>0</v>
      </c>
      <c r="Q2929">
        <v>0</v>
      </c>
      <c r="R2929">
        <v>0</v>
      </c>
      <c r="S2929">
        <v>0</v>
      </c>
      <c r="T2929">
        <v>0</v>
      </c>
      <c r="U2929">
        <v>0</v>
      </c>
      <c r="V2929">
        <v>0</v>
      </c>
      <c r="W2929">
        <v>0</v>
      </c>
      <c r="X2929">
        <v>0</v>
      </c>
      <c r="Y2929">
        <v>0</v>
      </c>
      <c r="Z2929">
        <v>0</v>
      </c>
      <c r="AA2929">
        <v>0</v>
      </c>
      <c r="AB2929">
        <v>0</v>
      </c>
      <c r="AC2929">
        <v>0</v>
      </c>
      <c r="AD2929">
        <v>0</v>
      </c>
      <c r="AE2929">
        <v>0</v>
      </c>
      <c r="AF2929">
        <v>0</v>
      </c>
      <c r="AG2929">
        <v>0</v>
      </c>
      <c r="AH2929">
        <v>0</v>
      </c>
    </row>
    <row r="2930" spans="1:34">
      <c r="A2930" t="s">
        <v>3619</v>
      </c>
      <c r="B2930" t="s">
        <v>694</v>
      </c>
      <c r="C2930">
        <v>0</v>
      </c>
      <c r="D2930">
        <v>0</v>
      </c>
      <c r="E2930">
        <v>0</v>
      </c>
      <c r="F2930">
        <v>0</v>
      </c>
      <c r="G2930">
        <v>0</v>
      </c>
      <c r="H2930">
        <v>0</v>
      </c>
      <c r="I2930">
        <v>0</v>
      </c>
      <c r="J2930">
        <v>0</v>
      </c>
      <c r="K2930">
        <v>0</v>
      </c>
      <c r="L2930">
        <v>0</v>
      </c>
      <c r="M2930">
        <v>0</v>
      </c>
      <c r="N2930">
        <v>0</v>
      </c>
      <c r="O2930">
        <v>0</v>
      </c>
      <c r="P2930">
        <v>0</v>
      </c>
      <c r="Q2930">
        <v>0</v>
      </c>
      <c r="R2930">
        <v>0</v>
      </c>
      <c r="S2930">
        <v>0</v>
      </c>
      <c r="T2930">
        <v>0</v>
      </c>
      <c r="U2930">
        <v>0</v>
      </c>
      <c r="V2930">
        <v>0</v>
      </c>
      <c r="W2930">
        <v>0</v>
      </c>
      <c r="X2930">
        <v>0</v>
      </c>
      <c r="Y2930">
        <v>0</v>
      </c>
      <c r="Z2930">
        <v>0</v>
      </c>
      <c r="AA2930">
        <v>0</v>
      </c>
      <c r="AB2930">
        <v>0</v>
      </c>
      <c r="AC2930">
        <v>0</v>
      </c>
      <c r="AD2930">
        <v>0</v>
      </c>
      <c r="AE2930">
        <v>0</v>
      </c>
      <c r="AF2930">
        <v>0</v>
      </c>
      <c r="AG2930">
        <v>0</v>
      </c>
      <c r="AH2930">
        <v>0</v>
      </c>
    </row>
    <row r="2931" spans="1:34">
      <c r="A2931" t="s">
        <v>3620</v>
      </c>
      <c r="B2931" t="s">
        <v>694</v>
      </c>
      <c r="C2931" s="39">
        <v>2206880000</v>
      </c>
      <c r="D2931" s="39">
        <v>2061910000</v>
      </c>
      <c r="E2931" s="39">
        <v>2137830000</v>
      </c>
      <c r="F2931" s="39">
        <v>2187050000</v>
      </c>
      <c r="G2931" s="39">
        <v>2213130000</v>
      </c>
      <c r="H2931" s="39">
        <v>2236380000</v>
      </c>
      <c r="I2931" s="39">
        <v>2247770000</v>
      </c>
      <c r="J2931" s="39">
        <v>2269040000</v>
      </c>
      <c r="K2931" s="39">
        <v>2290910000</v>
      </c>
      <c r="L2931" s="39">
        <v>2311570000</v>
      </c>
      <c r="M2931" s="39">
        <v>2304770000</v>
      </c>
      <c r="N2931" s="39">
        <v>2314620000</v>
      </c>
      <c r="O2931" s="39">
        <v>2356060000</v>
      </c>
      <c r="P2931" s="39">
        <v>2403670000</v>
      </c>
      <c r="Q2931" s="39">
        <v>2438020000</v>
      </c>
      <c r="R2931" s="39">
        <v>2450280000</v>
      </c>
      <c r="S2931" s="39">
        <v>2463320000</v>
      </c>
      <c r="T2931" s="39">
        <v>2474530000</v>
      </c>
      <c r="U2931" s="39">
        <v>2487060000</v>
      </c>
      <c r="V2931" s="39">
        <v>2503070000</v>
      </c>
      <c r="W2931" s="39">
        <v>2521420000</v>
      </c>
      <c r="X2931" s="39">
        <v>2539660000</v>
      </c>
      <c r="Y2931" s="39">
        <v>2557310000</v>
      </c>
      <c r="Z2931" s="39">
        <v>2572670000</v>
      </c>
      <c r="AA2931" s="39">
        <v>2588900000</v>
      </c>
      <c r="AB2931" s="39">
        <v>2605560000</v>
      </c>
      <c r="AC2931" s="39">
        <v>2621630000</v>
      </c>
      <c r="AD2931" s="39">
        <v>2636660000</v>
      </c>
      <c r="AE2931" s="39">
        <v>2651570000</v>
      </c>
      <c r="AF2931" s="39">
        <v>2665900000</v>
      </c>
      <c r="AG2931" s="39">
        <v>2680640000</v>
      </c>
      <c r="AH2931" s="39">
        <v>2695380000</v>
      </c>
    </row>
    <row r="2932" spans="1:34">
      <c r="A2932" t="s">
        <v>3621</v>
      </c>
      <c r="B2932" t="s">
        <v>694</v>
      </c>
      <c r="C2932">
        <v>0</v>
      </c>
      <c r="D2932">
        <v>0</v>
      </c>
      <c r="E2932">
        <v>0</v>
      </c>
      <c r="F2932">
        <v>0</v>
      </c>
      <c r="G2932">
        <v>0</v>
      </c>
      <c r="H2932">
        <v>0</v>
      </c>
      <c r="I2932">
        <v>0</v>
      </c>
      <c r="J2932">
        <v>0</v>
      </c>
      <c r="K2932">
        <v>0</v>
      </c>
      <c r="L2932">
        <v>0</v>
      </c>
      <c r="M2932">
        <v>0</v>
      </c>
      <c r="N2932">
        <v>0</v>
      </c>
      <c r="O2932">
        <v>0</v>
      </c>
      <c r="P2932">
        <v>0</v>
      </c>
      <c r="Q2932">
        <v>0</v>
      </c>
      <c r="R2932">
        <v>0</v>
      </c>
      <c r="S2932">
        <v>0</v>
      </c>
      <c r="T2932">
        <v>0</v>
      </c>
      <c r="U2932">
        <v>0</v>
      </c>
      <c r="V2932">
        <v>0</v>
      </c>
      <c r="W2932">
        <v>0</v>
      </c>
      <c r="X2932">
        <v>0</v>
      </c>
      <c r="Y2932">
        <v>0</v>
      </c>
      <c r="Z2932">
        <v>0</v>
      </c>
      <c r="AA2932">
        <v>0</v>
      </c>
      <c r="AB2932">
        <v>0</v>
      </c>
      <c r="AC2932">
        <v>0</v>
      </c>
      <c r="AD2932">
        <v>0</v>
      </c>
      <c r="AE2932">
        <v>0</v>
      </c>
      <c r="AF2932">
        <v>0</v>
      </c>
      <c r="AG2932">
        <v>0</v>
      </c>
      <c r="AH2932">
        <v>0</v>
      </c>
    </row>
    <row r="2933" spans="1:34">
      <c r="A2933" t="s">
        <v>3622</v>
      </c>
      <c r="B2933" t="s">
        <v>694</v>
      </c>
      <c r="C2933">
        <v>0</v>
      </c>
      <c r="D2933">
        <v>0</v>
      </c>
      <c r="E2933">
        <v>0</v>
      </c>
      <c r="F2933">
        <v>0</v>
      </c>
      <c r="G2933">
        <v>0</v>
      </c>
      <c r="H2933">
        <v>0</v>
      </c>
      <c r="I2933" s="39">
        <v>14500500</v>
      </c>
      <c r="J2933" s="39">
        <v>21583100</v>
      </c>
      <c r="K2933" s="39">
        <v>28540000</v>
      </c>
      <c r="L2933" s="39">
        <v>34812400</v>
      </c>
      <c r="M2933" s="39">
        <v>61313800</v>
      </c>
      <c r="N2933" s="39">
        <v>66589600</v>
      </c>
      <c r="O2933" s="39">
        <v>43232100</v>
      </c>
      <c r="P2933" s="39">
        <v>17641800</v>
      </c>
      <c r="Q2933">
        <v>0</v>
      </c>
      <c r="R2933">
        <v>0</v>
      </c>
      <c r="S2933">
        <v>0</v>
      </c>
      <c r="T2933">
        <v>0</v>
      </c>
      <c r="U2933">
        <v>0</v>
      </c>
      <c r="V2933">
        <v>0</v>
      </c>
      <c r="W2933">
        <v>0</v>
      </c>
      <c r="X2933">
        <v>0</v>
      </c>
      <c r="Y2933">
        <v>0</v>
      </c>
      <c r="Z2933">
        <v>0</v>
      </c>
      <c r="AA2933">
        <v>0</v>
      </c>
      <c r="AB2933">
        <v>0</v>
      </c>
      <c r="AC2933">
        <v>0</v>
      </c>
      <c r="AD2933">
        <v>0</v>
      </c>
      <c r="AE2933">
        <v>0</v>
      </c>
      <c r="AF2933">
        <v>0</v>
      </c>
      <c r="AG2933">
        <v>0</v>
      </c>
      <c r="AH2933">
        <v>0</v>
      </c>
    </row>
    <row r="2934" spans="1:34">
      <c r="A2934" t="s">
        <v>3623</v>
      </c>
      <c r="B2934" t="s">
        <v>694</v>
      </c>
      <c r="C2934">
        <v>0</v>
      </c>
      <c r="D2934">
        <v>0</v>
      </c>
      <c r="E2934">
        <v>0</v>
      </c>
      <c r="F2934">
        <v>0</v>
      </c>
      <c r="G2934">
        <v>0</v>
      </c>
      <c r="H2934">
        <v>0</v>
      </c>
      <c r="I2934">
        <v>0</v>
      </c>
      <c r="J2934">
        <v>0</v>
      </c>
      <c r="K2934">
        <v>0</v>
      </c>
      <c r="L2934">
        <v>0</v>
      </c>
      <c r="M2934">
        <v>0</v>
      </c>
      <c r="N2934">
        <v>0</v>
      </c>
      <c r="O2934">
        <v>0</v>
      </c>
      <c r="P2934">
        <v>0</v>
      </c>
      <c r="Q2934">
        <v>0</v>
      </c>
      <c r="R2934">
        <v>0</v>
      </c>
      <c r="S2934">
        <v>0</v>
      </c>
      <c r="T2934">
        <v>0</v>
      </c>
      <c r="U2934">
        <v>0</v>
      </c>
      <c r="V2934">
        <v>0</v>
      </c>
      <c r="W2934">
        <v>0</v>
      </c>
      <c r="X2934">
        <v>0</v>
      </c>
      <c r="Y2934">
        <v>0</v>
      </c>
      <c r="Z2934">
        <v>0</v>
      </c>
      <c r="AA2934">
        <v>0</v>
      </c>
      <c r="AB2934">
        <v>0</v>
      </c>
      <c r="AC2934">
        <v>0</v>
      </c>
      <c r="AD2934">
        <v>0</v>
      </c>
      <c r="AE2934">
        <v>0</v>
      </c>
      <c r="AF2934">
        <v>0</v>
      </c>
      <c r="AG2934">
        <v>0</v>
      </c>
      <c r="AH2934">
        <v>0</v>
      </c>
    </row>
    <row r="2935" spans="1:34">
      <c r="A2935" t="s">
        <v>3624</v>
      </c>
      <c r="B2935" t="s">
        <v>694</v>
      </c>
      <c r="C2935">
        <v>0</v>
      </c>
      <c r="D2935">
        <v>0</v>
      </c>
      <c r="E2935">
        <v>0</v>
      </c>
      <c r="F2935">
        <v>0</v>
      </c>
      <c r="G2935">
        <v>0</v>
      </c>
      <c r="H2935">
        <v>0</v>
      </c>
      <c r="I2935">
        <v>0</v>
      </c>
      <c r="J2935">
        <v>0</v>
      </c>
      <c r="K2935">
        <v>0</v>
      </c>
      <c r="L2935">
        <v>0</v>
      </c>
      <c r="M2935">
        <v>0</v>
      </c>
      <c r="N2935">
        <v>0</v>
      </c>
      <c r="O2935">
        <v>0</v>
      </c>
      <c r="P2935">
        <v>0</v>
      </c>
      <c r="Q2935">
        <v>0</v>
      </c>
      <c r="R2935">
        <v>0</v>
      </c>
      <c r="S2935">
        <v>0</v>
      </c>
      <c r="T2935">
        <v>0</v>
      </c>
      <c r="U2935">
        <v>0</v>
      </c>
      <c r="V2935">
        <v>0</v>
      </c>
      <c r="W2935">
        <v>0</v>
      </c>
      <c r="X2935">
        <v>0</v>
      </c>
      <c r="Y2935">
        <v>0</v>
      </c>
      <c r="Z2935">
        <v>0</v>
      </c>
      <c r="AA2935">
        <v>0</v>
      </c>
      <c r="AB2935">
        <v>0</v>
      </c>
      <c r="AC2935">
        <v>0</v>
      </c>
      <c r="AD2935">
        <v>0</v>
      </c>
      <c r="AE2935">
        <v>0</v>
      </c>
      <c r="AF2935">
        <v>0</v>
      </c>
      <c r="AG2935">
        <v>0</v>
      </c>
      <c r="AH2935">
        <v>0</v>
      </c>
    </row>
    <row r="2936" spans="1:34">
      <c r="A2936" t="s">
        <v>3625</v>
      </c>
      <c r="B2936" t="s">
        <v>694</v>
      </c>
      <c r="C2936">
        <v>0</v>
      </c>
      <c r="D2936">
        <v>0</v>
      </c>
      <c r="E2936">
        <v>0</v>
      </c>
      <c r="F2936">
        <v>0</v>
      </c>
      <c r="G2936">
        <v>0</v>
      </c>
      <c r="H2936">
        <v>0</v>
      </c>
      <c r="I2936">
        <v>0</v>
      </c>
      <c r="J2936">
        <v>0</v>
      </c>
      <c r="K2936">
        <v>0</v>
      </c>
      <c r="L2936">
        <v>0</v>
      </c>
      <c r="M2936">
        <v>0</v>
      </c>
      <c r="N2936">
        <v>0</v>
      </c>
      <c r="O2936">
        <v>0</v>
      </c>
      <c r="P2936">
        <v>0</v>
      </c>
      <c r="Q2936">
        <v>0</v>
      </c>
      <c r="R2936">
        <v>0</v>
      </c>
      <c r="S2936">
        <v>0</v>
      </c>
      <c r="T2936">
        <v>0</v>
      </c>
      <c r="U2936">
        <v>0</v>
      </c>
      <c r="V2936">
        <v>0</v>
      </c>
      <c r="W2936">
        <v>0</v>
      </c>
      <c r="X2936">
        <v>0</v>
      </c>
      <c r="Y2936">
        <v>0</v>
      </c>
      <c r="Z2936">
        <v>0</v>
      </c>
      <c r="AA2936">
        <v>0</v>
      </c>
      <c r="AB2936">
        <v>0</v>
      </c>
      <c r="AC2936">
        <v>0</v>
      </c>
      <c r="AD2936">
        <v>0</v>
      </c>
      <c r="AE2936">
        <v>0</v>
      </c>
      <c r="AF2936">
        <v>0</v>
      </c>
      <c r="AG2936">
        <v>0</v>
      </c>
      <c r="AH2936">
        <v>0</v>
      </c>
    </row>
    <row r="2937" spans="1:34">
      <c r="A2937" t="s">
        <v>3626</v>
      </c>
      <c r="B2937" t="s">
        <v>694</v>
      </c>
      <c r="C2937">
        <v>0</v>
      </c>
      <c r="D2937">
        <v>0</v>
      </c>
      <c r="E2937">
        <v>0</v>
      </c>
      <c r="F2937">
        <v>0</v>
      </c>
      <c r="G2937">
        <v>0</v>
      </c>
      <c r="H2937">
        <v>0</v>
      </c>
      <c r="I2937">
        <v>0</v>
      </c>
      <c r="J2937">
        <v>0</v>
      </c>
      <c r="K2937">
        <v>0</v>
      </c>
      <c r="L2937">
        <v>0</v>
      </c>
      <c r="M2937">
        <v>0</v>
      </c>
      <c r="N2937">
        <v>0</v>
      </c>
      <c r="O2937">
        <v>0</v>
      </c>
      <c r="P2937">
        <v>0</v>
      </c>
      <c r="Q2937">
        <v>0</v>
      </c>
      <c r="R2937">
        <v>0</v>
      </c>
      <c r="S2937">
        <v>0</v>
      </c>
      <c r="T2937">
        <v>0</v>
      </c>
      <c r="U2937">
        <v>0</v>
      </c>
      <c r="V2937">
        <v>0</v>
      </c>
      <c r="W2937">
        <v>0</v>
      </c>
      <c r="X2937">
        <v>0</v>
      </c>
      <c r="Y2937">
        <v>0</v>
      </c>
      <c r="Z2937">
        <v>0</v>
      </c>
      <c r="AA2937">
        <v>0</v>
      </c>
      <c r="AB2937">
        <v>0</v>
      </c>
      <c r="AC2937">
        <v>0</v>
      </c>
      <c r="AD2937">
        <v>0</v>
      </c>
      <c r="AE2937">
        <v>0</v>
      </c>
      <c r="AF2937">
        <v>0</v>
      </c>
      <c r="AG2937">
        <v>0</v>
      </c>
      <c r="AH2937">
        <v>0</v>
      </c>
    </row>
    <row r="2938" spans="1:34">
      <c r="A2938" t="s">
        <v>3627</v>
      </c>
      <c r="B2938" t="s">
        <v>694</v>
      </c>
      <c r="C2938">
        <v>0</v>
      </c>
      <c r="D2938">
        <v>0</v>
      </c>
      <c r="E2938">
        <v>0</v>
      </c>
      <c r="F2938">
        <v>0</v>
      </c>
      <c r="G2938">
        <v>0</v>
      </c>
      <c r="H2938">
        <v>0</v>
      </c>
      <c r="I2938">
        <v>0</v>
      </c>
      <c r="J2938">
        <v>0</v>
      </c>
      <c r="K2938">
        <v>0</v>
      </c>
      <c r="L2938">
        <v>0</v>
      </c>
      <c r="M2938">
        <v>0</v>
      </c>
      <c r="N2938">
        <v>0</v>
      </c>
      <c r="O2938">
        <v>0</v>
      </c>
      <c r="P2938">
        <v>0</v>
      </c>
      <c r="Q2938">
        <v>0</v>
      </c>
      <c r="R2938">
        <v>0</v>
      </c>
      <c r="S2938">
        <v>0</v>
      </c>
      <c r="T2938">
        <v>0</v>
      </c>
      <c r="U2938">
        <v>0</v>
      </c>
      <c r="V2938">
        <v>0</v>
      </c>
      <c r="W2938">
        <v>0</v>
      </c>
      <c r="X2938">
        <v>0</v>
      </c>
      <c r="Y2938">
        <v>0</v>
      </c>
      <c r="Z2938">
        <v>0</v>
      </c>
      <c r="AA2938">
        <v>0</v>
      </c>
      <c r="AB2938">
        <v>0</v>
      </c>
      <c r="AC2938">
        <v>0</v>
      </c>
      <c r="AD2938">
        <v>0</v>
      </c>
      <c r="AE2938">
        <v>0</v>
      </c>
      <c r="AF2938">
        <v>0</v>
      </c>
      <c r="AG2938">
        <v>0</v>
      </c>
      <c r="AH2938">
        <v>0</v>
      </c>
    </row>
    <row r="2939" spans="1:34">
      <c r="A2939" t="s">
        <v>3628</v>
      </c>
      <c r="B2939" t="s">
        <v>694</v>
      </c>
      <c r="C2939">
        <v>0</v>
      </c>
      <c r="D2939">
        <v>0</v>
      </c>
      <c r="E2939">
        <v>0</v>
      </c>
      <c r="F2939">
        <v>0</v>
      </c>
      <c r="G2939">
        <v>0</v>
      </c>
      <c r="H2939">
        <v>0</v>
      </c>
      <c r="I2939">
        <v>0</v>
      </c>
      <c r="J2939">
        <v>0</v>
      </c>
      <c r="K2939">
        <v>0</v>
      </c>
      <c r="L2939">
        <v>0</v>
      </c>
      <c r="M2939">
        <v>0</v>
      </c>
      <c r="N2939">
        <v>0</v>
      </c>
      <c r="O2939">
        <v>0</v>
      </c>
      <c r="P2939">
        <v>0</v>
      </c>
      <c r="Q2939">
        <v>0</v>
      </c>
      <c r="R2939">
        <v>0</v>
      </c>
      <c r="S2939">
        <v>0</v>
      </c>
      <c r="T2939">
        <v>0</v>
      </c>
      <c r="U2939">
        <v>0</v>
      </c>
      <c r="V2939">
        <v>0</v>
      </c>
      <c r="W2939">
        <v>0</v>
      </c>
      <c r="X2939">
        <v>0</v>
      </c>
      <c r="Y2939">
        <v>0</v>
      </c>
      <c r="Z2939">
        <v>0</v>
      </c>
      <c r="AA2939">
        <v>0</v>
      </c>
      <c r="AB2939">
        <v>0</v>
      </c>
      <c r="AC2939">
        <v>0</v>
      </c>
      <c r="AD2939">
        <v>0</v>
      </c>
      <c r="AE2939">
        <v>0</v>
      </c>
      <c r="AF2939">
        <v>0</v>
      </c>
      <c r="AG2939">
        <v>0</v>
      </c>
      <c r="AH2939">
        <v>0</v>
      </c>
    </row>
    <row r="2940" spans="1:34">
      <c r="A2940" t="s">
        <v>3629</v>
      </c>
      <c r="B2940" t="s">
        <v>694</v>
      </c>
      <c r="C2940">
        <v>0</v>
      </c>
      <c r="D2940">
        <v>0</v>
      </c>
      <c r="E2940">
        <v>0</v>
      </c>
      <c r="F2940">
        <v>0</v>
      </c>
      <c r="G2940">
        <v>0</v>
      </c>
      <c r="H2940">
        <v>0</v>
      </c>
      <c r="I2940">
        <v>0</v>
      </c>
      <c r="J2940">
        <v>0</v>
      </c>
      <c r="K2940">
        <v>0</v>
      </c>
      <c r="L2940">
        <v>0</v>
      </c>
      <c r="M2940">
        <v>0</v>
      </c>
      <c r="N2940">
        <v>0</v>
      </c>
      <c r="O2940">
        <v>0</v>
      </c>
      <c r="P2940">
        <v>0</v>
      </c>
      <c r="Q2940">
        <v>0</v>
      </c>
      <c r="R2940">
        <v>0</v>
      </c>
      <c r="S2940">
        <v>0</v>
      </c>
      <c r="T2940">
        <v>0</v>
      </c>
      <c r="U2940">
        <v>0</v>
      </c>
      <c r="V2940">
        <v>0</v>
      </c>
      <c r="W2940">
        <v>0</v>
      </c>
      <c r="X2940">
        <v>0</v>
      </c>
      <c r="Y2940">
        <v>0</v>
      </c>
      <c r="Z2940">
        <v>0</v>
      </c>
      <c r="AA2940">
        <v>0</v>
      </c>
      <c r="AB2940">
        <v>0</v>
      </c>
      <c r="AC2940">
        <v>0</v>
      </c>
      <c r="AD2940">
        <v>0</v>
      </c>
      <c r="AE2940">
        <v>0</v>
      </c>
      <c r="AF2940">
        <v>0</v>
      </c>
      <c r="AG2940">
        <v>0</v>
      </c>
      <c r="AH2940">
        <v>0</v>
      </c>
    </row>
    <row r="2941" spans="1:34">
      <c r="A2941" t="s">
        <v>3630</v>
      </c>
      <c r="B2941" t="s">
        <v>694</v>
      </c>
      <c r="C2941">
        <v>0</v>
      </c>
      <c r="D2941">
        <v>0</v>
      </c>
      <c r="E2941">
        <v>0</v>
      </c>
      <c r="F2941">
        <v>0</v>
      </c>
      <c r="G2941">
        <v>0</v>
      </c>
      <c r="H2941">
        <v>0</v>
      </c>
      <c r="I2941">
        <v>0</v>
      </c>
      <c r="J2941">
        <v>0</v>
      </c>
      <c r="K2941">
        <v>0</v>
      </c>
      <c r="L2941">
        <v>0</v>
      </c>
      <c r="M2941">
        <v>0</v>
      </c>
      <c r="N2941">
        <v>0</v>
      </c>
      <c r="O2941">
        <v>0</v>
      </c>
      <c r="P2941">
        <v>0</v>
      </c>
      <c r="Q2941">
        <v>0</v>
      </c>
      <c r="R2941">
        <v>0</v>
      </c>
      <c r="S2941">
        <v>0</v>
      </c>
      <c r="T2941">
        <v>0</v>
      </c>
      <c r="U2941">
        <v>0</v>
      </c>
      <c r="V2941">
        <v>0</v>
      </c>
      <c r="W2941">
        <v>0</v>
      </c>
      <c r="X2941">
        <v>0</v>
      </c>
      <c r="Y2941">
        <v>0</v>
      </c>
      <c r="Z2941">
        <v>0</v>
      </c>
      <c r="AA2941">
        <v>0</v>
      </c>
      <c r="AB2941">
        <v>0</v>
      </c>
      <c r="AC2941">
        <v>0</v>
      </c>
      <c r="AD2941">
        <v>0</v>
      </c>
      <c r="AE2941">
        <v>0</v>
      </c>
      <c r="AF2941">
        <v>0</v>
      </c>
      <c r="AG2941">
        <v>0</v>
      </c>
      <c r="AH2941">
        <v>0</v>
      </c>
    </row>
    <row r="2942" spans="1:34">
      <c r="A2942" t="s">
        <v>3631</v>
      </c>
      <c r="B2942" t="s">
        <v>694</v>
      </c>
      <c r="C2942">
        <v>0</v>
      </c>
      <c r="D2942">
        <v>0</v>
      </c>
      <c r="E2942">
        <v>0</v>
      </c>
      <c r="F2942">
        <v>0</v>
      </c>
      <c r="G2942">
        <v>0</v>
      </c>
      <c r="H2942">
        <v>0</v>
      </c>
      <c r="I2942">
        <v>0</v>
      </c>
      <c r="J2942">
        <v>0</v>
      </c>
      <c r="K2942">
        <v>0</v>
      </c>
      <c r="L2942">
        <v>0</v>
      </c>
      <c r="M2942">
        <v>0</v>
      </c>
      <c r="N2942">
        <v>0</v>
      </c>
      <c r="O2942">
        <v>0</v>
      </c>
      <c r="P2942">
        <v>0</v>
      </c>
      <c r="Q2942">
        <v>0</v>
      </c>
      <c r="R2942">
        <v>0</v>
      </c>
      <c r="S2942">
        <v>0</v>
      </c>
      <c r="T2942">
        <v>0</v>
      </c>
      <c r="U2942">
        <v>0</v>
      </c>
      <c r="V2942">
        <v>0</v>
      </c>
      <c r="W2942">
        <v>0</v>
      </c>
      <c r="X2942">
        <v>0</v>
      </c>
      <c r="Y2942">
        <v>0</v>
      </c>
      <c r="Z2942">
        <v>0</v>
      </c>
      <c r="AA2942">
        <v>0</v>
      </c>
      <c r="AB2942">
        <v>0</v>
      </c>
      <c r="AC2942">
        <v>0</v>
      </c>
      <c r="AD2942">
        <v>0</v>
      </c>
      <c r="AE2942">
        <v>0</v>
      </c>
      <c r="AF2942">
        <v>0</v>
      </c>
      <c r="AG2942">
        <v>0</v>
      </c>
      <c r="AH2942">
        <v>0</v>
      </c>
    </row>
    <row r="2943" spans="1:34">
      <c r="A2943" t="s">
        <v>3632</v>
      </c>
      <c r="B2943" t="s">
        <v>694</v>
      </c>
      <c r="C2943">
        <v>0</v>
      </c>
      <c r="D2943">
        <v>0</v>
      </c>
      <c r="E2943">
        <v>0</v>
      </c>
      <c r="F2943">
        <v>0</v>
      </c>
      <c r="G2943">
        <v>0</v>
      </c>
      <c r="H2943">
        <v>0</v>
      </c>
      <c r="I2943">
        <v>0</v>
      </c>
      <c r="J2943">
        <v>0</v>
      </c>
      <c r="K2943">
        <v>0</v>
      </c>
      <c r="L2943">
        <v>0</v>
      </c>
      <c r="M2943">
        <v>0</v>
      </c>
      <c r="N2943">
        <v>0</v>
      </c>
      <c r="O2943">
        <v>0</v>
      </c>
      <c r="P2943">
        <v>0</v>
      </c>
      <c r="Q2943">
        <v>0</v>
      </c>
      <c r="R2943">
        <v>0</v>
      </c>
      <c r="S2943">
        <v>0</v>
      </c>
      <c r="T2943">
        <v>0</v>
      </c>
      <c r="U2943">
        <v>0</v>
      </c>
      <c r="V2943">
        <v>0</v>
      </c>
      <c r="W2943">
        <v>0</v>
      </c>
      <c r="X2943">
        <v>0</v>
      </c>
      <c r="Y2943">
        <v>0</v>
      </c>
      <c r="Z2943">
        <v>0</v>
      </c>
      <c r="AA2943">
        <v>0</v>
      </c>
      <c r="AB2943">
        <v>0</v>
      </c>
      <c r="AC2943">
        <v>0</v>
      </c>
      <c r="AD2943">
        <v>0</v>
      </c>
      <c r="AE2943">
        <v>0</v>
      </c>
      <c r="AF2943">
        <v>0</v>
      </c>
      <c r="AG2943">
        <v>0</v>
      </c>
      <c r="AH2943">
        <v>0</v>
      </c>
    </row>
    <row r="2944" spans="1:34">
      <c r="A2944" t="s">
        <v>3633</v>
      </c>
      <c r="B2944" t="s">
        <v>694</v>
      </c>
      <c r="C2944">
        <v>0</v>
      </c>
      <c r="D2944">
        <v>0</v>
      </c>
      <c r="E2944">
        <v>0</v>
      </c>
      <c r="F2944">
        <v>0</v>
      </c>
      <c r="G2944">
        <v>0</v>
      </c>
      <c r="H2944">
        <v>0</v>
      </c>
      <c r="I2944">
        <v>0</v>
      </c>
      <c r="J2944">
        <v>0</v>
      </c>
      <c r="K2944">
        <v>0</v>
      </c>
      <c r="L2944">
        <v>0</v>
      </c>
      <c r="M2944">
        <v>0</v>
      </c>
      <c r="N2944">
        <v>0</v>
      </c>
      <c r="O2944">
        <v>0</v>
      </c>
      <c r="P2944">
        <v>0</v>
      </c>
      <c r="Q2944">
        <v>0</v>
      </c>
      <c r="R2944">
        <v>0</v>
      </c>
      <c r="S2944">
        <v>0</v>
      </c>
      <c r="T2944">
        <v>0</v>
      </c>
      <c r="U2944">
        <v>0</v>
      </c>
      <c r="V2944">
        <v>0</v>
      </c>
      <c r="W2944">
        <v>0</v>
      </c>
      <c r="X2944">
        <v>0</v>
      </c>
      <c r="Y2944">
        <v>0</v>
      </c>
      <c r="Z2944">
        <v>0</v>
      </c>
      <c r="AA2944">
        <v>0</v>
      </c>
      <c r="AB2944">
        <v>0</v>
      </c>
      <c r="AC2944">
        <v>0</v>
      </c>
      <c r="AD2944">
        <v>0</v>
      </c>
      <c r="AE2944">
        <v>0</v>
      </c>
      <c r="AF2944">
        <v>0</v>
      </c>
      <c r="AG2944">
        <v>0</v>
      </c>
      <c r="AH2944">
        <v>0</v>
      </c>
    </row>
    <row r="2945" spans="1:34">
      <c r="A2945" t="s">
        <v>3634</v>
      </c>
      <c r="B2945" t="s">
        <v>694</v>
      </c>
      <c r="C2945">
        <v>0</v>
      </c>
      <c r="D2945">
        <v>0</v>
      </c>
      <c r="E2945">
        <v>0</v>
      </c>
      <c r="F2945">
        <v>0</v>
      </c>
      <c r="G2945">
        <v>0</v>
      </c>
      <c r="H2945">
        <v>0</v>
      </c>
      <c r="I2945">
        <v>0</v>
      </c>
      <c r="J2945">
        <v>0</v>
      </c>
      <c r="K2945">
        <v>0</v>
      </c>
      <c r="L2945">
        <v>0</v>
      </c>
      <c r="M2945">
        <v>0</v>
      </c>
      <c r="N2945">
        <v>0</v>
      </c>
      <c r="O2945">
        <v>0</v>
      </c>
      <c r="P2945">
        <v>0</v>
      </c>
      <c r="Q2945">
        <v>0</v>
      </c>
      <c r="R2945">
        <v>0</v>
      </c>
      <c r="S2945">
        <v>0</v>
      </c>
      <c r="T2945">
        <v>0</v>
      </c>
      <c r="U2945">
        <v>0</v>
      </c>
      <c r="V2945">
        <v>0</v>
      </c>
      <c r="W2945">
        <v>0</v>
      </c>
      <c r="X2945">
        <v>0</v>
      </c>
      <c r="Y2945">
        <v>0</v>
      </c>
      <c r="Z2945">
        <v>0</v>
      </c>
      <c r="AA2945">
        <v>0</v>
      </c>
      <c r="AB2945">
        <v>0</v>
      </c>
      <c r="AC2945">
        <v>0</v>
      </c>
      <c r="AD2945">
        <v>0</v>
      </c>
      <c r="AE2945">
        <v>0</v>
      </c>
      <c r="AF2945">
        <v>0</v>
      </c>
      <c r="AG2945">
        <v>0</v>
      </c>
      <c r="AH2945">
        <v>0</v>
      </c>
    </row>
    <row r="2946" spans="1:34">
      <c r="A2946" t="s">
        <v>3635</v>
      </c>
      <c r="B2946" t="s">
        <v>694</v>
      </c>
      <c r="C2946">
        <v>0</v>
      </c>
      <c r="D2946">
        <v>0</v>
      </c>
      <c r="E2946">
        <v>0</v>
      </c>
      <c r="F2946">
        <v>0</v>
      </c>
      <c r="G2946">
        <v>0</v>
      </c>
      <c r="H2946">
        <v>0</v>
      </c>
      <c r="I2946">
        <v>0</v>
      </c>
      <c r="J2946">
        <v>0</v>
      </c>
      <c r="K2946">
        <v>0</v>
      </c>
      <c r="L2946">
        <v>0</v>
      </c>
      <c r="M2946">
        <v>0</v>
      </c>
      <c r="N2946">
        <v>0</v>
      </c>
      <c r="O2946">
        <v>0</v>
      </c>
      <c r="P2946">
        <v>0</v>
      </c>
      <c r="Q2946">
        <v>0</v>
      </c>
      <c r="R2946">
        <v>0</v>
      </c>
      <c r="S2946">
        <v>0</v>
      </c>
      <c r="T2946">
        <v>0</v>
      </c>
      <c r="U2946">
        <v>0</v>
      </c>
      <c r="V2946">
        <v>0</v>
      </c>
      <c r="W2946">
        <v>0</v>
      </c>
      <c r="X2946">
        <v>0</v>
      </c>
      <c r="Y2946">
        <v>0</v>
      </c>
      <c r="Z2946">
        <v>0</v>
      </c>
      <c r="AA2946">
        <v>0</v>
      </c>
      <c r="AB2946">
        <v>0</v>
      </c>
      <c r="AC2946">
        <v>0</v>
      </c>
      <c r="AD2946">
        <v>0</v>
      </c>
      <c r="AE2946">
        <v>0</v>
      </c>
      <c r="AF2946">
        <v>0</v>
      </c>
      <c r="AG2946">
        <v>0</v>
      </c>
      <c r="AH2946">
        <v>0</v>
      </c>
    </row>
    <row r="2947" spans="1:34">
      <c r="A2947" t="s">
        <v>3636</v>
      </c>
      <c r="B2947" t="s">
        <v>694</v>
      </c>
      <c r="C2947">
        <v>0</v>
      </c>
      <c r="D2947">
        <v>0</v>
      </c>
      <c r="E2947">
        <v>0</v>
      </c>
      <c r="F2947">
        <v>0</v>
      </c>
      <c r="G2947">
        <v>0</v>
      </c>
      <c r="H2947">
        <v>0</v>
      </c>
      <c r="I2947">
        <v>0</v>
      </c>
      <c r="J2947">
        <v>0</v>
      </c>
      <c r="K2947">
        <v>0</v>
      </c>
      <c r="L2947">
        <v>0</v>
      </c>
      <c r="M2947">
        <v>0</v>
      </c>
      <c r="N2947">
        <v>0</v>
      </c>
      <c r="O2947">
        <v>0</v>
      </c>
      <c r="P2947">
        <v>0</v>
      </c>
      <c r="Q2947">
        <v>0</v>
      </c>
      <c r="R2947">
        <v>0</v>
      </c>
      <c r="S2947">
        <v>0</v>
      </c>
      <c r="T2947">
        <v>0</v>
      </c>
      <c r="U2947">
        <v>0</v>
      </c>
      <c r="V2947">
        <v>0</v>
      </c>
      <c r="W2947">
        <v>0</v>
      </c>
      <c r="X2947">
        <v>0</v>
      </c>
      <c r="Y2947">
        <v>0</v>
      </c>
      <c r="Z2947">
        <v>0</v>
      </c>
      <c r="AA2947">
        <v>0</v>
      </c>
      <c r="AB2947">
        <v>0</v>
      </c>
      <c r="AC2947">
        <v>0</v>
      </c>
      <c r="AD2947">
        <v>0</v>
      </c>
      <c r="AE2947">
        <v>0</v>
      </c>
      <c r="AF2947">
        <v>0</v>
      </c>
      <c r="AG2947">
        <v>0</v>
      </c>
      <c r="AH2947">
        <v>0</v>
      </c>
    </row>
    <row r="2948" spans="1:34">
      <c r="A2948" t="s">
        <v>3637</v>
      </c>
      <c r="B2948" t="s">
        <v>694</v>
      </c>
      <c r="C2948">
        <v>0</v>
      </c>
      <c r="D2948">
        <v>0</v>
      </c>
      <c r="E2948">
        <v>0</v>
      </c>
      <c r="F2948">
        <v>0</v>
      </c>
      <c r="G2948">
        <v>0</v>
      </c>
      <c r="H2948">
        <v>0</v>
      </c>
      <c r="I2948">
        <v>0</v>
      </c>
      <c r="J2948">
        <v>0</v>
      </c>
      <c r="K2948">
        <v>0</v>
      </c>
      <c r="L2948">
        <v>0</v>
      </c>
      <c r="M2948">
        <v>0</v>
      </c>
      <c r="N2948">
        <v>0</v>
      </c>
      <c r="O2948">
        <v>0</v>
      </c>
      <c r="P2948">
        <v>0</v>
      </c>
      <c r="Q2948">
        <v>0</v>
      </c>
      <c r="R2948">
        <v>0</v>
      </c>
      <c r="S2948">
        <v>0</v>
      </c>
      <c r="T2948">
        <v>0</v>
      </c>
      <c r="U2948">
        <v>0</v>
      </c>
      <c r="V2948">
        <v>0</v>
      </c>
      <c r="W2948">
        <v>0</v>
      </c>
      <c r="X2948">
        <v>0</v>
      </c>
      <c r="Y2948">
        <v>0</v>
      </c>
      <c r="Z2948">
        <v>0</v>
      </c>
      <c r="AA2948">
        <v>0</v>
      </c>
      <c r="AB2948">
        <v>0</v>
      </c>
      <c r="AC2948">
        <v>0</v>
      </c>
      <c r="AD2948">
        <v>0</v>
      </c>
      <c r="AE2948">
        <v>0</v>
      </c>
      <c r="AF2948">
        <v>0</v>
      </c>
      <c r="AG2948">
        <v>0</v>
      </c>
      <c r="AH2948">
        <v>0</v>
      </c>
    </row>
    <row r="2949" spans="1:34">
      <c r="A2949" t="s">
        <v>3638</v>
      </c>
      <c r="B2949" t="s">
        <v>694</v>
      </c>
      <c r="C2949">
        <v>0</v>
      </c>
      <c r="D2949">
        <v>0</v>
      </c>
      <c r="E2949">
        <v>0</v>
      </c>
      <c r="F2949">
        <v>0</v>
      </c>
      <c r="G2949">
        <v>0</v>
      </c>
      <c r="H2949">
        <v>0</v>
      </c>
      <c r="I2949">
        <v>0</v>
      </c>
      <c r="J2949">
        <v>0</v>
      </c>
      <c r="K2949">
        <v>0</v>
      </c>
      <c r="L2949">
        <v>0</v>
      </c>
      <c r="M2949">
        <v>0</v>
      </c>
      <c r="N2949">
        <v>0</v>
      </c>
      <c r="O2949">
        <v>0</v>
      </c>
      <c r="P2949">
        <v>0</v>
      </c>
      <c r="Q2949">
        <v>0</v>
      </c>
      <c r="R2949">
        <v>0</v>
      </c>
      <c r="S2949">
        <v>0</v>
      </c>
      <c r="T2949">
        <v>0</v>
      </c>
      <c r="U2949">
        <v>0</v>
      </c>
      <c r="V2949">
        <v>0</v>
      </c>
      <c r="W2949">
        <v>0</v>
      </c>
      <c r="X2949">
        <v>0</v>
      </c>
      <c r="Y2949">
        <v>0</v>
      </c>
      <c r="Z2949">
        <v>0</v>
      </c>
      <c r="AA2949">
        <v>0</v>
      </c>
      <c r="AB2949">
        <v>0</v>
      </c>
      <c r="AC2949">
        <v>0</v>
      </c>
      <c r="AD2949">
        <v>0</v>
      </c>
      <c r="AE2949">
        <v>0</v>
      </c>
      <c r="AF2949">
        <v>0</v>
      </c>
      <c r="AG2949">
        <v>0</v>
      </c>
      <c r="AH2949">
        <v>0</v>
      </c>
    </row>
    <row r="2950" spans="1:34">
      <c r="A2950" t="s">
        <v>3639</v>
      </c>
      <c r="B2950" t="s">
        <v>694</v>
      </c>
      <c r="C2950">
        <v>0</v>
      </c>
      <c r="D2950">
        <v>0</v>
      </c>
      <c r="E2950">
        <v>0</v>
      </c>
      <c r="F2950">
        <v>0</v>
      </c>
      <c r="G2950">
        <v>0</v>
      </c>
      <c r="H2950">
        <v>0</v>
      </c>
      <c r="I2950">
        <v>0</v>
      </c>
      <c r="J2950">
        <v>0</v>
      </c>
      <c r="K2950">
        <v>0</v>
      </c>
      <c r="L2950">
        <v>0</v>
      </c>
      <c r="M2950">
        <v>0</v>
      </c>
      <c r="N2950">
        <v>0</v>
      </c>
      <c r="O2950">
        <v>0</v>
      </c>
      <c r="P2950">
        <v>0</v>
      </c>
      <c r="Q2950">
        <v>0</v>
      </c>
      <c r="R2950">
        <v>0</v>
      </c>
      <c r="S2950">
        <v>0</v>
      </c>
      <c r="T2950">
        <v>0</v>
      </c>
      <c r="U2950">
        <v>0</v>
      </c>
      <c r="V2950">
        <v>0</v>
      </c>
      <c r="W2950">
        <v>0</v>
      </c>
      <c r="X2950">
        <v>0</v>
      </c>
      <c r="Y2950">
        <v>0</v>
      </c>
      <c r="Z2950">
        <v>0</v>
      </c>
      <c r="AA2950">
        <v>0</v>
      </c>
      <c r="AB2950">
        <v>0</v>
      </c>
      <c r="AC2950">
        <v>0</v>
      </c>
      <c r="AD2950">
        <v>0</v>
      </c>
      <c r="AE2950">
        <v>0</v>
      </c>
      <c r="AF2950">
        <v>0</v>
      </c>
      <c r="AG2950">
        <v>0</v>
      </c>
      <c r="AH2950">
        <v>0</v>
      </c>
    </row>
    <row r="2951" spans="1:34">
      <c r="A2951" t="s">
        <v>3640</v>
      </c>
      <c r="B2951" t="s">
        <v>694</v>
      </c>
      <c r="C2951">
        <v>0</v>
      </c>
      <c r="D2951">
        <v>0</v>
      </c>
      <c r="E2951">
        <v>0</v>
      </c>
      <c r="F2951">
        <v>0</v>
      </c>
      <c r="G2951">
        <v>0</v>
      </c>
      <c r="H2951">
        <v>0</v>
      </c>
      <c r="I2951">
        <v>0</v>
      </c>
      <c r="J2951">
        <v>0</v>
      </c>
      <c r="K2951">
        <v>0</v>
      </c>
      <c r="L2951">
        <v>0</v>
      </c>
      <c r="M2951">
        <v>0</v>
      </c>
      <c r="N2951">
        <v>0</v>
      </c>
      <c r="O2951">
        <v>0</v>
      </c>
      <c r="P2951">
        <v>0</v>
      </c>
      <c r="Q2951">
        <v>0</v>
      </c>
      <c r="R2951">
        <v>0</v>
      </c>
      <c r="S2951">
        <v>0</v>
      </c>
      <c r="T2951">
        <v>0</v>
      </c>
      <c r="U2951">
        <v>0</v>
      </c>
      <c r="V2951">
        <v>0</v>
      </c>
      <c r="W2951">
        <v>0</v>
      </c>
      <c r="X2951">
        <v>0</v>
      </c>
      <c r="Y2951">
        <v>0</v>
      </c>
      <c r="Z2951">
        <v>0</v>
      </c>
      <c r="AA2951">
        <v>0</v>
      </c>
      <c r="AB2951">
        <v>0</v>
      </c>
      <c r="AC2951">
        <v>0</v>
      </c>
      <c r="AD2951">
        <v>0</v>
      </c>
      <c r="AE2951">
        <v>0</v>
      </c>
      <c r="AF2951">
        <v>0</v>
      </c>
      <c r="AG2951">
        <v>0</v>
      </c>
      <c r="AH2951">
        <v>0</v>
      </c>
    </row>
    <row r="2952" spans="1:34">
      <c r="A2952" t="s">
        <v>3641</v>
      </c>
      <c r="B2952" t="s">
        <v>694</v>
      </c>
      <c r="C2952">
        <v>0</v>
      </c>
      <c r="D2952">
        <v>0</v>
      </c>
      <c r="E2952">
        <v>0</v>
      </c>
      <c r="F2952">
        <v>0</v>
      </c>
      <c r="G2952">
        <v>0</v>
      </c>
      <c r="H2952">
        <v>0</v>
      </c>
      <c r="I2952">
        <v>0</v>
      </c>
      <c r="J2952">
        <v>0</v>
      </c>
      <c r="K2952">
        <v>0</v>
      </c>
      <c r="L2952">
        <v>0</v>
      </c>
      <c r="M2952">
        <v>0</v>
      </c>
      <c r="N2952">
        <v>0</v>
      </c>
      <c r="O2952">
        <v>0</v>
      </c>
      <c r="P2952">
        <v>0</v>
      </c>
      <c r="Q2952">
        <v>0</v>
      </c>
      <c r="R2952">
        <v>0</v>
      </c>
      <c r="S2952">
        <v>0</v>
      </c>
      <c r="T2952">
        <v>0</v>
      </c>
      <c r="U2952">
        <v>0</v>
      </c>
      <c r="V2952">
        <v>0</v>
      </c>
      <c r="W2952">
        <v>0</v>
      </c>
      <c r="X2952">
        <v>0</v>
      </c>
      <c r="Y2952">
        <v>0</v>
      </c>
      <c r="Z2952">
        <v>0</v>
      </c>
      <c r="AA2952">
        <v>0</v>
      </c>
      <c r="AB2952">
        <v>0</v>
      </c>
      <c r="AC2952">
        <v>0</v>
      </c>
      <c r="AD2952">
        <v>0</v>
      </c>
      <c r="AE2952">
        <v>0</v>
      </c>
      <c r="AF2952">
        <v>0</v>
      </c>
      <c r="AG2952">
        <v>0</v>
      </c>
      <c r="AH2952">
        <v>0</v>
      </c>
    </row>
    <row r="2953" spans="1:34">
      <c r="A2953" t="s">
        <v>3642</v>
      </c>
      <c r="B2953" t="s">
        <v>694</v>
      </c>
      <c r="C2953">
        <v>0</v>
      </c>
      <c r="D2953">
        <v>0</v>
      </c>
      <c r="E2953">
        <v>0</v>
      </c>
      <c r="F2953">
        <v>0</v>
      </c>
      <c r="G2953">
        <v>0</v>
      </c>
      <c r="H2953">
        <v>0</v>
      </c>
      <c r="I2953">
        <v>0</v>
      </c>
      <c r="J2953">
        <v>0</v>
      </c>
      <c r="K2953">
        <v>0</v>
      </c>
      <c r="L2953">
        <v>0</v>
      </c>
      <c r="M2953">
        <v>0</v>
      </c>
      <c r="N2953">
        <v>0</v>
      </c>
      <c r="O2953">
        <v>0</v>
      </c>
      <c r="P2953">
        <v>0</v>
      </c>
      <c r="Q2953">
        <v>0</v>
      </c>
      <c r="R2953">
        <v>0</v>
      </c>
      <c r="S2953">
        <v>0</v>
      </c>
      <c r="T2953">
        <v>0</v>
      </c>
      <c r="U2953">
        <v>0</v>
      </c>
      <c r="V2953">
        <v>0</v>
      </c>
      <c r="W2953">
        <v>0</v>
      </c>
      <c r="X2953">
        <v>0</v>
      </c>
      <c r="Y2953">
        <v>0</v>
      </c>
      <c r="Z2953">
        <v>0</v>
      </c>
      <c r="AA2953">
        <v>0</v>
      </c>
      <c r="AB2953">
        <v>0</v>
      </c>
      <c r="AC2953">
        <v>0</v>
      </c>
      <c r="AD2953">
        <v>0</v>
      </c>
      <c r="AE2953">
        <v>0</v>
      </c>
      <c r="AF2953">
        <v>0</v>
      </c>
      <c r="AG2953">
        <v>0</v>
      </c>
      <c r="AH2953">
        <v>0</v>
      </c>
    </row>
    <row r="2954" spans="1:34">
      <c r="A2954" t="s">
        <v>3643</v>
      </c>
      <c r="B2954" t="s">
        <v>694</v>
      </c>
      <c r="C2954">
        <v>0</v>
      </c>
      <c r="D2954">
        <v>0</v>
      </c>
      <c r="E2954">
        <v>0</v>
      </c>
      <c r="F2954">
        <v>0</v>
      </c>
      <c r="G2954">
        <v>0</v>
      </c>
      <c r="H2954">
        <v>0</v>
      </c>
      <c r="I2954">
        <v>0</v>
      </c>
      <c r="J2954">
        <v>0</v>
      </c>
      <c r="K2954">
        <v>0</v>
      </c>
      <c r="L2954">
        <v>0</v>
      </c>
      <c r="M2954">
        <v>0</v>
      </c>
      <c r="N2954">
        <v>0</v>
      </c>
      <c r="O2954">
        <v>0</v>
      </c>
      <c r="P2954">
        <v>0</v>
      </c>
      <c r="Q2954">
        <v>0</v>
      </c>
      <c r="R2954">
        <v>0</v>
      </c>
      <c r="S2954">
        <v>0</v>
      </c>
      <c r="T2954">
        <v>0</v>
      </c>
      <c r="U2954">
        <v>0</v>
      </c>
      <c r="V2954">
        <v>0</v>
      </c>
      <c r="W2954">
        <v>0</v>
      </c>
      <c r="X2954">
        <v>0</v>
      </c>
      <c r="Y2954">
        <v>0</v>
      </c>
      <c r="Z2954">
        <v>0</v>
      </c>
      <c r="AA2954">
        <v>0</v>
      </c>
      <c r="AB2954">
        <v>0</v>
      </c>
      <c r="AC2954">
        <v>0</v>
      </c>
      <c r="AD2954">
        <v>0</v>
      </c>
      <c r="AE2954">
        <v>0</v>
      </c>
      <c r="AF2954">
        <v>0</v>
      </c>
      <c r="AG2954">
        <v>0</v>
      </c>
      <c r="AH2954">
        <v>0</v>
      </c>
    </row>
    <row r="2955" spans="1:34">
      <c r="A2955" t="s">
        <v>3644</v>
      </c>
      <c r="B2955" t="s">
        <v>694</v>
      </c>
      <c r="C2955">
        <v>0</v>
      </c>
      <c r="D2955">
        <v>0</v>
      </c>
      <c r="E2955">
        <v>0</v>
      </c>
      <c r="F2955">
        <v>0</v>
      </c>
      <c r="G2955">
        <v>0</v>
      </c>
      <c r="H2955">
        <v>0</v>
      </c>
      <c r="I2955">
        <v>0</v>
      </c>
      <c r="J2955">
        <v>0</v>
      </c>
      <c r="K2955">
        <v>0</v>
      </c>
      <c r="L2955">
        <v>0</v>
      </c>
      <c r="M2955">
        <v>0</v>
      </c>
      <c r="N2955">
        <v>0</v>
      </c>
      <c r="O2955">
        <v>0</v>
      </c>
      <c r="P2955">
        <v>0</v>
      </c>
      <c r="Q2955">
        <v>0</v>
      </c>
      <c r="R2955">
        <v>0</v>
      </c>
      <c r="S2955">
        <v>0</v>
      </c>
      <c r="T2955">
        <v>0</v>
      </c>
      <c r="U2955">
        <v>0</v>
      </c>
      <c r="V2955">
        <v>0</v>
      </c>
      <c r="W2955">
        <v>0</v>
      </c>
      <c r="X2955">
        <v>0</v>
      </c>
      <c r="Y2955">
        <v>0</v>
      </c>
      <c r="Z2955">
        <v>0</v>
      </c>
      <c r="AA2955">
        <v>0</v>
      </c>
      <c r="AB2955">
        <v>0</v>
      </c>
      <c r="AC2955">
        <v>0</v>
      </c>
      <c r="AD2955">
        <v>0</v>
      </c>
      <c r="AE2955">
        <v>0</v>
      </c>
      <c r="AF2955">
        <v>0</v>
      </c>
      <c r="AG2955">
        <v>0</v>
      </c>
      <c r="AH2955">
        <v>0</v>
      </c>
    </row>
    <row r="2956" spans="1:34">
      <c r="A2956" t="s">
        <v>3645</v>
      </c>
      <c r="B2956" t="s">
        <v>694</v>
      </c>
      <c r="C2956">
        <v>0</v>
      </c>
      <c r="D2956">
        <v>0</v>
      </c>
      <c r="E2956">
        <v>0</v>
      </c>
      <c r="F2956">
        <v>0</v>
      </c>
      <c r="G2956">
        <v>0</v>
      </c>
      <c r="H2956">
        <v>0</v>
      </c>
      <c r="I2956">
        <v>0</v>
      </c>
      <c r="J2956">
        <v>0</v>
      </c>
      <c r="K2956">
        <v>0</v>
      </c>
      <c r="L2956">
        <v>0</v>
      </c>
      <c r="M2956">
        <v>0</v>
      </c>
      <c r="N2956">
        <v>0</v>
      </c>
      <c r="O2956">
        <v>0</v>
      </c>
      <c r="P2956">
        <v>0</v>
      </c>
      <c r="Q2956">
        <v>0</v>
      </c>
      <c r="R2956">
        <v>0</v>
      </c>
      <c r="S2956">
        <v>0</v>
      </c>
      <c r="T2956">
        <v>0</v>
      </c>
      <c r="U2956">
        <v>0</v>
      </c>
      <c r="V2956">
        <v>0</v>
      </c>
      <c r="W2956">
        <v>0</v>
      </c>
      <c r="X2956">
        <v>0</v>
      </c>
      <c r="Y2956">
        <v>0</v>
      </c>
      <c r="Z2956">
        <v>0</v>
      </c>
      <c r="AA2956">
        <v>0</v>
      </c>
      <c r="AB2956">
        <v>0</v>
      </c>
      <c r="AC2956">
        <v>0</v>
      </c>
      <c r="AD2956">
        <v>0</v>
      </c>
      <c r="AE2956">
        <v>0</v>
      </c>
      <c r="AF2956">
        <v>0</v>
      </c>
      <c r="AG2956">
        <v>0</v>
      </c>
      <c r="AH2956">
        <v>0</v>
      </c>
    </row>
    <row r="2957" spans="1:34">
      <c r="A2957" t="s">
        <v>3646</v>
      </c>
      <c r="B2957" t="s">
        <v>694</v>
      </c>
      <c r="C2957">
        <v>0</v>
      </c>
      <c r="D2957">
        <v>0</v>
      </c>
      <c r="E2957">
        <v>0</v>
      </c>
      <c r="F2957">
        <v>0</v>
      </c>
      <c r="G2957">
        <v>0</v>
      </c>
      <c r="H2957">
        <v>0</v>
      </c>
      <c r="I2957">
        <v>0</v>
      </c>
      <c r="J2957">
        <v>0</v>
      </c>
      <c r="K2957">
        <v>0</v>
      </c>
      <c r="L2957">
        <v>0</v>
      </c>
      <c r="M2957">
        <v>0</v>
      </c>
      <c r="N2957">
        <v>0</v>
      </c>
      <c r="O2957">
        <v>0</v>
      </c>
      <c r="P2957">
        <v>0</v>
      </c>
      <c r="Q2957">
        <v>0</v>
      </c>
      <c r="R2957">
        <v>0</v>
      </c>
      <c r="S2957">
        <v>0</v>
      </c>
      <c r="T2957">
        <v>0</v>
      </c>
      <c r="U2957">
        <v>0</v>
      </c>
      <c r="V2957">
        <v>0</v>
      </c>
      <c r="W2957">
        <v>0</v>
      </c>
      <c r="X2957">
        <v>0</v>
      </c>
      <c r="Y2957">
        <v>0</v>
      </c>
      <c r="Z2957">
        <v>0</v>
      </c>
      <c r="AA2957">
        <v>0</v>
      </c>
      <c r="AB2957">
        <v>0</v>
      </c>
      <c r="AC2957">
        <v>0</v>
      </c>
      <c r="AD2957">
        <v>0</v>
      </c>
      <c r="AE2957">
        <v>0</v>
      </c>
      <c r="AF2957">
        <v>0</v>
      </c>
      <c r="AG2957">
        <v>0</v>
      </c>
      <c r="AH2957">
        <v>0</v>
      </c>
    </row>
    <row r="2958" spans="1:34">
      <c r="A2958" t="s">
        <v>3647</v>
      </c>
      <c r="B2958" t="s">
        <v>694</v>
      </c>
      <c r="C2958">
        <v>0</v>
      </c>
      <c r="D2958">
        <v>0</v>
      </c>
      <c r="E2958">
        <v>0</v>
      </c>
      <c r="F2958">
        <v>0</v>
      </c>
      <c r="G2958">
        <v>0</v>
      </c>
      <c r="H2958">
        <v>0</v>
      </c>
      <c r="I2958">
        <v>0</v>
      </c>
      <c r="J2958">
        <v>0</v>
      </c>
      <c r="K2958">
        <v>0</v>
      </c>
      <c r="L2958">
        <v>0</v>
      </c>
      <c r="M2958">
        <v>0</v>
      </c>
      <c r="N2958">
        <v>0</v>
      </c>
      <c r="O2958">
        <v>0</v>
      </c>
      <c r="P2958">
        <v>0</v>
      </c>
      <c r="Q2958">
        <v>0</v>
      </c>
      <c r="R2958">
        <v>0</v>
      </c>
      <c r="S2958">
        <v>0</v>
      </c>
      <c r="T2958">
        <v>0</v>
      </c>
      <c r="U2958">
        <v>0</v>
      </c>
      <c r="V2958">
        <v>0</v>
      </c>
      <c r="W2958">
        <v>0</v>
      </c>
      <c r="X2958">
        <v>0</v>
      </c>
      <c r="Y2958">
        <v>0</v>
      </c>
      <c r="Z2958">
        <v>0</v>
      </c>
      <c r="AA2958">
        <v>0</v>
      </c>
      <c r="AB2958">
        <v>0</v>
      </c>
      <c r="AC2958">
        <v>0</v>
      </c>
      <c r="AD2958">
        <v>0</v>
      </c>
      <c r="AE2958">
        <v>0</v>
      </c>
      <c r="AF2958">
        <v>0</v>
      </c>
      <c r="AG2958">
        <v>0</v>
      </c>
      <c r="AH2958">
        <v>0</v>
      </c>
    </row>
    <row r="2959" spans="1:34">
      <c r="A2959" t="s">
        <v>3648</v>
      </c>
      <c r="B2959" t="s">
        <v>694</v>
      </c>
      <c r="C2959">
        <v>0</v>
      </c>
      <c r="D2959">
        <v>0</v>
      </c>
      <c r="E2959">
        <v>0</v>
      </c>
      <c r="F2959">
        <v>0</v>
      </c>
      <c r="G2959">
        <v>0</v>
      </c>
      <c r="H2959">
        <v>0</v>
      </c>
      <c r="I2959">
        <v>0</v>
      </c>
      <c r="J2959">
        <v>0</v>
      </c>
      <c r="K2959">
        <v>0</v>
      </c>
      <c r="L2959">
        <v>0</v>
      </c>
      <c r="M2959">
        <v>0</v>
      </c>
      <c r="N2959">
        <v>0</v>
      </c>
      <c r="O2959">
        <v>0</v>
      </c>
      <c r="P2959">
        <v>0</v>
      </c>
      <c r="Q2959">
        <v>0</v>
      </c>
      <c r="R2959">
        <v>0</v>
      </c>
      <c r="S2959">
        <v>0</v>
      </c>
      <c r="T2959">
        <v>0</v>
      </c>
      <c r="U2959">
        <v>0</v>
      </c>
      <c r="V2959">
        <v>0</v>
      </c>
      <c r="W2959">
        <v>0</v>
      </c>
      <c r="X2959">
        <v>0</v>
      </c>
      <c r="Y2959">
        <v>0</v>
      </c>
      <c r="Z2959">
        <v>0</v>
      </c>
      <c r="AA2959">
        <v>0</v>
      </c>
      <c r="AB2959">
        <v>0</v>
      </c>
      <c r="AC2959">
        <v>0</v>
      </c>
      <c r="AD2959">
        <v>0</v>
      </c>
      <c r="AE2959">
        <v>0</v>
      </c>
      <c r="AF2959">
        <v>0</v>
      </c>
      <c r="AG2959">
        <v>0</v>
      </c>
      <c r="AH2959">
        <v>0</v>
      </c>
    </row>
    <row r="2960" spans="1:34">
      <c r="A2960" t="s">
        <v>3649</v>
      </c>
      <c r="B2960" t="s">
        <v>694</v>
      </c>
      <c r="C2960">
        <v>0</v>
      </c>
      <c r="D2960">
        <v>0</v>
      </c>
      <c r="E2960">
        <v>0</v>
      </c>
      <c r="F2960">
        <v>0</v>
      </c>
      <c r="G2960">
        <v>0</v>
      </c>
      <c r="H2960">
        <v>0</v>
      </c>
      <c r="I2960">
        <v>0</v>
      </c>
      <c r="J2960">
        <v>0</v>
      </c>
      <c r="K2960">
        <v>0</v>
      </c>
      <c r="L2960">
        <v>0</v>
      </c>
      <c r="M2960">
        <v>0</v>
      </c>
      <c r="N2960">
        <v>0</v>
      </c>
      <c r="O2960">
        <v>0</v>
      </c>
      <c r="P2960">
        <v>0</v>
      </c>
      <c r="Q2960">
        <v>0</v>
      </c>
      <c r="R2960">
        <v>0</v>
      </c>
      <c r="S2960">
        <v>0</v>
      </c>
      <c r="T2960">
        <v>0</v>
      </c>
      <c r="U2960">
        <v>0</v>
      </c>
      <c r="V2960">
        <v>0</v>
      </c>
      <c r="W2960">
        <v>0</v>
      </c>
      <c r="X2960">
        <v>0</v>
      </c>
      <c r="Y2960">
        <v>0</v>
      </c>
      <c r="Z2960">
        <v>0</v>
      </c>
      <c r="AA2960">
        <v>0</v>
      </c>
      <c r="AB2960">
        <v>0</v>
      </c>
      <c r="AC2960">
        <v>0</v>
      </c>
      <c r="AD2960">
        <v>0</v>
      </c>
      <c r="AE2960">
        <v>0</v>
      </c>
      <c r="AF2960">
        <v>0</v>
      </c>
      <c r="AG2960">
        <v>0</v>
      </c>
      <c r="AH2960">
        <v>0</v>
      </c>
    </row>
    <row r="2961" spans="1:34">
      <c r="A2961" t="s">
        <v>3650</v>
      </c>
      <c r="B2961" t="s">
        <v>694</v>
      </c>
      <c r="C2961">
        <v>0</v>
      </c>
      <c r="D2961">
        <v>0</v>
      </c>
      <c r="E2961">
        <v>0</v>
      </c>
      <c r="F2961">
        <v>0</v>
      </c>
      <c r="G2961">
        <v>0</v>
      </c>
      <c r="H2961">
        <v>0</v>
      </c>
      <c r="I2961">
        <v>0</v>
      </c>
      <c r="J2961">
        <v>0</v>
      </c>
      <c r="K2961">
        <v>0</v>
      </c>
      <c r="L2961">
        <v>0</v>
      </c>
      <c r="M2961">
        <v>0</v>
      </c>
      <c r="N2961">
        <v>0</v>
      </c>
      <c r="O2961">
        <v>0</v>
      </c>
      <c r="P2961">
        <v>0</v>
      </c>
      <c r="Q2961">
        <v>0</v>
      </c>
      <c r="R2961">
        <v>0</v>
      </c>
      <c r="S2961">
        <v>0</v>
      </c>
      <c r="T2961">
        <v>0</v>
      </c>
      <c r="U2961">
        <v>0</v>
      </c>
      <c r="V2961">
        <v>0</v>
      </c>
      <c r="W2961">
        <v>0</v>
      </c>
      <c r="X2961">
        <v>0</v>
      </c>
      <c r="Y2961">
        <v>0</v>
      </c>
      <c r="Z2961">
        <v>0</v>
      </c>
      <c r="AA2961">
        <v>0</v>
      </c>
      <c r="AB2961">
        <v>0</v>
      </c>
      <c r="AC2961">
        <v>0</v>
      </c>
      <c r="AD2961">
        <v>0</v>
      </c>
      <c r="AE2961">
        <v>0</v>
      </c>
      <c r="AF2961">
        <v>0</v>
      </c>
      <c r="AG2961">
        <v>0</v>
      </c>
      <c r="AH2961">
        <v>0</v>
      </c>
    </row>
    <row r="2962" spans="1:34">
      <c r="A2962" t="s">
        <v>3651</v>
      </c>
      <c r="B2962" t="s">
        <v>694</v>
      </c>
      <c r="C2962">
        <v>0</v>
      </c>
      <c r="D2962">
        <v>0</v>
      </c>
      <c r="E2962">
        <v>0</v>
      </c>
      <c r="F2962">
        <v>0</v>
      </c>
      <c r="G2962">
        <v>0</v>
      </c>
      <c r="H2962">
        <v>0</v>
      </c>
      <c r="I2962">
        <v>0</v>
      </c>
      <c r="J2962">
        <v>0</v>
      </c>
      <c r="K2962">
        <v>0</v>
      </c>
      <c r="L2962">
        <v>0</v>
      </c>
      <c r="M2962">
        <v>0</v>
      </c>
      <c r="N2962">
        <v>0</v>
      </c>
      <c r="O2962">
        <v>0</v>
      </c>
      <c r="P2962">
        <v>0</v>
      </c>
      <c r="Q2962">
        <v>0</v>
      </c>
      <c r="R2962">
        <v>0</v>
      </c>
      <c r="S2962">
        <v>0</v>
      </c>
      <c r="T2962">
        <v>0</v>
      </c>
      <c r="U2962">
        <v>0</v>
      </c>
      <c r="V2962">
        <v>0</v>
      </c>
      <c r="W2962">
        <v>0</v>
      </c>
      <c r="X2962">
        <v>0</v>
      </c>
      <c r="Y2962">
        <v>0</v>
      </c>
      <c r="Z2962">
        <v>0</v>
      </c>
      <c r="AA2962">
        <v>0</v>
      </c>
      <c r="AB2962">
        <v>0</v>
      </c>
      <c r="AC2962">
        <v>0</v>
      </c>
      <c r="AD2962">
        <v>0</v>
      </c>
      <c r="AE2962">
        <v>0</v>
      </c>
      <c r="AF2962">
        <v>0</v>
      </c>
      <c r="AG2962">
        <v>0</v>
      </c>
      <c r="AH2962">
        <v>0</v>
      </c>
    </row>
    <row r="2963" spans="1:34">
      <c r="A2963" t="s">
        <v>3652</v>
      </c>
      <c r="B2963" t="s">
        <v>694</v>
      </c>
      <c r="C2963">
        <v>0</v>
      </c>
      <c r="D2963">
        <v>0</v>
      </c>
      <c r="E2963">
        <v>0</v>
      </c>
      <c r="F2963">
        <v>0</v>
      </c>
      <c r="G2963">
        <v>0</v>
      </c>
      <c r="H2963">
        <v>0</v>
      </c>
      <c r="I2963">
        <v>0</v>
      </c>
      <c r="J2963">
        <v>0</v>
      </c>
      <c r="K2963">
        <v>0</v>
      </c>
      <c r="L2963">
        <v>0</v>
      </c>
      <c r="M2963">
        <v>0</v>
      </c>
      <c r="N2963">
        <v>0</v>
      </c>
      <c r="O2963">
        <v>0</v>
      </c>
      <c r="P2963">
        <v>0</v>
      </c>
      <c r="Q2963">
        <v>0</v>
      </c>
      <c r="R2963">
        <v>0</v>
      </c>
      <c r="S2963">
        <v>0</v>
      </c>
      <c r="T2963">
        <v>0</v>
      </c>
      <c r="U2963">
        <v>0</v>
      </c>
      <c r="V2963">
        <v>0</v>
      </c>
      <c r="W2963">
        <v>0</v>
      </c>
      <c r="X2963">
        <v>0</v>
      </c>
      <c r="Y2963">
        <v>0</v>
      </c>
      <c r="Z2963">
        <v>0</v>
      </c>
      <c r="AA2963">
        <v>0</v>
      </c>
      <c r="AB2963">
        <v>0</v>
      </c>
      <c r="AC2963">
        <v>0</v>
      </c>
      <c r="AD2963">
        <v>0</v>
      </c>
      <c r="AE2963">
        <v>0</v>
      </c>
      <c r="AF2963">
        <v>0</v>
      </c>
      <c r="AG2963">
        <v>0</v>
      </c>
      <c r="AH2963">
        <v>0</v>
      </c>
    </row>
    <row r="2964" spans="1:34">
      <c r="A2964" t="s">
        <v>3653</v>
      </c>
      <c r="B2964" t="s">
        <v>694</v>
      </c>
      <c r="C2964">
        <v>0</v>
      </c>
      <c r="D2964">
        <v>0</v>
      </c>
      <c r="E2964">
        <v>0</v>
      </c>
      <c r="F2964">
        <v>0</v>
      </c>
      <c r="G2964">
        <v>0</v>
      </c>
      <c r="H2964">
        <v>0</v>
      </c>
      <c r="I2964">
        <v>0</v>
      </c>
      <c r="J2964">
        <v>0</v>
      </c>
      <c r="K2964">
        <v>0</v>
      </c>
      <c r="L2964">
        <v>0</v>
      </c>
      <c r="M2964">
        <v>0</v>
      </c>
      <c r="N2964">
        <v>0</v>
      </c>
      <c r="O2964">
        <v>0</v>
      </c>
      <c r="P2964">
        <v>0</v>
      </c>
      <c r="Q2964">
        <v>0</v>
      </c>
      <c r="R2964">
        <v>0</v>
      </c>
      <c r="S2964">
        <v>0</v>
      </c>
      <c r="T2964">
        <v>0</v>
      </c>
      <c r="U2964">
        <v>0</v>
      </c>
      <c r="V2964">
        <v>0</v>
      </c>
      <c r="W2964">
        <v>0</v>
      </c>
      <c r="X2964">
        <v>0</v>
      </c>
      <c r="Y2964">
        <v>0</v>
      </c>
      <c r="Z2964">
        <v>0</v>
      </c>
      <c r="AA2964">
        <v>0</v>
      </c>
      <c r="AB2964">
        <v>0</v>
      </c>
      <c r="AC2964">
        <v>0</v>
      </c>
      <c r="AD2964">
        <v>0</v>
      </c>
      <c r="AE2964">
        <v>0</v>
      </c>
      <c r="AF2964">
        <v>0</v>
      </c>
      <c r="AG2964">
        <v>0</v>
      </c>
      <c r="AH2964">
        <v>0</v>
      </c>
    </row>
    <row r="2965" spans="1:34">
      <c r="A2965" t="s">
        <v>3654</v>
      </c>
      <c r="B2965" t="s">
        <v>694</v>
      </c>
      <c r="C2965">
        <v>0</v>
      </c>
      <c r="D2965">
        <v>0</v>
      </c>
      <c r="E2965">
        <v>0</v>
      </c>
      <c r="F2965">
        <v>0</v>
      </c>
      <c r="G2965">
        <v>0</v>
      </c>
      <c r="H2965">
        <v>0</v>
      </c>
      <c r="I2965">
        <v>0</v>
      </c>
      <c r="J2965">
        <v>0</v>
      </c>
      <c r="K2965">
        <v>0</v>
      </c>
      <c r="L2965">
        <v>0</v>
      </c>
      <c r="M2965">
        <v>0</v>
      </c>
      <c r="N2965">
        <v>0</v>
      </c>
      <c r="O2965">
        <v>0</v>
      </c>
      <c r="P2965">
        <v>0</v>
      </c>
      <c r="Q2965">
        <v>0</v>
      </c>
      <c r="R2965">
        <v>0</v>
      </c>
      <c r="S2965">
        <v>0</v>
      </c>
      <c r="T2965">
        <v>0</v>
      </c>
      <c r="U2965">
        <v>0</v>
      </c>
      <c r="V2965">
        <v>0</v>
      </c>
      <c r="W2965">
        <v>0</v>
      </c>
      <c r="X2965">
        <v>0</v>
      </c>
      <c r="Y2965">
        <v>0</v>
      </c>
      <c r="Z2965">
        <v>0</v>
      </c>
      <c r="AA2965">
        <v>0</v>
      </c>
      <c r="AB2965">
        <v>0</v>
      </c>
      <c r="AC2965">
        <v>0</v>
      </c>
      <c r="AD2965">
        <v>0</v>
      </c>
      <c r="AE2965">
        <v>0</v>
      </c>
      <c r="AF2965">
        <v>0</v>
      </c>
      <c r="AG2965">
        <v>0</v>
      </c>
      <c r="AH2965">
        <v>0</v>
      </c>
    </row>
    <row r="2966" spans="1:34">
      <c r="A2966" t="s">
        <v>3655</v>
      </c>
      <c r="B2966" t="s">
        <v>694</v>
      </c>
      <c r="C2966">
        <v>0</v>
      </c>
      <c r="D2966">
        <v>0</v>
      </c>
      <c r="E2966">
        <v>0</v>
      </c>
      <c r="F2966">
        <v>0</v>
      </c>
      <c r="G2966">
        <v>0</v>
      </c>
      <c r="H2966">
        <v>0</v>
      </c>
      <c r="I2966">
        <v>0</v>
      </c>
      <c r="J2966">
        <v>0</v>
      </c>
      <c r="K2966">
        <v>0</v>
      </c>
      <c r="L2966">
        <v>0</v>
      </c>
      <c r="M2966">
        <v>0</v>
      </c>
      <c r="N2966">
        <v>0</v>
      </c>
      <c r="O2966">
        <v>0</v>
      </c>
      <c r="P2966">
        <v>0</v>
      </c>
      <c r="Q2966">
        <v>0</v>
      </c>
      <c r="R2966">
        <v>0</v>
      </c>
      <c r="S2966">
        <v>0</v>
      </c>
      <c r="T2966">
        <v>0</v>
      </c>
      <c r="U2966">
        <v>0</v>
      </c>
      <c r="V2966">
        <v>0</v>
      </c>
      <c r="W2966">
        <v>0</v>
      </c>
      <c r="X2966">
        <v>0</v>
      </c>
      <c r="Y2966">
        <v>0</v>
      </c>
      <c r="Z2966">
        <v>0</v>
      </c>
      <c r="AA2966">
        <v>0</v>
      </c>
      <c r="AB2966">
        <v>0</v>
      </c>
      <c r="AC2966">
        <v>0</v>
      </c>
      <c r="AD2966">
        <v>0</v>
      </c>
      <c r="AE2966">
        <v>0</v>
      </c>
      <c r="AF2966">
        <v>0</v>
      </c>
      <c r="AG2966">
        <v>0</v>
      </c>
      <c r="AH2966">
        <v>0</v>
      </c>
    </row>
    <row r="2967" spans="1:34">
      <c r="A2967" t="s">
        <v>3656</v>
      </c>
      <c r="B2967" t="s">
        <v>694</v>
      </c>
      <c r="C2967">
        <v>0</v>
      </c>
      <c r="D2967">
        <v>0</v>
      </c>
      <c r="E2967">
        <v>0</v>
      </c>
      <c r="F2967">
        <v>0</v>
      </c>
      <c r="G2967">
        <v>0</v>
      </c>
      <c r="H2967">
        <v>0</v>
      </c>
      <c r="I2967">
        <v>0</v>
      </c>
      <c r="J2967">
        <v>0</v>
      </c>
      <c r="K2967">
        <v>0</v>
      </c>
      <c r="L2967">
        <v>0</v>
      </c>
      <c r="M2967">
        <v>0</v>
      </c>
      <c r="N2967">
        <v>0</v>
      </c>
      <c r="O2967">
        <v>0</v>
      </c>
      <c r="P2967">
        <v>0</v>
      </c>
      <c r="Q2967">
        <v>0</v>
      </c>
      <c r="R2967">
        <v>0</v>
      </c>
      <c r="S2967">
        <v>0</v>
      </c>
      <c r="T2967">
        <v>0</v>
      </c>
      <c r="U2967">
        <v>0</v>
      </c>
      <c r="V2967">
        <v>0</v>
      </c>
      <c r="W2967">
        <v>0</v>
      </c>
      <c r="X2967">
        <v>0</v>
      </c>
      <c r="Y2967">
        <v>0</v>
      </c>
      <c r="Z2967">
        <v>0</v>
      </c>
      <c r="AA2967">
        <v>0</v>
      </c>
      <c r="AB2967">
        <v>0</v>
      </c>
      <c r="AC2967">
        <v>0</v>
      </c>
      <c r="AD2967">
        <v>0</v>
      </c>
      <c r="AE2967">
        <v>0</v>
      </c>
      <c r="AF2967">
        <v>0</v>
      </c>
      <c r="AG2967">
        <v>0</v>
      </c>
      <c r="AH2967">
        <v>0</v>
      </c>
    </row>
    <row r="2968" spans="1:34">
      <c r="A2968" t="s">
        <v>3657</v>
      </c>
      <c r="B2968" t="s">
        <v>694</v>
      </c>
      <c r="C2968">
        <v>0</v>
      </c>
      <c r="D2968">
        <v>0</v>
      </c>
      <c r="E2968">
        <v>0</v>
      </c>
      <c r="F2968">
        <v>0</v>
      </c>
      <c r="G2968">
        <v>0</v>
      </c>
      <c r="H2968">
        <v>0</v>
      </c>
      <c r="I2968">
        <v>0</v>
      </c>
      <c r="J2968">
        <v>0</v>
      </c>
      <c r="K2968">
        <v>0</v>
      </c>
      <c r="L2968">
        <v>0</v>
      </c>
      <c r="M2968">
        <v>0</v>
      </c>
      <c r="N2968">
        <v>0</v>
      </c>
      <c r="O2968">
        <v>0</v>
      </c>
      <c r="P2968">
        <v>0</v>
      </c>
      <c r="Q2968">
        <v>0</v>
      </c>
      <c r="R2968">
        <v>0</v>
      </c>
      <c r="S2968">
        <v>0</v>
      </c>
      <c r="T2968">
        <v>0</v>
      </c>
      <c r="U2968">
        <v>0</v>
      </c>
      <c r="V2968">
        <v>0</v>
      </c>
      <c r="W2968">
        <v>0</v>
      </c>
      <c r="X2968">
        <v>0</v>
      </c>
      <c r="Y2968">
        <v>0</v>
      </c>
      <c r="Z2968">
        <v>0</v>
      </c>
      <c r="AA2968">
        <v>0</v>
      </c>
      <c r="AB2968">
        <v>0</v>
      </c>
      <c r="AC2968">
        <v>0</v>
      </c>
      <c r="AD2968">
        <v>0</v>
      </c>
      <c r="AE2968">
        <v>0</v>
      </c>
      <c r="AF2968">
        <v>0</v>
      </c>
      <c r="AG2968">
        <v>0</v>
      </c>
      <c r="AH2968">
        <v>0</v>
      </c>
    </row>
    <row r="2969" spans="1:34">
      <c r="A2969" t="s">
        <v>3658</v>
      </c>
      <c r="B2969" t="s">
        <v>694</v>
      </c>
      <c r="C2969">
        <v>0</v>
      </c>
      <c r="D2969">
        <v>0</v>
      </c>
      <c r="E2969">
        <v>0</v>
      </c>
      <c r="F2969">
        <v>0</v>
      </c>
      <c r="G2969">
        <v>0</v>
      </c>
      <c r="H2969">
        <v>0</v>
      </c>
      <c r="I2969">
        <v>0</v>
      </c>
      <c r="J2969">
        <v>0</v>
      </c>
      <c r="K2969">
        <v>0</v>
      </c>
      <c r="L2969">
        <v>0</v>
      </c>
      <c r="M2969">
        <v>0</v>
      </c>
      <c r="N2969">
        <v>0</v>
      </c>
      <c r="O2969">
        <v>0</v>
      </c>
      <c r="P2969">
        <v>0</v>
      </c>
      <c r="Q2969">
        <v>0</v>
      </c>
      <c r="R2969">
        <v>0</v>
      </c>
      <c r="S2969">
        <v>0</v>
      </c>
      <c r="T2969">
        <v>0</v>
      </c>
      <c r="U2969">
        <v>0</v>
      </c>
      <c r="V2969">
        <v>0</v>
      </c>
      <c r="W2969">
        <v>0</v>
      </c>
      <c r="X2969">
        <v>0</v>
      </c>
      <c r="Y2969">
        <v>0</v>
      </c>
      <c r="Z2969">
        <v>0</v>
      </c>
      <c r="AA2969">
        <v>0</v>
      </c>
      <c r="AB2969">
        <v>0</v>
      </c>
      <c r="AC2969">
        <v>0</v>
      </c>
      <c r="AD2969">
        <v>0</v>
      </c>
      <c r="AE2969">
        <v>0</v>
      </c>
      <c r="AF2969">
        <v>0</v>
      </c>
      <c r="AG2969">
        <v>0</v>
      </c>
      <c r="AH2969">
        <v>0</v>
      </c>
    </row>
    <row r="2970" spans="1:34">
      <c r="A2970" t="s">
        <v>3659</v>
      </c>
      <c r="B2970" t="s">
        <v>694</v>
      </c>
      <c r="C2970">
        <v>0</v>
      </c>
      <c r="D2970">
        <v>0</v>
      </c>
      <c r="E2970">
        <v>0</v>
      </c>
      <c r="F2970">
        <v>0</v>
      </c>
      <c r="G2970">
        <v>0</v>
      </c>
      <c r="H2970">
        <v>0</v>
      </c>
      <c r="I2970">
        <v>0</v>
      </c>
      <c r="J2970">
        <v>0</v>
      </c>
      <c r="K2970">
        <v>0</v>
      </c>
      <c r="L2970">
        <v>0</v>
      </c>
      <c r="M2970">
        <v>0</v>
      </c>
      <c r="N2970">
        <v>0</v>
      </c>
      <c r="O2970">
        <v>0</v>
      </c>
      <c r="P2970">
        <v>0</v>
      </c>
      <c r="Q2970">
        <v>0</v>
      </c>
      <c r="R2970">
        <v>0</v>
      </c>
      <c r="S2970">
        <v>0</v>
      </c>
      <c r="T2970">
        <v>0</v>
      </c>
      <c r="U2970">
        <v>0</v>
      </c>
      <c r="V2970">
        <v>0</v>
      </c>
      <c r="W2970">
        <v>0</v>
      </c>
      <c r="X2970">
        <v>0</v>
      </c>
      <c r="Y2970">
        <v>0</v>
      </c>
      <c r="Z2970">
        <v>0</v>
      </c>
      <c r="AA2970">
        <v>0</v>
      </c>
      <c r="AB2970">
        <v>0</v>
      </c>
      <c r="AC2970">
        <v>0</v>
      </c>
      <c r="AD2970">
        <v>0</v>
      </c>
      <c r="AE2970">
        <v>0</v>
      </c>
      <c r="AF2970">
        <v>0</v>
      </c>
      <c r="AG2970">
        <v>0</v>
      </c>
      <c r="AH2970">
        <v>0</v>
      </c>
    </row>
    <row r="2971" spans="1:34">
      <c r="A2971" t="s">
        <v>3660</v>
      </c>
      <c r="B2971" t="s">
        <v>694</v>
      </c>
      <c r="C2971" s="39">
        <v>4872680000000</v>
      </c>
      <c r="D2971" s="39">
        <v>4872680000000</v>
      </c>
      <c r="E2971" s="39">
        <v>4872680000000</v>
      </c>
      <c r="F2971" s="39">
        <v>4872680000000</v>
      </c>
      <c r="G2971" s="39">
        <v>4872680000000</v>
      </c>
      <c r="H2971" s="39">
        <v>4872680000000</v>
      </c>
      <c r="I2971" s="39">
        <v>4857060000000</v>
      </c>
      <c r="J2971" s="39">
        <v>4849720000000</v>
      </c>
      <c r="K2971" s="39">
        <v>4842700000000</v>
      </c>
      <c r="L2971" s="39">
        <v>4836530000000</v>
      </c>
      <c r="M2971" s="39">
        <v>4809550000000</v>
      </c>
      <c r="N2971" s="39">
        <v>4804550000000</v>
      </c>
      <c r="O2971" s="39">
        <v>4828780000000</v>
      </c>
      <c r="P2971" s="39">
        <v>4854930000000</v>
      </c>
      <c r="Q2971" s="39">
        <v>4872680000000</v>
      </c>
      <c r="R2971" s="39">
        <v>4872680000000</v>
      </c>
      <c r="S2971" s="39">
        <v>4872680000000</v>
      </c>
      <c r="T2971" s="39">
        <v>4872680000000</v>
      </c>
      <c r="U2971" s="39">
        <v>4872680000000</v>
      </c>
      <c r="V2971" s="39">
        <v>4872680000000</v>
      </c>
      <c r="W2971" s="39">
        <v>4872680000000</v>
      </c>
      <c r="X2971" s="39">
        <v>4872680000000</v>
      </c>
      <c r="Y2971" s="39">
        <v>4872680000000</v>
      </c>
      <c r="Z2971" s="39">
        <v>4872680000000</v>
      </c>
      <c r="AA2971" s="39">
        <v>4872680000000</v>
      </c>
      <c r="AB2971" s="39">
        <v>4872680000000</v>
      </c>
      <c r="AC2971" s="39">
        <v>4872680000000</v>
      </c>
      <c r="AD2971" s="39">
        <v>4872680000000</v>
      </c>
      <c r="AE2971" s="39">
        <v>4872680000000</v>
      </c>
      <c r="AF2971" s="39">
        <v>4872680000000</v>
      </c>
      <c r="AG2971" s="39">
        <v>4872680000000</v>
      </c>
      <c r="AH2971" s="39">
        <v>4872680000000</v>
      </c>
    </row>
    <row r="2972" spans="1:34">
      <c r="A2972" t="s">
        <v>3661</v>
      </c>
      <c r="B2972" t="s">
        <v>694</v>
      </c>
      <c r="C2972">
        <v>0</v>
      </c>
      <c r="D2972">
        <v>0</v>
      </c>
      <c r="E2972">
        <v>0</v>
      </c>
      <c r="F2972">
        <v>0</v>
      </c>
      <c r="G2972">
        <v>0</v>
      </c>
      <c r="H2972">
        <v>0</v>
      </c>
      <c r="I2972">
        <v>0</v>
      </c>
      <c r="J2972">
        <v>0</v>
      </c>
      <c r="K2972">
        <v>0</v>
      </c>
      <c r="L2972">
        <v>0</v>
      </c>
      <c r="M2972">
        <v>0</v>
      </c>
      <c r="N2972">
        <v>0</v>
      </c>
      <c r="O2972">
        <v>0</v>
      </c>
      <c r="P2972">
        <v>0</v>
      </c>
      <c r="Q2972">
        <v>0</v>
      </c>
      <c r="R2972">
        <v>0</v>
      </c>
      <c r="S2972">
        <v>0</v>
      </c>
      <c r="T2972">
        <v>0</v>
      </c>
      <c r="U2972">
        <v>0</v>
      </c>
      <c r="V2972">
        <v>0</v>
      </c>
      <c r="W2972">
        <v>0</v>
      </c>
      <c r="X2972">
        <v>0</v>
      </c>
      <c r="Y2972">
        <v>0</v>
      </c>
      <c r="Z2972">
        <v>0</v>
      </c>
      <c r="AA2972">
        <v>0</v>
      </c>
      <c r="AB2972">
        <v>0</v>
      </c>
      <c r="AC2972">
        <v>0</v>
      </c>
      <c r="AD2972">
        <v>0</v>
      </c>
      <c r="AE2972">
        <v>0</v>
      </c>
      <c r="AF2972">
        <v>0</v>
      </c>
      <c r="AG2972">
        <v>0</v>
      </c>
      <c r="AH2972">
        <v>0</v>
      </c>
    </row>
    <row r="2973" spans="1:34">
      <c r="A2973" t="s">
        <v>3662</v>
      </c>
      <c r="B2973" t="s">
        <v>694</v>
      </c>
      <c r="C2973">
        <v>0</v>
      </c>
      <c r="D2973">
        <v>0</v>
      </c>
      <c r="E2973">
        <v>0</v>
      </c>
      <c r="F2973">
        <v>0</v>
      </c>
      <c r="G2973">
        <v>0</v>
      </c>
      <c r="H2973">
        <v>0</v>
      </c>
      <c r="I2973" s="39">
        <v>13888000000</v>
      </c>
      <c r="J2973" s="39">
        <v>20415500000</v>
      </c>
      <c r="K2973" s="39">
        <v>26660500000</v>
      </c>
      <c r="L2973" s="39">
        <v>32146600000</v>
      </c>
      <c r="M2973" s="39">
        <v>56147200000</v>
      </c>
      <c r="N2973" s="39">
        <v>60591200000</v>
      </c>
      <c r="O2973" s="39">
        <v>39041200000</v>
      </c>
      <c r="P2973" s="39">
        <v>15786700000</v>
      </c>
      <c r="Q2973">
        <v>0</v>
      </c>
      <c r="R2973">
        <v>0</v>
      </c>
      <c r="S2973">
        <v>0</v>
      </c>
      <c r="T2973">
        <v>0</v>
      </c>
      <c r="U2973">
        <v>0</v>
      </c>
      <c r="V2973">
        <v>0</v>
      </c>
      <c r="W2973">
        <v>0</v>
      </c>
      <c r="X2973">
        <v>0</v>
      </c>
      <c r="Y2973">
        <v>0</v>
      </c>
      <c r="Z2973">
        <v>0</v>
      </c>
      <c r="AA2973">
        <v>0</v>
      </c>
      <c r="AB2973">
        <v>0</v>
      </c>
      <c r="AC2973">
        <v>0</v>
      </c>
      <c r="AD2973">
        <v>0</v>
      </c>
      <c r="AE2973">
        <v>0</v>
      </c>
      <c r="AF2973">
        <v>0</v>
      </c>
      <c r="AG2973">
        <v>0</v>
      </c>
      <c r="AH2973">
        <v>0</v>
      </c>
    </row>
    <row r="2974" spans="1:34">
      <c r="A2974" t="s">
        <v>3663</v>
      </c>
      <c r="B2974" t="s">
        <v>694</v>
      </c>
      <c r="C2974">
        <v>0</v>
      </c>
      <c r="D2974">
        <v>0</v>
      </c>
      <c r="E2974">
        <v>0</v>
      </c>
      <c r="F2974">
        <v>0</v>
      </c>
      <c r="G2974">
        <v>0</v>
      </c>
      <c r="H2974">
        <v>0</v>
      </c>
      <c r="I2974">
        <v>0</v>
      </c>
      <c r="J2974">
        <v>0</v>
      </c>
      <c r="K2974">
        <v>0</v>
      </c>
      <c r="L2974">
        <v>0</v>
      </c>
      <c r="M2974">
        <v>0</v>
      </c>
      <c r="N2974">
        <v>0</v>
      </c>
      <c r="O2974">
        <v>0</v>
      </c>
      <c r="P2974">
        <v>0</v>
      </c>
      <c r="Q2974">
        <v>0</v>
      </c>
      <c r="R2974">
        <v>0</v>
      </c>
      <c r="S2974">
        <v>0</v>
      </c>
      <c r="T2974">
        <v>0</v>
      </c>
      <c r="U2974">
        <v>0</v>
      </c>
      <c r="V2974">
        <v>0</v>
      </c>
      <c r="W2974">
        <v>0</v>
      </c>
      <c r="X2974">
        <v>0</v>
      </c>
      <c r="Y2974">
        <v>0</v>
      </c>
      <c r="Z2974">
        <v>0</v>
      </c>
      <c r="AA2974">
        <v>0</v>
      </c>
      <c r="AB2974">
        <v>0</v>
      </c>
      <c r="AC2974">
        <v>0</v>
      </c>
      <c r="AD2974">
        <v>0</v>
      </c>
      <c r="AE2974">
        <v>0</v>
      </c>
      <c r="AF2974">
        <v>0</v>
      </c>
      <c r="AG2974">
        <v>0</v>
      </c>
      <c r="AH2974">
        <v>0</v>
      </c>
    </row>
    <row r="2975" spans="1:34">
      <c r="A2975" t="s">
        <v>3664</v>
      </c>
      <c r="B2975" t="s">
        <v>694</v>
      </c>
      <c r="C2975">
        <v>0</v>
      </c>
      <c r="D2975">
        <v>0</v>
      </c>
      <c r="E2975">
        <v>0</v>
      </c>
      <c r="F2975">
        <v>0</v>
      </c>
      <c r="G2975">
        <v>0</v>
      </c>
      <c r="H2975">
        <v>0</v>
      </c>
      <c r="I2975">
        <v>0</v>
      </c>
      <c r="J2975">
        <v>0</v>
      </c>
      <c r="K2975">
        <v>0</v>
      </c>
      <c r="L2975">
        <v>0</v>
      </c>
      <c r="M2975">
        <v>0</v>
      </c>
      <c r="N2975">
        <v>0</v>
      </c>
      <c r="O2975">
        <v>0</v>
      </c>
      <c r="P2975">
        <v>0</v>
      </c>
      <c r="Q2975">
        <v>0</v>
      </c>
      <c r="R2975">
        <v>0</v>
      </c>
      <c r="S2975">
        <v>0</v>
      </c>
      <c r="T2975">
        <v>0</v>
      </c>
      <c r="U2975">
        <v>0</v>
      </c>
      <c r="V2975">
        <v>0</v>
      </c>
      <c r="W2975">
        <v>0</v>
      </c>
      <c r="X2975">
        <v>0</v>
      </c>
      <c r="Y2975">
        <v>0</v>
      </c>
      <c r="Z2975">
        <v>0</v>
      </c>
      <c r="AA2975">
        <v>0</v>
      </c>
      <c r="AB2975">
        <v>0</v>
      </c>
      <c r="AC2975">
        <v>0</v>
      </c>
      <c r="AD2975">
        <v>0</v>
      </c>
      <c r="AE2975">
        <v>0</v>
      </c>
      <c r="AF2975">
        <v>0</v>
      </c>
      <c r="AG2975">
        <v>0</v>
      </c>
      <c r="AH2975">
        <v>0</v>
      </c>
    </row>
    <row r="2976" spans="1:34">
      <c r="A2976" t="s">
        <v>3665</v>
      </c>
      <c r="B2976" t="s">
        <v>694</v>
      </c>
      <c r="C2976">
        <v>0</v>
      </c>
      <c r="D2976">
        <v>0</v>
      </c>
      <c r="E2976">
        <v>0</v>
      </c>
      <c r="F2976">
        <v>0</v>
      </c>
      <c r="G2976">
        <v>0</v>
      </c>
      <c r="H2976">
        <v>0</v>
      </c>
      <c r="I2976">
        <v>0</v>
      </c>
      <c r="J2976">
        <v>0</v>
      </c>
      <c r="K2976">
        <v>0</v>
      </c>
      <c r="L2976">
        <v>0</v>
      </c>
      <c r="M2976">
        <v>0</v>
      </c>
      <c r="N2976">
        <v>0</v>
      </c>
      <c r="O2976">
        <v>0</v>
      </c>
      <c r="P2976">
        <v>0</v>
      </c>
      <c r="Q2976">
        <v>0</v>
      </c>
      <c r="R2976">
        <v>0</v>
      </c>
      <c r="S2976">
        <v>0</v>
      </c>
      <c r="T2976">
        <v>0</v>
      </c>
      <c r="U2976">
        <v>0</v>
      </c>
      <c r="V2976">
        <v>0</v>
      </c>
      <c r="W2976">
        <v>0</v>
      </c>
      <c r="X2976">
        <v>0</v>
      </c>
      <c r="Y2976">
        <v>0</v>
      </c>
      <c r="Z2976">
        <v>0</v>
      </c>
      <c r="AA2976">
        <v>0</v>
      </c>
      <c r="AB2976">
        <v>0</v>
      </c>
      <c r="AC2976">
        <v>0</v>
      </c>
      <c r="AD2976">
        <v>0</v>
      </c>
      <c r="AE2976">
        <v>0</v>
      </c>
      <c r="AF2976">
        <v>0</v>
      </c>
      <c r="AG2976">
        <v>0</v>
      </c>
      <c r="AH2976">
        <v>0</v>
      </c>
    </row>
    <row r="2977" spans="1:34">
      <c r="A2977" t="s">
        <v>3666</v>
      </c>
      <c r="B2977" t="s">
        <v>694</v>
      </c>
      <c r="C2977">
        <v>0</v>
      </c>
      <c r="D2977">
        <v>0</v>
      </c>
      <c r="E2977">
        <v>0</v>
      </c>
      <c r="F2977">
        <v>0</v>
      </c>
      <c r="G2977">
        <v>0</v>
      </c>
      <c r="H2977">
        <v>0</v>
      </c>
      <c r="I2977">
        <v>0</v>
      </c>
      <c r="J2977">
        <v>0</v>
      </c>
      <c r="K2977">
        <v>0</v>
      </c>
      <c r="L2977">
        <v>0</v>
      </c>
      <c r="M2977">
        <v>0</v>
      </c>
      <c r="N2977">
        <v>0</v>
      </c>
      <c r="O2977">
        <v>0</v>
      </c>
      <c r="P2977">
        <v>0</v>
      </c>
      <c r="Q2977">
        <v>0</v>
      </c>
      <c r="R2977">
        <v>0</v>
      </c>
      <c r="S2977">
        <v>0</v>
      </c>
      <c r="T2977">
        <v>0</v>
      </c>
      <c r="U2977">
        <v>0</v>
      </c>
      <c r="V2977">
        <v>0</v>
      </c>
      <c r="W2977">
        <v>0</v>
      </c>
      <c r="X2977">
        <v>0</v>
      </c>
      <c r="Y2977">
        <v>0</v>
      </c>
      <c r="Z2977">
        <v>0</v>
      </c>
      <c r="AA2977">
        <v>0</v>
      </c>
      <c r="AB2977">
        <v>0</v>
      </c>
      <c r="AC2977">
        <v>0</v>
      </c>
      <c r="AD2977">
        <v>0</v>
      </c>
      <c r="AE2977">
        <v>0</v>
      </c>
      <c r="AF2977">
        <v>0</v>
      </c>
      <c r="AG2977">
        <v>0</v>
      </c>
      <c r="AH2977">
        <v>0</v>
      </c>
    </row>
    <row r="2978" spans="1:34">
      <c r="A2978" t="s">
        <v>3667</v>
      </c>
      <c r="B2978" t="s">
        <v>694</v>
      </c>
      <c r="C2978">
        <v>0</v>
      </c>
      <c r="D2978">
        <v>0</v>
      </c>
      <c r="E2978">
        <v>0</v>
      </c>
      <c r="F2978">
        <v>0</v>
      </c>
      <c r="G2978">
        <v>0</v>
      </c>
      <c r="H2978">
        <v>0</v>
      </c>
      <c r="I2978">
        <v>0</v>
      </c>
      <c r="J2978">
        <v>0</v>
      </c>
      <c r="K2978">
        <v>0</v>
      </c>
      <c r="L2978">
        <v>0</v>
      </c>
      <c r="M2978">
        <v>0</v>
      </c>
      <c r="N2978">
        <v>0</v>
      </c>
      <c r="O2978">
        <v>0</v>
      </c>
      <c r="P2978">
        <v>0</v>
      </c>
      <c r="Q2978">
        <v>0</v>
      </c>
      <c r="R2978">
        <v>0</v>
      </c>
      <c r="S2978">
        <v>0</v>
      </c>
      <c r="T2978">
        <v>0</v>
      </c>
      <c r="U2978">
        <v>0</v>
      </c>
      <c r="V2978">
        <v>0</v>
      </c>
      <c r="W2978">
        <v>0</v>
      </c>
      <c r="X2978">
        <v>0</v>
      </c>
      <c r="Y2978">
        <v>0</v>
      </c>
      <c r="Z2978">
        <v>0</v>
      </c>
      <c r="AA2978">
        <v>0</v>
      </c>
      <c r="AB2978">
        <v>0</v>
      </c>
      <c r="AC2978">
        <v>0</v>
      </c>
      <c r="AD2978">
        <v>0</v>
      </c>
      <c r="AE2978">
        <v>0</v>
      </c>
      <c r="AF2978">
        <v>0</v>
      </c>
      <c r="AG2978">
        <v>0</v>
      </c>
      <c r="AH2978">
        <v>0</v>
      </c>
    </row>
    <row r="2979" spans="1:34">
      <c r="A2979" t="s">
        <v>3668</v>
      </c>
      <c r="B2979" t="s">
        <v>694</v>
      </c>
      <c r="C2979">
        <v>0</v>
      </c>
      <c r="D2979">
        <v>0</v>
      </c>
      <c r="E2979">
        <v>0</v>
      </c>
      <c r="F2979">
        <v>0</v>
      </c>
      <c r="G2979">
        <v>0</v>
      </c>
      <c r="H2979">
        <v>0</v>
      </c>
      <c r="I2979">
        <v>0</v>
      </c>
      <c r="J2979">
        <v>0</v>
      </c>
      <c r="K2979">
        <v>0</v>
      </c>
      <c r="L2979">
        <v>0</v>
      </c>
      <c r="M2979">
        <v>0</v>
      </c>
      <c r="N2979">
        <v>0</v>
      </c>
      <c r="O2979">
        <v>0</v>
      </c>
      <c r="P2979">
        <v>0</v>
      </c>
      <c r="Q2979">
        <v>0</v>
      </c>
      <c r="R2979">
        <v>0</v>
      </c>
      <c r="S2979">
        <v>0</v>
      </c>
      <c r="T2979">
        <v>0</v>
      </c>
      <c r="U2979">
        <v>0</v>
      </c>
      <c r="V2979">
        <v>0</v>
      </c>
      <c r="W2979">
        <v>0</v>
      </c>
      <c r="X2979">
        <v>0</v>
      </c>
      <c r="Y2979">
        <v>0</v>
      </c>
      <c r="Z2979">
        <v>0</v>
      </c>
      <c r="AA2979">
        <v>0</v>
      </c>
      <c r="AB2979">
        <v>0</v>
      </c>
      <c r="AC2979">
        <v>0</v>
      </c>
      <c r="AD2979">
        <v>0</v>
      </c>
      <c r="AE2979">
        <v>0</v>
      </c>
      <c r="AF2979">
        <v>0</v>
      </c>
      <c r="AG2979">
        <v>0</v>
      </c>
      <c r="AH2979">
        <v>0</v>
      </c>
    </row>
    <row r="2980" spans="1:34">
      <c r="A2980" t="s">
        <v>3669</v>
      </c>
      <c r="B2980" t="s">
        <v>694</v>
      </c>
      <c r="C2980">
        <v>0</v>
      </c>
      <c r="D2980">
        <v>0</v>
      </c>
      <c r="E2980">
        <v>0</v>
      </c>
      <c r="F2980">
        <v>0</v>
      </c>
      <c r="G2980">
        <v>0</v>
      </c>
      <c r="H2980">
        <v>0</v>
      </c>
      <c r="I2980">
        <v>0</v>
      </c>
      <c r="J2980">
        <v>0</v>
      </c>
      <c r="K2980">
        <v>0</v>
      </c>
      <c r="L2980">
        <v>0</v>
      </c>
      <c r="M2980">
        <v>0</v>
      </c>
      <c r="N2980">
        <v>0</v>
      </c>
      <c r="O2980">
        <v>0</v>
      </c>
      <c r="P2980">
        <v>0</v>
      </c>
      <c r="Q2980">
        <v>0</v>
      </c>
      <c r="R2980">
        <v>0</v>
      </c>
      <c r="S2980">
        <v>0</v>
      </c>
      <c r="T2980">
        <v>0</v>
      </c>
      <c r="U2980">
        <v>0</v>
      </c>
      <c r="V2980">
        <v>0</v>
      </c>
      <c r="W2980">
        <v>0</v>
      </c>
      <c r="X2980">
        <v>0</v>
      </c>
      <c r="Y2980">
        <v>0</v>
      </c>
      <c r="Z2980">
        <v>0</v>
      </c>
      <c r="AA2980">
        <v>0</v>
      </c>
      <c r="AB2980">
        <v>0</v>
      </c>
      <c r="AC2980">
        <v>0</v>
      </c>
      <c r="AD2980">
        <v>0</v>
      </c>
      <c r="AE2980">
        <v>0</v>
      </c>
      <c r="AF2980">
        <v>0</v>
      </c>
      <c r="AG2980">
        <v>0</v>
      </c>
      <c r="AH2980">
        <v>0</v>
      </c>
    </row>
    <row r="2981" spans="1:34">
      <c r="A2981" t="s">
        <v>3670</v>
      </c>
      <c r="B2981" t="s">
        <v>694</v>
      </c>
      <c r="C2981">
        <v>0</v>
      </c>
      <c r="D2981">
        <v>0</v>
      </c>
      <c r="E2981">
        <v>0</v>
      </c>
      <c r="F2981">
        <v>0</v>
      </c>
      <c r="G2981">
        <v>0</v>
      </c>
      <c r="H2981">
        <v>0</v>
      </c>
      <c r="I2981">
        <v>0</v>
      </c>
      <c r="J2981">
        <v>0</v>
      </c>
      <c r="K2981">
        <v>0</v>
      </c>
      <c r="L2981">
        <v>0</v>
      </c>
      <c r="M2981">
        <v>0</v>
      </c>
      <c r="N2981">
        <v>0</v>
      </c>
      <c r="O2981">
        <v>0</v>
      </c>
      <c r="P2981">
        <v>0</v>
      </c>
      <c r="Q2981">
        <v>0</v>
      </c>
      <c r="R2981">
        <v>0</v>
      </c>
      <c r="S2981">
        <v>0</v>
      </c>
      <c r="T2981">
        <v>0</v>
      </c>
      <c r="U2981">
        <v>0</v>
      </c>
      <c r="V2981">
        <v>0</v>
      </c>
      <c r="W2981">
        <v>0</v>
      </c>
      <c r="X2981">
        <v>0</v>
      </c>
      <c r="Y2981">
        <v>0</v>
      </c>
      <c r="Z2981">
        <v>0</v>
      </c>
      <c r="AA2981">
        <v>0</v>
      </c>
      <c r="AB2981">
        <v>0</v>
      </c>
      <c r="AC2981">
        <v>0</v>
      </c>
      <c r="AD2981">
        <v>0</v>
      </c>
      <c r="AE2981">
        <v>0</v>
      </c>
      <c r="AF2981">
        <v>0</v>
      </c>
      <c r="AG2981">
        <v>0</v>
      </c>
      <c r="AH2981">
        <v>0</v>
      </c>
    </row>
    <row r="2982" spans="1:34">
      <c r="A2982" t="s">
        <v>3671</v>
      </c>
      <c r="B2982" t="s">
        <v>694</v>
      </c>
      <c r="C2982">
        <v>0</v>
      </c>
      <c r="D2982">
        <v>0</v>
      </c>
      <c r="E2982">
        <v>0</v>
      </c>
      <c r="F2982">
        <v>0</v>
      </c>
      <c r="G2982">
        <v>0</v>
      </c>
      <c r="H2982">
        <v>0</v>
      </c>
      <c r="I2982">
        <v>0</v>
      </c>
      <c r="J2982">
        <v>0</v>
      </c>
      <c r="K2982">
        <v>0</v>
      </c>
      <c r="L2982">
        <v>0</v>
      </c>
      <c r="M2982">
        <v>0</v>
      </c>
      <c r="N2982">
        <v>0</v>
      </c>
      <c r="O2982">
        <v>0</v>
      </c>
      <c r="P2982">
        <v>0</v>
      </c>
      <c r="Q2982">
        <v>0</v>
      </c>
      <c r="R2982">
        <v>0</v>
      </c>
      <c r="S2982">
        <v>0</v>
      </c>
      <c r="T2982">
        <v>0</v>
      </c>
      <c r="U2982">
        <v>0</v>
      </c>
      <c r="V2982">
        <v>0</v>
      </c>
      <c r="W2982">
        <v>0</v>
      </c>
      <c r="X2982">
        <v>0</v>
      </c>
      <c r="Y2982">
        <v>0</v>
      </c>
      <c r="Z2982">
        <v>0</v>
      </c>
      <c r="AA2982">
        <v>0</v>
      </c>
      <c r="AB2982">
        <v>0</v>
      </c>
      <c r="AC2982">
        <v>0</v>
      </c>
      <c r="AD2982">
        <v>0</v>
      </c>
      <c r="AE2982">
        <v>0</v>
      </c>
      <c r="AF2982">
        <v>0</v>
      </c>
      <c r="AG2982">
        <v>0</v>
      </c>
      <c r="AH2982">
        <v>0</v>
      </c>
    </row>
    <row r="2983" spans="1:34">
      <c r="A2983" t="s">
        <v>3672</v>
      </c>
      <c r="B2983" t="s">
        <v>694</v>
      </c>
      <c r="C2983">
        <v>0</v>
      </c>
      <c r="D2983">
        <v>0</v>
      </c>
      <c r="E2983">
        <v>0</v>
      </c>
      <c r="F2983">
        <v>0</v>
      </c>
      <c r="G2983">
        <v>0</v>
      </c>
      <c r="H2983">
        <v>0</v>
      </c>
      <c r="I2983">
        <v>0</v>
      </c>
      <c r="J2983">
        <v>0</v>
      </c>
      <c r="K2983">
        <v>0</v>
      </c>
      <c r="L2983">
        <v>0</v>
      </c>
      <c r="M2983">
        <v>0</v>
      </c>
      <c r="N2983">
        <v>0</v>
      </c>
      <c r="O2983">
        <v>0</v>
      </c>
      <c r="P2983">
        <v>0</v>
      </c>
      <c r="Q2983">
        <v>0</v>
      </c>
      <c r="R2983">
        <v>0</v>
      </c>
      <c r="S2983">
        <v>0</v>
      </c>
      <c r="T2983">
        <v>0</v>
      </c>
      <c r="U2983">
        <v>0</v>
      </c>
      <c r="V2983">
        <v>0</v>
      </c>
      <c r="W2983">
        <v>0</v>
      </c>
      <c r="X2983">
        <v>0</v>
      </c>
      <c r="Y2983">
        <v>0</v>
      </c>
      <c r="Z2983">
        <v>0</v>
      </c>
      <c r="AA2983">
        <v>0</v>
      </c>
      <c r="AB2983">
        <v>0</v>
      </c>
      <c r="AC2983">
        <v>0</v>
      </c>
      <c r="AD2983">
        <v>0</v>
      </c>
      <c r="AE2983">
        <v>0</v>
      </c>
      <c r="AF2983">
        <v>0</v>
      </c>
      <c r="AG2983">
        <v>0</v>
      </c>
      <c r="AH2983">
        <v>0</v>
      </c>
    </row>
    <row r="2984" spans="1:34">
      <c r="A2984" t="s">
        <v>3673</v>
      </c>
      <c r="B2984" t="s">
        <v>694</v>
      </c>
      <c r="C2984">
        <v>0</v>
      </c>
      <c r="D2984">
        <v>0</v>
      </c>
      <c r="E2984">
        <v>0</v>
      </c>
      <c r="F2984">
        <v>0</v>
      </c>
      <c r="G2984">
        <v>0</v>
      </c>
      <c r="H2984">
        <v>0</v>
      </c>
      <c r="I2984">
        <v>0</v>
      </c>
      <c r="J2984">
        <v>0</v>
      </c>
      <c r="K2984">
        <v>0</v>
      </c>
      <c r="L2984">
        <v>0</v>
      </c>
      <c r="M2984">
        <v>0</v>
      </c>
      <c r="N2984">
        <v>0</v>
      </c>
      <c r="O2984">
        <v>0</v>
      </c>
      <c r="P2984">
        <v>0</v>
      </c>
      <c r="Q2984">
        <v>0</v>
      </c>
      <c r="R2984">
        <v>0</v>
      </c>
      <c r="S2984">
        <v>0</v>
      </c>
      <c r="T2984">
        <v>0</v>
      </c>
      <c r="U2984">
        <v>0</v>
      </c>
      <c r="V2984">
        <v>0</v>
      </c>
      <c r="W2984">
        <v>0</v>
      </c>
      <c r="X2984">
        <v>0</v>
      </c>
      <c r="Y2984">
        <v>0</v>
      </c>
      <c r="Z2984">
        <v>0</v>
      </c>
      <c r="AA2984">
        <v>0</v>
      </c>
      <c r="AB2984">
        <v>0</v>
      </c>
      <c r="AC2984">
        <v>0</v>
      </c>
      <c r="AD2984">
        <v>0</v>
      </c>
      <c r="AE2984">
        <v>0</v>
      </c>
      <c r="AF2984">
        <v>0</v>
      </c>
      <c r="AG2984">
        <v>0</v>
      </c>
      <c r="AH2984">
        <v>0</v>
      </c>
    </row>
    <row r="2985" spans="1:34">
      <c r="A2985" t="s">
        <v>3674</v>
      </c>
      <c r="B2985" t="s">
        <v>694</v>
      </c>
      <c r="C2985">
        <v>0</v>
      </c>
      <c r="D2985">
        <v>0</v>
      </c>
      <c r="E2985">
        <v>0</v>
      </c>
      <c r="F2985">
        <v>0</v>
      </c>
      <c r="G2985">
        <v>0</v>
      </c>
      <c r="H2985">
        <v>0</v>
      </c>
      <c r="I2985">
        <v>0</v>
      </c>
      <c r="J2985">
        <v>0</v>
      </c>
      <c r="K2985">
        <v>0</v>
      </c>
      <c r="L2985">
        <v>0</v>
      </c>
      <c r="M2985">
        <v>0</v>
      </c>
      <c r="N2985">
        <v>0</v>
      </c>
      <c r="O2985">
        <v>0</v>
      </c>
      <c r="P2985">
        <v>0</v>
      </c>
      <c r="Q2985">
        <v>0</v>
      </c>
      <c r="R2985">
        <v>0</v>
      </c>
      <c r="S2985">
        <v>0</v>
      </c>
      <c r="T2985">
        <v>0</v>
      </c>
      <c r="U2985">
        <v>0</v>
      </c>
      <c r="V2985">
        <v>0</v>
      </c>
      <c r="W2985">
        <v>0</v>
      </c>
      <c r="X2985">
        <v>0</v>
      </c>
      <c r="Y2985">
        <v>0</v>
      </c>
      <c r="Z2985">
        <v>0</v>
      </c>
      <c r="AA2985">
        <v>0</v>
      </c>
      <c r="AB2985">
        <v>0</v>
      </c>
      <c r="AC2985">
        <v>0</v>
      </c>
      <c r="AD2985">
        <v>0</v>
      </c>
      <c r="AE2985">
        <v>0</v>
      </c>
      <c r="AF2985">
        <v>0</v>
      </c>
      <c r="AG2985">
        <v>0</v>
      </c>
      <c r="AH2985">
        <v>0</v>
      </c>
    </row>
    <row r="2986" spans="1:34">
      <c r="A2986" t="s">
        <v>3675</v>
      </c>
      <c r="B2986" t="s">
        <v>694</v>
      </c>
      <c r="C2986">
        <v>0</v>
      </c>
      <c r="D2986">
        <v>0</v>
      </c>
      <c r="E2986">
        <v>0</v>
      </c>
      <c r="F2986">
        <v>0</v>
      </c>
      <c r="G2986">
        <v>0</v>
      </c>
      <c r="H2986">
        <v>0</v>
      </c>
      <c r="I2986">
        <v>0</v>
      </c>
      <c r="J2986">
        <v>0</v>
      </c>
      <c r="K2986">
        <v>0</v>
      </c>
      <c r="L2986">
        <v>0</v>
      </c>
      <c r="M2986">
        <v>0</v>
      </c>
      <c r="N2986">
        <v>0</v>
      </c>
      <c r="O2986">
        <v>0</v>
      </c>
      <c r="P2986">
        <v>0</v>
      </c>
      <c r="Q2986">
        <v>0</v>
      </c>
      <c r="R2986">
        <v>0</v>
      </c>
      <c r="S2986">
        <v>0</v>
      </c>
      <c r="T2986">
        <v>0</v>
      </c>
      <c r="U2986">
        <v>0</v>
      </c>
      <c r="V2986">
        <v>0</v>
      </c>
      <c r="W2986">
        <v>0</v>
      </c>
      <c r="X2986">
        <v>0</v>
      </c>
      <c r="Y2986">
        <v>0</v>
      </c>
      <c r="Z2986">
        <v>0</v>
      </c>
      <c r="AA2986">
        <v>0</v>
      </c>
      <c r="AB2986">
        <v>0</v>
      </c>
      <c r="AC2986">
        <v>0</v>
      </c>
      <c r="AD2986">
        <v>0</v>
      </c>
      <c r="AE2986">
        <v>0</v>
      </c>
      <c r="AF2986">
        <v>0</v>
      </c>
      <c r="AG2986">
        <v>0</v>
      </c>
      <c r="AH2986">
        <v>0</v>
      </c>
    </row>
    <row r="2987" spans="1:34">
      <c r="A2987" t="s">
        <v>3676</v>
      </c>
      <c r="B2987" t="s">
        <v>694</v>
      </c>
      <c r="C2987">
        <v>0</v>
      </c>
      <c r="D2987">
        <v>0</v>
      </c>
      <c r="E2987">
        <v>0</v>
      </c>
      <c r="F2987">
        <v>0</v>
      </c>
      <c r="G2987">
        <v>0</v>
      </c>
      <c r="H2987">
        <v>0</v>
      </c>
      <c r="I2987">
        <v>0</v>
      </c>
      <c r="J2987">
        <v>0</v>
      </c>
      <c r="K2987">
        <v>0</v>
      </c>
      <c r="L2987">
        <v>0</v>
      </c>
      <c r="M2987">
        <v>0</v>
      </c>
      <c r="N2987">
        <v>0</v>
      </c>
      <c r="O2987">
        <v>0</v>
      </c>
      <c r="P2987">
        <v>0</v>
      </c>
      <c r="Q2987">
        <v>0</v>
      </c>
      <c r="R2987">
        <v>0</v>
      </c>
      <c r="S2987">
        <v>0</v>
      </c>
      <c r="T2987">
        <v>0</v>
      </c>
      <c r="U2987">
        <v>0</v>
      </c>
      <c r="V2987">
        <v>0</v>
      </c>
      <c r="W2987">
        <v>0</v>
      </c>
      <c r="X2987">
        <v>0</v>
      </c>
      <c r="Y2987">
        <v>0</v>
      </c>
      <c r="Z2987">
        <v>0</v>
      </c>
      <c r="AA2987">
        <v>0</v>
      </c>
      <c r="AB2987">
        <v>0</v>
      </c>
      <c r="AC2987">
        <v>0</v>
      </c>
      <c r="AD2987">
        <v>0</v>
      </c>
      <c r="AE2987">
        <v>0</v>
      </c>
      <c r="AF2987">
        <v>0</v>
      </c>
      <c r="AG2987">
        <v>0</v>
      </c>
      <c r="AH2987">
        <v>0</v>
      </c>
    </row>
    <row r="2988" spans="1:34">
      <c r="A2988" t="s">
        <v>3677</v>
      </c>
      <c r="B2988" t="s">
        <v>694</v>
      </c>
      <c r="C2988">
        <v>0</v>
      </c>
      <c r="D2988">
        <v>0</v>
      </c>
      <c r="E2988">
        <v>0</v>
      </c>
      <c r="F2988">
        <v>0</v>
      </c>
      <c r="G2988">
        <v>0</v>
      </c>
      <c r="H2988">
        <v>0</v>
      </c>
      <c r="I2988">
        <v>0</v>
      </c>
      <c r="J2988">
        <v>0</v>
      </c>
      <c r="K2988">
        <v>0</v>
      </c>
      <c r="L2988">
        <v>0</v>
      </c>
      <c r="M2988">
        <v>0</v>
      </c>
      <c r="N2988">
        <v>0</v>
      </c>
      <c r="O2988">
        <v>0</v>
      </c>
      <c r="P2988">
        <v>0</v>
      </c>
      <c r="Q2988">
        <v>0</v>
      </c>
      <c r="R2988">
        <v>0</v>
      </c>
      <c r="S2988">
        <v>0</v>
      </c>
      <c r="T2988">
        <v>0</v>
      </c>
      <c r="U2988">
        <v>0</v>
      </c>
      <c r="V2988">
        <v>0</v>
      </c>
      <c r="W2988">
        <v>0</v>
      </c>
      <c r="X2988">
        <v>0</v>
      </c>
      <c r="Y2988">
        <v>0</v>
      </c>
      <c r="Z2988">
        <v>0</v>
      </c>
      <c r="AA2988">
        <v>0</v>
      </c>
      <c r="AB2988">
        <v>0</v>
      </c>
      <c r="AC2988">
        <v>0</v>
      </c>
      <c r="AD2988">
        <v>0</v>
      </c>
      <c r="AE2988">
        <v>0</v>
      </c>
      <c r="AF2988">
        <v>0</v>
      </c>
      <c r="AG2988">
        <v>0</v>
      </c>
      <c r="AH2988">
        <v>0</v>
      </c>
    </row>
    <row r="2989" spans="1:34">
      <c r="A2989" t="s">
        <v>3678</v>
      </c>
      <c r="B2989" t="s">
        <v>694</v>
      </c>
      <c r="C2989">
        <v>0</v>
      </c>
      <c r="D2989">
        <v>0</v>
      </c>
      <c r="E2989">
        <v>0</v>
      </c>
      <c r="F2989">
        <v>0</v>
      </c>
      <c r="G2989">
        <v>0</v>
      </c>
      <c r="H2989">
        <v>0</v>
      </c>
      <c r="I2989">
        <v>0</v>
      </c>
      <c r="J2989">
        <v>0</v>
      </c>
      <c r="K2989">
        <v>0</v>
      </c>
      <c r="L2989">
        <v>0</v>
      </c>
      <c r="M2989">
        <v>0</v>
      </c>
      <c r="N2989">
        <v>0</v>
      </c>
      <c r="O2989">
        <v>0</v>
      </c>
      <c r="P2989">
        <v>0</v>
      </c>
      <c r="Q2989">
        <v>0</v>
      </c>
      <c r="R2989">
        <v>0</v>
      </c>
      <c r="S2989">
        <v>0</v>
      </c>
      <c r="T2989">
        <v>0</v>
      </c>
      <c r="U2989">
        <v>0</v>
      </c>
      <c r="V2989">
        <v>0</v>
      </c>
      <c r="W2989">
        <v>0</v>
      </c>
      <c r="X2989">
        <v>0</v>
      </c>
      <c r="Y2989">
        <v>0</v>
      </c>
      <c r="Z2989">
        <v>0</v>
      </c>
      <c r="AA2989">
        <v>0</v>
      </c>
      <c r="AB2989">
        <v>0</v>
      </c>
      <c r="AC2989">
        <v>0</v>
      </c>
      <c r="AD2989">
        <v>0</v>
      </c>
      <c r="AE2989">
        <v>0</v>
      </c>
      <c r="AF2989">
        <v>0</v>
      </c>
      <c r="AG2989">
        <v>0</v>
      </c>
      <c r="AH2989">
        <v>0</v>
      </c>
    </row>
    <row r="2990" spans="1:34">
      <c r="A2990" t="s">
        <v>3679</v>
      </c>
      <c r="B2990" t="s">
        <v>694</v>
      </c>
      <c r="C2990">
        <v>0</v>
      </c>
      <c r="D2990">
        <v>0</v>
      </c>
      <c r="E2990">
        <v>0</v>
      </c>
      <c r="F2990">
        <v>0</v>
      </c>
      <c r="G2990">
        <v>0</v>
      </c>
      <c r="H2990">
        <v>0</v>
      </c>
      <c r="I2990">
        <v>0</v>
      </c>
      <c r="J2990">
        <v>0</v>
      </c>
      <c r="K2990">
        <v>0</v>
      </c>
      <c r="L2990">
        <v>0</v>
      </c>
      <c r="M2990">
        <v>0</v>
      </c>
      <c r="N2990">
        <v>0</v>
      </c>
      <c r="O2990">
        <v>0</v>
      </c>
      <c r="P2990">
        <v>0</v>
      </c>
      <c r="Q2990">
        <v>0</v>
      </c>
      <c r="R2990">
        <v>0</v>
      </c>
      <c r="S2990">
        <v>0</v>
      </c>
      <c r="T2990">
        <v>0</v>
      </c>
      <c r="U2990">
        <v>0</v>
      </c>
      <c r="V2990">
        <v>0</v>
      </c>
      <c r="W2990">
        <v>0</v>
      </c>
      <c r="X2990">
        <v>0</v>
      </c>
      <c r="Y2990">
        <v>0</v>
      </c>
      <c r="Z2990">
        <v>0</v>
      </c>
      <c r="AA2990">
        <v>0</v>
      </c>
      <c r="AB2990">
        <v>0</v>
      </c>
      <c r="AC2990">
        <v>0</v>
      </c>
      <c r="AD2990">
        <v>0</v>
      </c>
      <c r="AE2990">
        <v>0</v>
      </c>
      <c r="AF2990">
        <v>0</v>
      </c>
      <c r="AG2990">
        <v>0</v>
      </c>
      <c r="AH2990">
        <v>0</v>
      </c>
    </row>
    <row r="2991" spans="1:34">
      <c r="A2991" t="s">
        <v>3680</v>
      </c>
      <c r="B2991" t="s">
        <v>694</v>
      </c>
      <c r="C2991" s="39">
        <v>2450230000</v>
      </c>
      <c r="D2991" s="39">
        <v>2450230000</v>
      </c>
      <c r="E2991" s="39">
        <v>2450230000</v>
      </c>
      <c r="F2991" s="39">
        <v>2450230000</v>
      </c>
      <c r="G2991" s="39">
        <v>2450230000</v>
      </c>
      <c r="H2991" s="39">
        <v>2450230000</v>
      </c>
      <c r="I2991" s="39">
        <v>2442380000</v>
      </c>
      <c r="J2991" s="39">
        <v>2438690000</v>
      </c>
      <c r="K2991" s="39">
        <v>2435150000</v>
      </c>
      <c r="L2991" s="39">
        <v>2432050000</v>
      </c>
      <c r="M2991" s="39">
        <v>2418480000</v>
      </c>
      <c r="N2991" s="39">
        <v>2415970000</v>
      </c>
      <c r="O2991" s="39">
        <v>2428150000</v>
      </c>
      <c r="P2991" s="39">
        <v>2441300000</v>
      </c>
      <c r="Q2991" s="39">
        <v>2450230000</v>
      </c>
      <c r="R2991" s="39">
        <v>2450230000</v>
      </c>
      <c r="S2991" s="39">
        <v>2450230000</v>
      </c>
      <c r="T2991" s="39">
        <v>2450230000</v>
      </c>
      <c r="U2991" s="39">
        <v>2450230000</v>
      </c>
      <c r="V2991" s="39">
        <v>2450230000</v>
      </c>
      <c r="W2991" s="39">
        <v>2450230000</v>
      </c>
      <c r="X2991" s="39">
        <v>2450230000</v>
      </c>
      <c r="Y2991" s="39">
        <v>2450230000</v>
      </c>
      <c r="Z2991" s="39">
        <v>2450230000</v>
      </c>
      <c r="AA2991" s="39">
        <v>2450230000</v>
      </c>
      <c r="AB2991" s="39">
        <v>2450230000</v>
      </c>
      <c r="AC2991" s="39">
        <v>2450230000</v>
      </c>
      <c r="AD2991" s="39">
        <v>2450230000</v>
      </c>
      <c r="AE2991" s="39">
        <v>2450230000</v>
      </c>
      <c r="AF2991" s="39">
        <v>2450230000</v>
      </c>
      <c r="AG2991" s="39">
        <v>2450230000</v>
      </c>
      <c r="AH2991" s="39">
        <v>2450230000</v>
      </c>
    </row>
    <row r="2992" spans="1:34">
      <c r="A2992" t="s">
        <v>3681</v>
      </c>
      <c r="B2992" t="s">
        <v>694</v>
      </c>
      <c r="C2992">
        <v>0</v>
      </c>
      <c r="D2992">
        <v>0</v>
      </c>
      <c r="E2992">
        <v>0</v>
      </c>
      <c r="F2992">
        <v>0</v>
      </c>
      <c r="G2992">
        <v>0</v>
      </c>
      <c r="H2992">
        <v>0</v>
      </c>
      <c r="I2992">
        <v>0</v>
      </c>
      <c r="J2992">
        <v>0</v>
      </c>
      <c r="K2992">
        <v>0</v>
      </c>
      <c r="L2992">
        <v>0</v>
      </c>
      <c r="M2992">
        <v>0</v>
      </c>
      <c r="N2992">
        <v>0</v>
      </c>
      <c r="O2992">
        <v>0</v>
      </c>
      <c r="P2992">
        <v>0</v>
      </c>
      <c r="Q2992">
        <v>0</v>
      </c>
      <c r="R2992">
        <v>0</v>
      </c>
      <c r="S2992">
        <v>0</v>
      </c>
      <c r="T2992">
        <v>0</v>
      </c>
      <c r="U2992">
        <v>0</v>
      </c>
      <c r="V2992">
        <v>0</v>
      </c>
      <c r="W2992">
        <v>0</v>
      </c>
      <c r="X2992">
        <v>0</v>
      </c>
      <c r="Y2992">
        <v>0</v>
      </c>
      <c r="Z2992">
        <v>0</v>
      </c>
      <c r="AA2992">
        <v>0</v>
      </c>
      <c r="AB2992">
        <v>0</v>
      </c>
      <c r="AC2992">
        <v>0</v>
      </c>
      <c r="AD2992">
        <v>0</v>
      </c>
      <c r="AE2992">
        <v>0</v>
      </c>
      <c r="AF2992">
        <v>0</v>
      </c>
      <c r="AG2992">
        <v>0</v>
      </c>
      <c r="AH2992">
        <v>0</v>
      </c>
    </row>
    <row r="2993" spans="1:34">
      <c r="A2993" t="s">
        <v>3682</v>
      </c>
      <c r="B2993" t="s">
        <v>694</v>
      </c>
      <c r="C2993">
        <v>0</v>
      </c>
      <c r="D2993">
        <v>0</v>
      </c>
      <c r="E2993">
        <v>0</v>
      </c>
      <c r="F2993">
        <v>0</v>
      </c>
      <c r="G2993">
        <v>0</v>
      </c>
      <c r="H2993">
        <v>0</v>
      </c>
      <c r="I2993" s="39">
        <v>7381190</v>
      </c>
      <c r="J2993" s="39">
        <v>10850500</v>
      </c>
      <c r="K2993" s="39">
        <v>14169600</v>
      </c>
      <c r="L2993" s="39">
        <v>17085300</v>
      </c>
      <c r="M2993" s="39">
        <v>29841200</v>
      </c>
      <c r="N2993" s="39">
        <v>32203100</v>
      </c>
      <c r="O2993" s="39">
        <v>20749700</v>
      </c>
      <c r="P2993" s="39">
        <v>8390340</v>
      </c>
      <c r="Q2993">
        <v>0</v>
      </c>
      <c r="R2993">
        <v>0</v>
      </c>
      <c r="S2993">
        <v>0</v>
      </c>
      <c r="T2993">
        <v>0</v>
      </c>
      <c r="U2993">
        <v>0</v>
      </c>
      <c r="V2993">
        <v>0</v>
      </c>
      <c r="W2993">
        <v>0</v>
      </c>
      <c r="X2993">
        <v>0</v>
      </c>
      <c r="Y2993">
        <v>0</v>
      </c>
      <c r="Z2993">
        <v>0</v>
      </c>
      <c r="AA2993">
        <v>0</v>
      </c>
      <c r="AB2993">
        <v>0</v>
      </c>
      <c r="AC2993">
        <v>0</v>
      </c>
      <c r="AD2993">
        <v>0</v>
      </c>
      <c r="AE2993">
        <v>0</v>
      </c>
      <c r="AF2993">
        <v>0</v>
      </c>
      <c r="AG2993">
        <v>0</v>
      </c>
      <c r="AH2993">
        <v>0</v>
      </c>
    </row>
    <row r="2994" spans="1:34">
      <c r="A2994" t="s">
        <v>3683</v>
      </c>
      <c r="B2994" t="s">
        <v>694</v>
      </c>
      <c r="C2994">
        <v>0</v>
      </c>
      <c r="D2994">
        <v>0</v>
      </c>
      <c r="E2994">
        <v>0</v>
      </c>
      <c r="F2994">
        <v>0</v>
      </c>
      <c r="G2994">
        <v>0</v>
      </c>
      <c r="H2994">
        <v>0</v>
      </c>
      <c r="I2994">
        <v>0</v>
      </c>
      <c r="J2994">
        <v>0</v>
      </c>
      <c r="K2994">
        <v>0</v>
      </c>
      <c r="L2994">
        <v>0</v>
      </c>
      <c r="M2994">
        <v>0</v>
      </c>
      <c r="N2994">
        <v>0</v>
      </c>
      <c r="O2994">
        <v>0</v>
      </c>
      <c r="P2994">
        <v>0</v>
      </c>
      <c r="Q2994">
        <v>0</v>
      </c>
      <c r="R2994">
        <v>0</v>
      </c>
      <c r="S2994">
        <v>0</v>
      </c>
      <c r="T2994">
        <v>0</v>
      </c>
      <c r="U2994">
        <v>0</v>
      </c>
      <c r="V2994">
        <v>0</v>
      </c>
      <c r="W2994">
        <v>0</v>
      </c>
      <c r="X2994">
        <v>0</v>
      </c>
      <c r="Y2994">
        <v>0</v>
      </c>
      <c r="Z2994">
        <v>0</v>
      </c>
      <c r="AA2994">
        <v>0</v>
      </c>
      <c r="AB2994">
        <v>0</v>
      </c>
      <c r="AC2994">
        <v>0</v>
      </c>
      <c r="AD2994">
        <v>0</v>
      </c>
      <c r="AE2994">
        <v>0</v>
      </c>
      <c r="AF2994">
        <v>0</v>
      </c>
      <c r="AG2994">
        <v>0</v>
      </c>
      <c r="AH2994">
        <v>0</v>
      </c>
    </row>
    <row r="2995" spans="1:34">
      <c r="A2995" t="s">
        <v>3684</v>
      </c>
      <c r="B2995" t="s">
        <v>694</v>
      </c>
      <c r="C2995">
        <v>0</v>
      </c>
      <c r="D2995">
        <v>0</v>
      </c>
      <c r="E2995">
        <v>0</v>
      </c>
      <c r="F2995">
        <v>0</v>
      </c>
      <c r="G2995">
        <v>0</v>
      </c>
      <c r="H2995">
        <v>0</v>
      </c>
      <c r="I2995">
        <v>0</v>
      </c>
      <c r="J2995">
        <v>0</v>
      </c>
      <c r="K2995">
        <v>0</v>
      </c>
      <c r="L2995">
        <v>0</v>
      </c>
      <c r="M2995">
        <v>0</v>
      </c>
      <c r="N2995">
        <v>0</v>
      </c>
      <c r="O2995">
        <v>0</v>
      </c>
      <c r="P2995">
        <v>0</v>
      </c>
      <c r="Q2995">
        <v>0</v>
      </c>
      <c r="R2995">
        <v>0</v>
      </c>
      <c r="S2995">
        <v>0</v>
      </c>
      <c r="T2995">
        <v>0</v>
      </c>
      <c r="U2995">
        <v>0</v>
      </c>
      <c r="V2995">
        <v>0</v>
      </c>
      <c r="W2995">
        <v>0</v>
      </c>
      <c r="X2995">
        <v>0</v>
      </c>
      <c r="Y2995">
        <v>0</v>
      </c>
      <c r="Z2995">
        <v>0</v>
      </c>
      <c r="AA2995">
        <v>0</v>
      </c>
      <c r="AB2995">
        <v>0</v>
      </c>
      <c r="AC2995">
        <v>0</v>
      </c>
      <c r="AD2995">
        <v>0</v>
      </c>
      <c r="AE2995">
        <v>0</v>
      </c>
      <c r="AF2995">
        <v>0</v>
      </c>
      <c r="AG2995">
        <v>0</v>
      </c>
      <c r="AH2995">
        <v>0</v>
      </c>
    </row>
    <row r="2996" spans="1:34">
      <c r="A2996" t="s">
        <v>3685</v>
      </c>
      <c r="B2996" t="s">
        <v>694</v>
      </c>
      <c r="C2996">
        <v>0</v>
      </c>
      <c r="D2996">
        <v>0</v>
      </c>
      <c r="E2996">
        <v>0</v>
      </c>
      <c r="F2996">
        <v>0</v>
      </c>
      <c r="G2996">
        <v>0</v>
      </c>
      <c r="H2996">
        <v>0</v>
      </c>
      <c r="I2996">
        <v>0</v>
      </c>
      <c r="J2996">
        <v>0</v>
      </c>
      <c r="K2996">
        <v>0</v>
      </c>
      <c r="L2996">
        <v>0</v>
      </c>
      <c r="M2996">
        <v>0</v>
      </c>
      <c r="N2996">
        <v>0</v>
      </c>
      <c r="O2996">
        <v>0</v>
      </c>
      <c r="P2996">
        <v>0</v>
      </c>
      <c r="Q2996">
        <v>0</v>
      </c>
      <c r="R2996">
        <v>0</v>
      </c>
      <c r="S2996">
        <v>0</v>
      </c>
      <c r="T2996">
        <v>0</v>
      </c>
      <c r="U2996">
        <v>0</v>
      </c>
      <c r="V2996">
        <v>0</v>
      </c>
      <c r="W2996">
        <v>0</v>
      </c>
      <c r="X2996">
        <v>0</v>
      </c>
      <c r="Y2996">
        <v>0</v>
      </c>
      <c r="Z2996">
        <v>0</v>
      </c>
      <c r="AA2996">
        <v>0</v>
      </c>
      <c r="AB2996">
        <v>0</v>
      </c>
      <c r="AC2996">
        <v>0</v>
      </c>
      <c r="AD2996">
        <v>0</v>
      </c>
      <c r="AE2996">
        <v>0</v>
      </c>
      <c r="AF2996">
        <v>0</v>
      </c>
      <c r="AG2996">
        <v>0</v>
      </c>
      <c r="AH2996">
        <v>0</v>
      </c>
    </row>
    <row r="2997" spans="1:34">
      <c r="A2997" t="s">
        <v>3686</v>
      </c>
      <c r="B2997" t="s">
        <v>694</v>
      </c>
      <c r="C2997">
        <v>0</v>
      </c>
      <c r="D2997">
        <v>0</v>
      </c>
      <c r="E2997">
        <v>0</v>
      </c>
      <c r="F2997">
        <v>0</v>
      </c>
      <c r="G2997">
        <v>0</v>
      </c>
      <c r="H2997">
        <v>0</v>
      </c>
      <c r="I2997">
        <v>0</v>
      </c>
      <c r="J2997">
        <v>0</v>
      </c>
      <c r="K2997">
        <v>0</v>
      </c>
      <c r="L2997">
        <v>0</v>
      </c>
      <c r="M2997">
        <v>0</v>
      </c>
      <c r="N2997">
        <v>0</v>
      </c>
      <c r="O2997">
        <v>0</v>
      </c>
      <c r="P2997">
        <v>0</v>
      </c>
      <c r="Q2997">
        <v>0</v>
      </c>
      <c r="R2997">
        <v>0</v>
      </c>
      <c r="S2997">
        <v>0</v>
      </c>
      <c r="T2997">
        <v>0</v>
      </c>
      <c r="U2997">
        <v>0</v>
      </c>
      <c r="V2997">
        <v>0</v>
      </c>
      <c r="W2997">
        <v>0</v>
      </c>
      <c r="X2997">
        <v>0</v>
      </c>
      <c r="Y2997">
        <v>0</v>
      </c>
      <c r="Z2997">
        <v>0</v>
      </c>
      <c r="AA2997">
        <v>0</v>
      </c>
      <c r="AB2997">
        <v>0</v>
      </c>
      <c r="AC2997">
        <v>0</v>
      </c>
      <c r="AD2997">
        <v>0</v>
      </c>
      <c r="AE2997">
        <v>0</v>
      </c>
      <c r="AF2997">
        <v>0</v>
      </c>
      <c r="AG2997">
        <v>0</v>
      </c>
      <c r="AH2997">
        <v>0</v>
      </c>
    </row>
    <row r="2998" spans="1:34">
      <c r="A2998" t="s">
        <v>3687</v>
      </c>
      <c r="B2998" t="s">
        <v>694</v>
      </c>
      <c r="C2998">
        <v>0</v>
      </c>
      <c r="D2998">
        <v>0</v>
      </c>
      <c r="E2998">
        <v>0</v>
      </c>
      <c r="F2998">
        <v>0</v>
      </c>
      <c r="G2998">
        <v>0</v>
      </c>
      <c r="H2998">
        <v>0</v>
      </c>
      <c r="I2998">
        <v>0</v>
      </c>
      <c r="J2998">
        <v>0</v>
      </c>
      <c r="K2998">
        <v>0</v>
      </c>
      <c r="L2998">
        <v>0</v>
      </c>
      <c r="M2998">
        <v>0</v>
      </c>
      <c r="N2998">
        <v>0</v>
      </c>
      <c r="O2998">
        <v>0</v>
      </c>
      <c r="P2998">
        <v>0</v>
      </c>
      <c r="Q2998">
        <v>0</v>
      </c>
      <c r="R2998">
        <v>0</v>
      </c>
      <c r="S2998">
        <v>0</v>
      </c>
      <c r="T2998">
        <v>0</v>
      </c>
      <c r="U2998">
        <v>0</v>
      </c>
      <c r="V2998">
        <v>0</v>
      </c>
      <c r="W2998">
        <v>0</v>
      </c>
      <c r="X2998">
        <v>0</v>
      </c>
      <c r="Y2998">
        <v>0</v>
      </c>
      <c r="Z2998">
        <v>0</v>
      </c>
      <c r="AA2998">
        <v>0</v>
      </c>
      <c r="AB2998">
        <v>0</v>
      </c>
      <c r="AC2998">
        <v>0</v>
      </c>
      <c r="AD2998">
        <v>0</v>
      </c>
      <c r="AE2998">
        <v>0</v>
      </c>
      <c r="AF2998">
        <v>0</v>
      </c>
      <c r="AG2998">
        <v>0</v>
      </c>
      <c r="AH2998">
        <v>0</v>
      </c>
    </row>
    <row r="2999" spans="1:34">
      <c r="A2999" t="s">
        <v>3688</v>
      </c>
      <c r="B2999" t="s">
        <v>694</v>
      </c>
      <c r="C2999">
        <v>0</v>
      </c>
      <c r="D2999">
        <v>0</v>
      </c>
      <c r="E2999">
        <v>0</v>
      </c>
      <c r="F2999">
        <v>0</v>
      </c>
      <c r="G2999">
        <v>0</v>
      </c>
      <c r="H2999">
        <v>0</v>
      </c>
      <c r="I2999">
        <v>0</v>
      </c>
      <c r="J2999">
        <v>0</v>
      </c>
      <c r="K2999">
        <v>0</v>
      </c>
      <c r="L2999">
        <v>0</v>
      </c>
      <c r="M2999">
        <v>0</v>
      </c>
      <c r="N2999">
        <v>0</v>
      </c>
      <c r="O2999">
        <v>0</v>
      </c>
      <c r="P2999">
        <v>0</v>
      </c>
      <c r="Q2999">
        <v>0</v>
      </c>
      <c r="R2999">
        <v>0</v>
      </c>
      <c r="S2999">
        <v>0</v>
      </c>
      <c r="T2999">
        <v>0</v>
      </c>
      <c r="U2999">
        <v>0</v>
      </c>
      <c r="V2999">
        <v>0</v>
      </c>
      <c r="W2999">
        <v>0</v>
      </c>
      <c r="X2999">
        <v>0</v>
      </c>
      <c r="Y2999">
        <v>0</v>
      </c>
      <c r="Z2999">
        <v>0</v>
      </c>
      <c r="AA2999">
        <v>0</v>
      </c>
      <c r="AB2999">
        <v>0</v>
      </c>
      <c r="AC2999">
        <v>0</v>
      </c>
      <c r="AD2999">
        <v>0</v>
      </c>
      <c r="AE2999">
        <v>0</v>
      </c>
      <c r="AF2999">
        <v>0</v>
      </c>
      <c r="AG2999">
        <v>0</v>
      </c>
      <c r="AH2999">
        <v>0</v>
      </c>
    </row>
    <row r="3000" spans="1:34">
      <c r="A3000" t="s">
        <v>3689</v>
      </c>
      <c r="B3000" t="s">
        <v>694</v>
      </c>
      <c r="C3000">
        <v>0</v>
      </c>
      <c r="D3000">
        <v>0</v>
      </c>
      <c r="E3000">
        <v>0</v>
      </c>
      <c r="F3000">
        <v>0</v>
      </c>
      <c r="G3000">
        <v>0</v>
      </c>
      <c r="H3000">
        <v>0</v>
      </c>
      <c r="I3000">
        <v>0</v>
      </c>
      <c r="J3000">
        <v>0</v>
      </c>
      <c r="K3000">
        <v>0</v>
      </c>
      <c r="L3000">
        <v>0</v>
      </c>
      <c r="M3000">
        <v>0</v>
      </c>
      <c r="N3000">
        <v>0</v>
      </c>
      <c r="O3000">
        <v>0</v>
      </c>
      <c r="P3000">
        <v>0</v>
      </c>
      <c r="Q3000">
        <v>0</v>
      </c>
      <c r="R3000">
        <v>0</v>
      </c>
      <c r="S3000">
        <v>0</v>
      </c>
      <c r="T3000">
        <v>0</v>
      </c>
      <c r="U3000">
        <v>0</v>
      </c>
      <c r="V3000">
        <v>0</v>
      </c>
      <c r="W3000">
        <v>0</v>
      </c>
      <c r="X3000">
        <v>0</v>
      </c>
      <c r="Y3000">
        <v>0</v>
      </c>
      <c r="Z3000">
        <v>0</v>
      </c>
      <c r="AA3000">
        <v>0</v>
      </c>
      <c r="AB3000">
        <v>0</v>
      </c>
      <c r="AC3000">
        <v>0</v>
      </c>
      <c r="AD3000">
        <v>0</v>
      </c>
      <c r="AE3000">
        <v>0</v>
      </c>
      <c r="AF3000">
        <v>0</v>
      </c>
      <c r="AG3000">
        <v>0</v>
      </c>
      <c r="AH3000">
        <v>0</v>
      </c>
    </row>
    <row r="3001" spans="1:34">
      <c r="A3001" t="s">
        <v>3690</v>
      </c>
      <c r="B3001" t="s">
        <v>694</v>
      </c>
      <c r="C3001">
        <v>0</v>
      </c>
      <c r="D3001">
        <v>0</v>
      </c>
      <c r="E3001">
        <v>0</v>
      </c>
      <c r="F3001">
        <v>0</v>
      </c>
      <c r="G3001">
        <v>0</v>
      </c>
      <c r="H3001">
        <v>0</v>
      </c>
      <c r="I3001">
        <v>0</v>
      </c>
      <c r="J3001">
        <v>0</v>
      </c>
      <c r="K3001">
        <v>0</v>
      </c>
      <c r="L3001">
        <v>0</v>
      </c>
      <c r="M3001">
        <v>0</v>
      </c>
      <c r="N3001">
        <v>0</v>
      </c>
      <c r="O3001">
        <v>0</v>
      </c>
      <c r="P3001">
        <v>0</v>
      </c>
      <c r="Q3001">
        <v>0</v>
      </c>
      <c r="R3001">
        <v>0</v>
      </c>
      <c r="S3001">
        <v>0</v>
      </c>
      <c r="T3001">
        <v>0</v>
      </c>
      <c r="U3001">
        <v>0</v>
      </c>
      <c r="V3001">
        <v>0</v>
      </c>
      <c r="W3001">
        <v>0</v>
      </c>
      <c r="X3001">
        <v>0</v>
      </c>
      <c r="Y3001">
        <v>0</v>
      </c>
      <c r="Z3001">
        <v>0</v>
      </c>
      <c r="AA3001">
        <v>0</v>
      </c>
      <c r="AB3001">
        <v>0</v>
      </c>
      <c r="AC3001">
        <v>0</v>
      </c>
      <c r="AD3001">
        <v>0</v>
      </c>
      <c r="AE3001">
        <v>0</v>
      </c>
      <c r="AF3001">
        <v>0</v>
      </c>
      <c r="AG3001">
        <v>0</v>
      </c>
      <c r="AH3001">
        <v>0</v>
      </c>
    </row>
    <row r="3002" spans="1:34">
      <c r="A3002" t="s">
        <v>3691</v>
      </c>
      <c r="B3002" t="s">
        <v>694</v>
      </c>
      <c r="C3002">
        <v>0</v>
      </c>
      <c r="D3002">
        <v>0</v>
      </c>
      <c r="E3002">
        <v>0</v>
      </c>
      <c r="F3002">
        <v>0</v>
      </c>
      <c r="G3002">
        <v>0</v>
      </c>
      <c r="H3002">
        <v>0</v>
      </c>
      <c r="I3002">
        <v>0</v>
      </c>
      <c r="J3002">
        <v>0</v>
      </c>
      <c r="K3002">
        <v>0</v>
      </c>
      <c r="L3002">
        <v>0</v>
      </c>
      <c r="M3002">
        <v>0</v>
      </c>
      <c r="N3002">
        <v>0</v>
      </c>
      <c r="O3002">
        <v>0</v>
      </c>
      <c r="P3002">
        <v>0</v>
      </c>
      <c r="Q3002">
        <v>0</v>
      </c>
      <c r="R3002">
        <v>0</v>
      </c>
      <c r="S3002">
        <v>0</v>
      </c>
      <c r="T3002">
        <v>0</v>
      </c>
      <c r="U3002">
        <v>0</v>
      </c>
      <c r="V3002">
        <v>0</v>
      </c>
      <c r="W3002">
        <v>0</v>
      </c>
      <c r="X3002">
        <v>0</v>
      </c>
      <c r="Y3002">
        <v>0</v>
      </c>
      <c r="Z3002">
        <v>0</v>
      </c>
      <c r="AA3002">
        <v>0</v>
      </c>
      <c r="AB3002">
        <v>0</v>
      </c>
      <c r="AC3002">
        <v>0</v>
      </c>
      <c r="AD3002">
        <v>0</v>
      </c>
      <c r="AE3002">
        <v>0</v>
      </c>
      <c r="AF3002">
        <v>0</v>
      </c>
      <c r="AG3002">
        <v>0</v>
      </c>
      <c r="AH3002">
        <v>0</v>
      </c>
    </row>
    <row r="3003" spans="1:34">
      <c r="A3003" t="s">
        <v>3692</v>
      </c>
      <c r="B3003" t="s">
        <v>694</v>
      </c>
      <c r="C3003">
        <v>0</v>
      </c>
      <c r="D3003">
        <v>0</v>
      </c>
      <c r="E3003">
        <v>0</v>
      </c>
      <c r="F3003">
        <v>0</v>
      </c>
      <c r="G3003">
        <v>0</v>
      </c>
      <c r="H3003">
        <v>0</v>
      </c>
      <c r="I3003">
        <v>0</v>
      </c>
      <c r="J3003">
        <v>0</v>
      </c>
      <c r="K3003">
        <v>0</v>
      </c>
      <c r="L3003">
        <v>0</v>
      </c>
      <c r="M3003">
        <v>0</v>
      </c>
      <c r="N3003">
        <v>0</v>
      </c>
      <c r="O3003">
        <v>0</v>
      </c>
      <c r="P3003">
        <v>0</v>
      </c>
      <c r="Q3003">
        <v>0</v>
      </c>
      <c r="R3003">
        <v>0</v>
      </c>
      <c r="S3003">
        <v>0</v>
      </c>
      <c r="T3003">
        <v>0</v>
      </c>
      <c r="U3003">
        <v>0</v>
      </c>
      <c r="V3003">
        <v>0</v>
      </c>
      <c r="W3003">
        <v>0</v>
      </c>
      <c r="X3003">
        <v>0</v>
      </c>
      <c r="Y3003">
        <v>0</v>
      </c>
      <c r="Z3003">
        <v>0</v>
      </c>
      <c r="AA3003">
        <v>0</v>
      </c>
      <c r="AB3003">
        <v>0</v>
      </c>
      <c r="AC3003">
        <v>0</v>
      </c>
      <c r="AD3003">
        <v>0</v>
      </c>
      <c r="AE3003">
        <v>0</v>
      </c>
      <c r="AF3003">
        <v>0</v>
      </c>
      <c r="AG3003">
        <v>0</v>
      </c>
      <c r="AH3003">
        <v>0</v>
      </c>
    </row>
    <row r="3004" spans="1:34">
      <c r="A3004" t="s">
        <v>3693</v>
      </c>
      <c r="B3004" t="s">
        <v>694</v>
      </c>
      <c r="C3004">
        <v>0</v>
      </c>
      <c r="D3004">
        <v>0</v>
      </c>
      <c r="E3004">
        <v>0</v>
      </c>
      <c r="F3004">
        <v>0</v>
      </c>
      <c r="G3004">
        <v>0</v>
      </c>
      <c r="H3004">
        <v>0</v>
      </c>
      <c r="I3004">
        <v>0</v>
      </c>
      <c r="J3004">
        <v>0</v>
      </c>
      <c r="K3004">
        <v>0</v>
      </c>
      <c r="L3004">
        <v>0</v>
      </c>
      <c r="M3004">
        <v>0</v>
      </c>
      <c r="N3004">
        <v>0</v>
      </c>
      <c r="O3004">
        <v>0</v>
      </c>
      <c r="P3004">
        <v>0</v>
      </c>
      <c r="Q3004">
        <v>0</v>
      </c>
      <c r="R3004">
        <v>0</v>
      </c>
      <c r="S3004">
        <v>0</v>
      </c>
      <c r="T3004">
        <v>0</v>
      </c>
      <c r="U3004">
        <v>0</v>
      </c>
      <c r="V3004">
        <v>0</v>
      </c>
      <c r="W3004">
        <v>0</v>
      </c>
      <c r="X3004">
        <v>0</v>
      </c>
      <c r="Y3004">
        <v>0</v>
      </c>
      <c r="Z3004">
        <v>0</v>
      </c>
      <c r="AA3004">
        <v>0</v>
      </c>
      <c r="AB3004">
        <v>0</v>
      </c>
      <c r="AC3004">
        <v>0</v>
      </c>
      <c r="AD3004">
        <v>0</v>
      </c>
      <c r="AE3004">
        <v>0</v>
      </c>
      <c r="AF3004">
        <v>0</v>
      </c>
      <c r="AG3004">
        <v>0</v>
      </c>
      <c r="AH3004">
        <v>0</v>
      </c>
    </row>
    <row r="3005" spans="1:34">
      <c r="A3005" t="s">
        <v>3694</v>
      </c>
      <c r="B3005" t="s">
        <v>694</v>
      </c>
      <c r="C3005">
        <v>0</v>
      </c>
      <c r="D3005">
        <v>0</v>
      </c>
      <c r="E3005">
        <v>0</v>
      </c>
      <c r="F3005">
        <v>0</v>
      </c>
      <c r="G3005">
        <v>0</v>
      </c>
      <c r="H3005">
        <v>0</v>
      </c>
      <c r="I3005">
        <v>0</v>
      </c>
      <c r="J3005">
        <v>0</v>
      </c>
      <c r="K3005">
        <v>0</v>
      </c>
      <c r="L3005">
        <v>0</v>
      </c>
      <c r="M3005">
        <v>0</v>
      </c>
      <c r="N3005">
        <v>0</v>
      </c>
      <c r="O3005">
        <v>0</v>
      </c>
      <c r="P3005">
        <v>0</v>
      </c>
      <c r="Q3005">
        <v>0</v>
      </c>
      <c r="R3005">
        <v>0</v>
      </c>
      <c r="S3005">
        <v>0</v>
      </c>
      <c r="T3005">
        <v>0</v>
      </c>
      <c r="U3005">
        <v>0</v>
      </c>
      <c r="V3005">
        <v>0</v>
      </c>
      <c r="W3005">
        <v>0</v>
      </c>
      <c r="X3005">
        <v>0</v>
      </c>
      <c r="Y3005">
        <v>0</v>
      </c>
      <c r="Z3005">
        <v>0</v>
      </c>
      <c r="AA3005">
        <v>0</v>
      </c>
      <c r="AB3005">
        <v>0</v>
      </c>
      <c r="AC3005">
        <v>0</v>
      </c>
      <c r="AD3005">
        <v>0</v>
      </c>
      <c r="AE3005">
        <v>0</v>
      </c>
      <c r="AF3005">
        <v>0</v>
      </c>
      <c r="AG3005">
        <v>0</v>
      </c>
      <c r="AH3005">
        <v>0</v>
      </c>
    </row>
    <row r="3006" spans="1:34">
      <c r="A3006" t="s">
        <v>3695</v>
      </c>
      <c r="B3006" t="s">
        <v>694</v>
      </c>
      <c r="C3006">
        <v>0</v>
      </c>
      <c r="D3006">
        <v>0</v>
      </c>
      <c r="E3006">
        <v>0</v>
      </c>
      <c r="F3006">
        <v>0</v>
      </c>
      <c r="G3006">
        <v>0</v>
      </c>
      <c r="H3006">
        <v>0</v>
      </c>
      <c r="I3006">
        <v>0</v>
      </c>
      <c r="J3006">
        <v>0</v>
      </c>
      <c r="K3006">
        <v>0</v>
      </c>
      <c r="L3006">
        <v>0</v>
      </c>
      <c r="M3006">
        <v>0</v>
      </c>
      <c r="N3006">
        <v>0</v>
      </c>
      <c r="O3006">
        <v>0</v>
      </c>
      <c r="P3006">
        <v>0</v>
      </c>
      <c r="Q3006">
        <v>0</v>
      </c>
      <c r="R3006">
        <v>0</v>
      </c>
      <c r="S3006">
        <v>0</v>
      </c>
      <c r="T3006">
        <v>0</v>
      </c>
      <c r="U3006">
        <v>0</v>
      </c>
      <c r="V3006">
        <v>0</v>
      </c>
      <c r="W3006">
        <v>0</v>
      </c>
      <c r="X3006">
        <v>0</v>
      </c>
      <c r="Y3006">
        <v>0</v>
      </c>
      <c r="Z3006">
        <v>0</v>
      </c>
      <c r="AA3006">
        <v>0</v>
      </c>
      <c r="AB3006">
        <v>0</v>
      </c>
      <c r="AC3006">
        <v>0</v>
      </c>
      <c r="AD3006">
        <v>0</v>
      </c>
      <c r="AE3006">
        <v>0</v>
      </c>
      <c r="AF3006">
        <v>0</v>
      </c>
      <c r="AG3006">
        <v>0</v>
      </c>
      <c r="AH3006">
        <v>0</v>
      </c>
    </row>
    <row r="3007" spans="1:34">
      <c r="A3007" t="s">
        <v>3696</v>
      </c>
      <c r="B3007" t="s">
        <v>694</v>
      </c>
      <c r="C3007">
        <v>0</v>
      </c>
      <c r="D3007">
        <v>0</v>
      </c>
      <c r="E3007">
        <v>0</v>
      </c>
      <c r="F3007">
        <v>0</v>
      </c>
      <c r="G3007">
        <v>0</v>
      </c>
      <c r="H3007">
        <v>0</v>
      </c>
      <c r="I3007">
        <v>0</v>
      </c>
      <c r="J3007">
        <v>0</v>
      </c>
      <c r="K3007">
        <v>0</v>
      </c>
      <c r="L3007">
        <v>0</v>
      </c>
      <c r="M3007">
        <v>0</v>
      </c>
      <c r="N3007">
        <v>0</v>
      </c>
      <c r="O3007">
        <v>0</v>
      </c>
      <c r="P3007">
        <v>0</v>
      </c>
      <c r="Q3007">
        <v>0</v>
      </c>
      <c r="R3007">
        <v>0</v>
      </c>
      <c r="S3007">
        <v>0</v>
      </c>
      <c r="T3007">
        <v>0</v>
      </c>
      <c r="U3007">
        <v>0</v>
      </c>
      <c r="V3007">
        <v>0</v>
      </c>
      <c r="W3007">
        <v>0</v>
      </c>
      <c r="X3007">
        <v>0</v>
      </c>
      <c r="Y3007">
        <v>0</v>
      </c>
      <c r="Z3007">
        <v>0</v>
      </c>
      <c r="AA3007">
        <v>0</v>
      </c>
      <c r="AB3007">
        <v>0</v>
      </c>
      <c r="AC3007">
        <v>0</v>
      </c>
      <c r="AD3007">
        <v>0</v>
      </c>
      <c r="AE3007">
        <v>0</v>
      </c>
      <c r="AF3007">
        <v>0</v>
      </c>
      <c r="AG3007">
        <v>0</v>
      </c>
      <c r="AH3007">
        <v>0</v>
      </c>
    </row>
    <row r="3008" spans="1:34">
      <c r="A3008" t="s">
        <v>3697</v>
      </c>
      <c r="B3008" t="s">
        <v>694</v>
      </c>
      <c r="C3008">
        <v>0</v>
      </c>
      <c r="D3008">
        <v>0</v>
      </c>
      <c r="E3008">
        <v>0</v>
      </c>
      <c r="F3008">
        <v>0</v>
      </c>
      <c r="G3008">
        <v>0</v>
      </c>
      <c r="H3008">
        <v>0</v>
      </c>
      <c r="I3008">
        <v>0</v>
      </c>
      <c r="J3008">
        <v>0</v>
      </c>
      <c r="K3008">
        <v>0</v>
      </c>
      <c r="L3008">
        <v>0</v>
      </c>
      <c r="M3008">
        <v>0</v>
      </c>
      <c r="N3008">
        <v>0</v>
      </c>
      <c r="O3008">
        <v>0</v>
      </c>
      <c r="P3008">
        <v>0</v>
      </c>
      <c r="Q3008">
        <v>0</v>
      </c>
      <c r="R3008">
        <v>0</v>
      </c>
      <c r="S3008">
        <v>0</v>
      </c>
      <c r="T3008">
        <v>0</v>
      </c>
      <c r="U3008">
        <v>0</v>
      </c>
      <c r="V3008">
        <v>0</v>
      </c>
      <c r="W3008">
        <v>0</v>
      </c>
      <c r="X3008">
        <v>0</v>
      </c>
      <c r="Y3008">
        <v>0</v>
      </c>
      <c r="Z3008">
        <v>0</v>
      </c>
      <c r="AA3008">
        <v>0</v>
      </c>
      <c r="AB3008">
        <v>0</v>
      </c>
      <c r="AC3008">
        <v>0</v>
      </c>
      <c r="AD3008">
        <v>0</v>
      </c>
      <c r="AE3008">
        <v>0</v>
      </c>
      <c r="AF3008">
        <v>0</v>
      </c>
      <c r="AG3008">
        <v>0</v>
      </c>
      <c r="AH3008">
        <v>0</v>
      </c>
    </row>
    <row r="3009" spans="1:34">
      <c r="A3009" t="s">
        <v>3698</v>
      </c>
      <c r="B3009" t="s">
        <v>694</v>
      </c>
      <c r="C3009">
        <v>0</v>
      </c>
      <c r="D3009">
        <v>0</v>
      </c>
      <c r="E3009">
        <v>0</v>
      </c>
      <c r="F3009">
        <v>0</v>
      </c>
      <c r="G3009">
        <v>0</v>
      </c>
      <c r="H3009">
        <v>0</v>
      </c>
      <c r="I3009">
        <v>0</v>
      </c>
      <c r="J3009">
        <v>0</v>
      </c>
      <c r="K3009">
        <v>0</v>
      </c>
      <c r="L3009">
        <v>0</v>
      </c>
      <c r="M3009">
        <v>0</v>
      </c>
      <c r="N3009">
        <v>0</v>
      </c>
      <c r="O3009">
        <v>0</v>
      </c>
      <c r="P3009">
        <v>0</v>
      </c>
      <c r="Q3009">
        <v>0</v>
      </c>
      <c r="R3009">
        <v>0</v>
      </c>
      <c r="S3009">
        <v>0</v>
      </c>
      <c r="T3009">
        <v>0</v>
      </c>
      <c r="U3009">
        <v>0</v>
      </c>
      <c r="V3009">
        <v>0</v>
      </c>
      <c r="W3009">
        <v>0</v>
      </c>
      <c r="X3009">
        <v>0</v>
      </c>
      <c r="Y3009">
        <v>0</v>
      </c>
      <c r="Z3009">
        <v>0</v>
      </c>
      <c r="AA3009">
        <v>0</v>
      </c>
      <c r="AB3009">
        <v>0</v>
      </c>
      <c r="AC3009">
        <v>0</v>
      </c>
      <c r="AD3009">
        <v>0</v>
      </c>
      <c r="AE3009">
        <v>0</v>
      </c>
      <c r="AF3009">
        <v>0</v>
      </c>
      <c r="AG3009">
        <v>0</v>
      </c>
      <c r="AH3009">
        <v>0</v>
      </c>
    </row>
    <row r="3010" spans="1:34">
      <c r="A3010" t="s">
        <v>3699</v>
      </c>
      <c r="B3010" t="s">
        <v>694</v>
      </c>
      <c r="C3010">
        <v>0</v>
      </c>
      <c r="D3010">
        <v>0</v>
      </c>
      <c r="E3010">
        <v>0</v>
      </c>
      <c r="F3010">
        <v>0</v>
      </c>
      <c r="G3010">
        <v>0</v>
      </c>
      <c r="H3010">
        <v>0</v>
      </c>
      <c r="I3010">
        <v>0</v>
      </c>
      <c r="J3010">
        <v>0</v>
      </c>
      <c r="K3010">
        <v>0</v>
      </c>
      <c r="L3010">
        <v>0</v>
      </c>
      <c r="M3010">
        <v>0</v>
      </c>
      <c r="N3010">
        <v>0</v>
      </c>
      <c r="O3010">
        <v>0</v>
      </c>
      <c r="P3010">
        <v>0</v>
      </c>
      <c r="Q3010">
        <v>0</v>
      </c>
      <c r="R3010">
        <v>0</v>
      </c>
      <c r="S3010">
        <v>0</v>
      </c>
      <c r="T3010">
        <v>0</v>
      </c>
      <c r="U3010">
        <v>0</v>
      </c>
      <c r="V3010">
        <v>0</v>
      </c>
      <c r="W3010">
        <v>0</v>
      </c>
      <c r="X3010">
        <v>0</v>
      </c>
      <c r="Y3010">
        <v>0</v>
      </c>
      <c r="Z3010">
        <v>0</v>
      </c>
      <c r="AA3010">
        <v>0</v>
      </c>
      <c r="AB3010">
        <v>0</v>
      </c>
      <c r="AC3010">
        <v>0</v>
      </c>
      <c r="AD3010">
        <v>0</v>
      </c>
      <c r="AE3010">
        <v>0</v>
      </c>
      <c r="AF3010">
        <v>0</v>
      </c>
      <c r="AG3010">
        <v>0</v>
      </c>
      <c r="AH3010">
        <v>0</v>
      </c>
    </row>
    <row r="3011" spans="1:34">
      <c r="A3011" t="s">
        <v>3700</v>
      </c>
      <c r="B3011" t="s">
        <v>694</v>
      </c>
      <c r="C3011" s="39">
        <v>10394900000</v>
      </c>
      <c r="D3011" s="39">
        <v>10394900000</v>
      </c>
      <c r="E3011" s="39">
        <v>10394900000</v>
      </c>
      <c r="F3011" s="39">
        <v>10394900000</v>
      </c>
      <c r="G3011" s="39">
        <v>10394900000</v>
      </c>
      <c r="H3011" s="39">
        <v>10394900000</v>
      </c>
      <c r="I3011" s="39">
        <v>10361600000</v>
      </c>
      <c r="J3011" s="39">
        <v>10345900000</v>
      </c>
      <c r="K3011" s="39">
        <v>10331000000</v>
      </c>
      <c r="L3011" s="39">
        <v>10317800000</v>
      </c>
      <c r="M3011" s="39">
        <v>10260200000</v>
      </c>
      <c r="N3011" s="39">
        <v>10249600000</v>
      </c>
      <c r="O3011" s="39">
        <v>10301300000</v>
      </c>
      <c r="P3011" s="39">
        <v>10357100000</v>
      </c>
      <c r="Q3011" s="39">
        <v>10394900000</v>
      </c>
      <c r="R3011" s="39">
        <v>10394900000</v>
      </c>
      <c r="S3011" s="39">
        <v>10394900000</v>
      </c>
      <c r="T3011" s="39">
        <v>10394900000</v>
      </c>
      <c r="U3011" s="39">
        <v>10394900000</v>
      </c>
      <c r="V3011" s="39">
        <v>10394900000</v>
      </c>
      <c r="W3011" s="39">
        <v>10394900000</v>
      </c>
      <c r="X3011" s="39">
        <v>10394900000</v>
      </c>
      <c r="Y3011" s="39">
        <v>10394900000</v>
      </c>
      <c r="Z3011" s="39">
        <v>10394900000</v>
      </c>
      <c r="AA3011" s="39">
        <v>10394900000</v>
      </c>
      <c r="AB3011" s="39">
        <v>10394900000</v>
      </c>
      <c r="AC3011" s="39">
        <v>10394900000</v>
      </c>
      <c r="AD3011" s="39">
        <v>10394900000</v>
      </c>
      <c r="AE3011" s="39">
        <v>10394900000</v>
      </c>
      <c r="AF3011" s="39">
        <v>10394900000</v>
      </c>
      <c r="AG3011" s="39">
        <v>10394900000</v>
      </c>
      <c r="AH3011" s="39">
        <v>10394900000</v>
      </c>
    </row>
    <row r="3012" spans="1:34">
      <c r="A3012" t="s">
        <v>3701</v>
      </c>
      <c r="B3012" t="s">
        <v>694</v>
      </c>
      <c r="C3012">
        <v>0</v>
      </c>
      <c r="D3012">
        <v>0</v>
      </c>
      <c r="E3012">
        <v>0</v>
      </c>
      <c r="F3012">
        <v>0</v>
      </c>
      <c r="G3012">
        <v>0</v>
      </c>
      <c r="H3012">
        <v>0</v>
      </c>
      <c r="I3012">
        <v>0</v>
      </c>
      <c r="J3012">
        <v>0</v>
      </c>
      <c r="K3012">
        <v>0</v>
      </c>
      <c r="L3012">
        <v>0</v>
      </c>
      <c r="M3012">
        <v>0</v>
      </c>
      <c r="N3012">
        <v>0</v>
      </c>
      <c r="O3012">
        <v>0</v>
      </c>
      <c r="P3012">
        <v>0</v>
      </c>
      <c r="Q3012">
        <v>0</v>
      </c>
      <c r="R3012">
        <v>0</v>
      </c>
      <c r="S3012">
        <v>0</v>
      </c>
      <c r="T3012">
        <v>0</v>
      </c>
      <c r="U3012">
        <v>0</v>
      </c>
      <c r="V3012">
        <v>0</v>
      </c>
      <c r="W3012">
        <v>0</v>
      </c>
      <c r="X3012">
        <v>0</v>
      </c>
      <c r="Y3012">
        <v>0</v>
      </c>
      <c r="Z3012">
        <v>0</v>
      </c>
      <c r="AA3012">
        <v>0</v>
      </c>
      <c r="AB3012">
        <v>0</v>
      </c>
      <c r="AC3012">
        <v>0</v>
      </c>
      <c r="AD3012">
        <v>0</v>
      </c>
      <c r="AE3012">
        <v>0</v>
      </c>
      <c r="AF3012">
        <v>0</v>
      </c>
      <c r="AG3012">
        <v>0</v>
      </c>
      <c r="AH3012">
        <v>0</v>
      </c>
    </row>
    <row r="3013" spans="1:34">
      <c r="A3013" t="s">
        <v>3702</v>
      </c>
      <c r="B3013" t="s">
        <v>694</v>
      </c>
      <c r="C3013">
        <v>0</v>
      </c>
      <c r="D3013">
        <v>0</v>
      </c>
      <c r="E3013">
        <v>0</v>
      </c>
      <c r="F3013">
        <v>0</v>
      </c>
      <c r="G3013">
        <v>0</v>
      </c>
      <c r="H3013">
        <v>0</v>
      </c>
      <c r="I3013" s="39">
        <v>31775600</v>
      </c>
      <c r="J3013" s="39">
        <v>46710700</v>
      </c>
      <c r="K3013" s="39">
        <v>60999100</v>
      </c>
      <c r="L3013" s="39">
        <v>73551300</v>
      </c>
      <c r="M3013" s="39">
        <v>128465000</v>
      </c>
      <c r="N3013" s="39">
        <v>138632000</v>
      </c>
      <c r="O3013" s="39">
        <v>89326200</v>
      </c>
      <c r="P3013" s="39">
        <v>36120000</v>
      </c>
      <c r="Q3013">
        <v>0</v>
      </c>
      <c r="R3013">
        <v>0</v>
      </c>
      <c r="S3013">
        <v>0</v>
      </c>
      <c r="T3013">
        <v>0</v>
      </c>
      <c r="U3013">
        <v>0</v>
      </c>
      <c r="V3013">
        <v>0</v>
      </c>
      <c r="W3013">
        <v>0</v>
      </c>
      <c r="X3013">
        <v>0</v>
      </c>
      <c r="Y3013">
        <v>0</v>
      </c>
      <c r="Z3013">
        <v>0</v>
      </c>
      <c r="AA3013">
        <v>0</v>
      </c>
      <c r="AB3013">
        <v>0</v>
      </c>
      <c r="AC3013">
        <v>0</v>
      </c>
      <c r="AD3013">
        <v>0</v>
      </c>
      <c r="AE3013">
        <v>0</v>
      </c>
      <c r="AF3013">
        <v>0</v>
      </c>
      <c r="AG3013">
        <v>0</v>
      </c>
      <c r="AH3013">
        <v>0</v>
      </c>
    </row>
    <row r="3014" spans="1:34">
      <c r="A3014" t="s">
        <v>3703</v>
      </c>
      <c r="B3014" t="s">
        <v>694</v>
      </c>
      <c r="C3014">
        <v>0</v>
      </c>
      <c r="D3014">
        <v>0</v>
      </c>
      <c r="E3014">
        <v>0</v>
      </c>
      <c r="F3014">
        <v>0</v>
      </c>
      <c r="G3014">
        <v>0</v>
      </c>
      <c r="H3014">
        <v>0</v>
      </c>
      <c r="I3014">
        <v>0</v>
      </c>
      <c r="J3014">
        <v>0</v>
      </c>
      <c r="K3014">
        <v>0</v>
      </c>
      <c r="L3014">
        <v>0</v>
      </c>
      <c r="M3014">
        <v>0</v>
      </c>
      <c r="N3014">
        <v>0</v>
      </c>
      <c r="O3014">
        <v>0</v>
      </c>
      <c r="P3014">
        <v>0</v>
      </c>
      <c r="Q3014">
        <v>0</v>
      </c>
      <c r="R3014">
        <v>0</v>
      </c>
      <c r="S3014">
        <v>0</v>
      </c>
      <c r="T3014">
        <v>0</v>
      </c>
      <c r="U3014">
        <v>0</v>
      </c>
      <c r="V3014">
        <v>0</v>
      </c>
      <c r="W3014">
        <v>0</v>
      </c>
      <c r="X3014">
        <v>0</v>
      </c>
      <c r="Y3014">
        <v>0</v>
      </c>
      <c r="Z3014">
        <v>0</v>
      </c>
      <c r="AA3014">
        <v>0</v>
      </c>
      <c r="AB3014">
        <v>0</v>
      </c>
      <c r="AC3014">
        <v>0</v>
      </c>
      <c r="AD3014">
        <v>0</v>
      </c>
      <c r="AE3014">
        <v>0</v>
      </c>
      <c r="AF3014">
        <v>0</v>
      </c>
      <c r="AG3014">
        <v>0</v>
      </c>
      <c r="AH3014">
        <v>0</v>
      </c>
    </row>
    <row r="3015" spans="1:34">
      <c r="A3015" t="s">
        <v>3704</v>
      </c>
      <c r="B3015" t="s">
        <v>694</v>
      </c>
      <c r="C3015">
        <v>0</v>
      </c>
      <c r="D3015">
        <v>0</v>
      </c>
      <c r="E3015">
        <v>0</v>
      </c>
      <c r="F3015">
        <v>0</v>
      </c>
      <c r="G3015">
        <v>0</v>
      </c>
      <c r="H3015">
        <v>0</v>
      </c>
      <c r="I3015">
        <v>0</v>
      </c>
      <c r="J3015">
        <v>0</v>
      </c>
      <c r="K3015">
        <v>0</v>
      </c>
      <c r="L3015">
        <v>0</v>
      </c>
      <c r="M3015">
        <v>0</v>
      </c>
      <c r="N3015">
        <v>0</v>
      </c>
      <c r="O3015">
        <v>0</v>
      </c>
      <c r="P3015">
        <v>0</v>
      </c>
      <c r="Q3015">
        <v>0</v>
      </c>
      <c r="R3015">
        <v>0</v>
      </c>
      <c r="S3015">
        <v>0</v>
      </c>
      <c r="T3015">
        <v>0</v>
      </c>
      <c r="U3015">
        <v>0</v>
      </c>
      <c r="V3015">
        <v>0</v>
      </c>
      <c r="W3015">
        <v>0</v>
      </c>
      <c r="X3015">
        <v>0</v>
      </c>
      <c r="Y3015">
        <v>0</v>
      </c>
      <c r="Z3015">
        <v>0</v>
      </c>
      <c r="AA3015">
        <v>0</v>
      </c>
      <c r="AB3015">
        <v>0</v>
      </c>
      <c r="AC3015">
        <v>0</v>
      </c>
      <c r="AD3015">
        <v>0</v>
      </c>
      <c r="AE3015">
        <v>0</v>
      </c>
      <c r="AF3015">
        <v>0</v>
      </c>
      <c r="AG3015">
        <v>0</v>
      </c>
      <c r="AH3015">
        <v>0</v>
      </c>
    </row>
    <row r="3016" spans="1:34">
      <c r="A3016" t="s">
        <v>3705</v>
      </c>
      <c r="B3016" t="s">
        <v>694</v>
      </c>
      <c r="C3016">
        <v>0</v>
      </c>
      <c r="D3016">
        <v>0</v>
      </c>
      <c r="E3016">
        <v>0</v>
      </c>
      <c r="F3016">
        <v>0</v>
      </c>
      <c r="G3016">
        <v>0</v>
      </c>
      <c r="H3016">
        <v>0</v>
      </c>
      <c r="I3016">
        <v>0</v>
      </c>
      <c r="J3016">
        <v>0</v>
      </c>
      <c r="K3016">
        <v>0</v>
      </c>
      <c r="L3016">
        <v>0</v>
      </c>
      <c r="M3016">
        <v>0</v>
      </c>
      <c r="N3016">
        <v>0</v>
      </c>
      <c r="O3016">
        <v>0</v>
      </c>
      <c r="P3016">
        <v>0</v>
      </c>
      <c r="Q3016">
        <v>0</v>
      </c>
      <c r="R3016">
        <v>0</v>
      </c>
      <c r="S3016">
        <v>0</v>
      </c>
      <c r="T3016">
        <v>0</v>
      </c>
      <c r="U3016">
        <v>0</v>
      </c>
      <c r="V3016">
        <v>0</v>
      </c>
      <c r="W3016">
        <v>0</v>
      </c>
      <c r="X3016">
        <v>0</v>
      </c>
      <c r="Y3016">
        <v>0</v>
      </c>
      <c r="Z3016">
        <v>0</v>
      </c>
      <c r="AA3016">
        <v>0</v>
      </c>
      <c r="AB3016">
        <v>0</v>
      </c>
      <c r="AC3016">
        <v>0</v>
      </c>
      <c r="AD3016">
        <v>0</v>
      </c>
      <c r="AE3016">
        <v>0</v>
      </c>
      <c r="AF3016">
        <v>0</v>
      </c>
      <c r="AG3016">
        <v>0</v>
      </c>
      <c r="AH3016">
        <v>0</v>
      </c>
    </row>
    <row r="3017" spans="1:34">
      <c r="A3017" t="s">
        <v>3706</v>
      </c>
      <c r="B3017" t="s">
        <v>694</v>
      </c>
      <c r="C3017">
        <v>0</v>
      </c>
      <c r="D3017">
        <v>0</v>
      </c>
      <c r="E3017">
        <v>0</v>
      </c>
      <c r="F3017">
        <v>0</v>
      </c>
      <c r="G3017">
        <v>0</v>
      </c>
      <c r="H3017">
        <v>0</v>
      </c>
      <c r="I3017">
        <v>0</v>
      </c>
      <c r="J3017">
        <v>0</v>
      </c>
      <c r="K3017">
        <v>0</v>
      </c>
      <c r="L3017">
        <v>0</v>
      </c>
      <c r="M3017">
        <v>0</v>
      </c>
      <c r="N3017">
        <v>0</v>
      </c>
      <c r="O3017">
        <v>0</v>
      </c>
      <c r="P3017">
        <v>0</v>
      </c>
      <c r="Q3017">
        <v>0</v>
      </c>
      <c r="R3017">
        <v>0</v>
      </c>
      <c r="S3017">
        <v>0</v>
      </c>
      <c r="T3017">
        <v>0</v>
      </c>
      <c r="U3017">
        <v>0</v>
      </c>
      <c r="V3017">
        <v>0</v>
      </c>
      <c r="W3017">
        <v>0</v>
      </c>
      <c r="X3017">
        <v>0</v>
      </c>
      <c r="Y3017">
        <v>0</v>
      </c>
      <c r="Z3017">
        <v>0</v>
      </c>
      <c r="AA3017">
        <v>0</v>
      </c>
      <c r="AB3017">
        <v>0</v>
      </c>
      <c r="AC3017">
        <v>0</v>
      </c>
      <c r="AD3017">
        <v>0</v>
      </c>
      <c r="AE3017">
        <v>0</v>
      </c>
      <c r="AF3017">
        <v>0</v>
      </c>
      <c r="AG3017">
        <v>0</v>
      </c>
      <c r="AH3017">
        <v>0</v>
      </c>
    </row>
    <row r="3018" spans="1:34">
      <c r="A3018" t="s">
        <v>3707</v>
      </c>
      <c r="B3018" t="s">
        <v>694</v>
      </c>
      <c r="C3018">
        <v>0</v>
      </c>
      <c r="D3018">
        <v>0</v>
      </c>
      <c r="E3018">
        <v>0</v>
      </c>
      <c r="F3018">
        <v>0</v>
      </c>
      <c r="G3018">
        <v>0</v>
      </c>
      <c r="H3018">
        <v>0</v>
      </c>
      <c r="I3018">
        <v>0</v>
      </c>
      <c r="J3018">
        <v>0</v>
      </c>
      <c r="K3018">
        <v>0</v>
      </c>
      <c r="L3018">
        <v>0</v>
      </c>
      <c r="M3018">
        <v>0</v>
      </c>
      <c r="N3018">
        <v>0</v>
      </c>
      <c r="O3018">
        <v>0</v>
      </c>
      <c r="P3018">
        <v>0</v>
      </c>
      <c r="Q3018">
        <v>0</v>
      </c>
      <c r="R3018">
        <v>0</v>
      </c>
      <c r="S3018">
        <v>0</v>
      </c>
      <c r="T3018">
        <v>0</v>
      </c>
      <c r="U3018">
        <v>0</v>
      </c>
      <c r="V3018">
        <v>0</v>
      </c>
      <c r="W3018">
        <v>0</v>
      </c>
      <c r="X3018">
        <v>0</v>
      </c>
      <c r="Y3018">
        <v>0</v>
      </c>
      <c r="Z3018">
        <v>0</v>
      </c>
      <c r="AA3018">
        <v>0</v>
      </c>
      <c r="AB3018">
        <v>0</v>
      </c>
      <c r="AC3018">
        <v>0</v>
      </c>
      <c r="AD3018">
        <v>0</v>
      </c>
      <c r="AE3018">
        <v>0</v>
      </c>
      <c r="AF3018">
        <v>0</v>
      </c>
      <c r="AG3018">
        <v>0</v>
      </c>
      <c r="AH3018">
        <v>0</v>
      </c>
    </row>
    <row r="3019" spans="1:34">
      <c r="A3019" t="s">
        <v>3708</v>
      </c>
      <c r="B3019" t="s">
        <v>694</v>
      </c>
      <c r="C3019">
        <v>0</v>
      </c>
      <c r="D3019">
        <v>0</v>
      </c>
      <c r="E3019">
        <v>0</v>
      </c>
      <c r="F3019">
        <v>0</v>
      </c>
      <c r="G3019">
        <v>0</v>
      </c>
      <c r="H3019">
        <v>0</v>
      </c>
      <c r="I3019">
        <v>0</v>
      </c>
      <c r="J3019">
        <v>0</v>
      </c>
      <c r="K3019">
        <v>0</v>
      </c>
      <c r="L3019">
        <v>0</v>
      </c>
      <c r="M3019">
        <v>0</v>
      </c>
      <c r="N3019">
        <v>0</v>
      </c>
      <c r="O3019">
        <v>0</v>
      </c>
      <c r="P3019">
        <v>0</v>
      </c>
      <c r="Q3019">
        <v>0</v>
      </c>
      <c r="R3019">
        <v>0</v>
      </c>
      <c r="S3019">
        <v>0</v>
      </c>
      <c r="T3019">
        <v>0</v>
      </c>
      <c r="U3019">
        <v>0</v>
      </c>
      <c r="V3019">
        <v>0</v>
      </c>
      <c r="W3019">
        <v>0</v>
      </c>
      <c r="X3019">
        <v>0</v>
      </c>
      <c r="Y3019">
        <v>0</v>
      </c>
      <c r="Z3019">
        <v>0</v>
      </c>
      <c r="AA3019">
        <v>0</v>
      </c>
      <c r="AB3019">
        <v>0</v>
      </c>
      <c r="AC3019">
        <v>0</v>
      </c>
      <c r="AD3019">
        <v>0</v>
      </c>
      <c r="AE3019">
        <v>0</v>
      </c>
      <c r="AF3019">
        <v>0</v>
      </c>
      <c r="AG3019">
        <v>0</v>
      </c>
      <c r="AH3019">
        <v>0</v>
      </c>
    </row>
    <row r="3020" spans="1:34">
      <c r="A3020" t="s">
        <v>3709</v>
      </c>
      <c r="B3020" t="s">
        <v>694</v>
      </c>
      <c r="C3020">
        <v>0</v>
      </c>
      <c r="D3020">
        <v>0</v>
      </c>
      <c r="E3020">
        <v>0</v>
      </c>
      <c r="F3020">
        <v>0</v>
      </c>
      <c r="G3020">
        <v>0</v>
      </c>
      <c r="H3020">
        <v>0</v>
      </c>
      <c r="I3020">
        <v>0</v>
      </c>
      <c r="J3020">
        <v>0</v>
      </c>
      <c r="K3020">
        <v>0</v>
      </c>
      <c r="L3020">
        <v>0</v>
      </c>
      <c r="M3020">
        <v>0</v>
      </c>
      <c r="N3020">
        <v>0</v>
      </c>
      <c r="O3020">
        <v>0</v>
      </c>
      <c r="P3020">
        <v>0</v>
      </c>
      <c r="Q3020">
        <v>0</v>
      </c>
      <c r="R3020">
        <v>0</v>
      </c>
      <c r="S3020">
        <v>0</v>
      </c>
      <c r="T3020">
        <v>0</v>
      </c>
      <c r="U3020">
        <v>0</v>
      </c>
      <c r="V3020">
        <v>0</v>
      </c>
      <c r="W3020">
        <v>0</v>
      </c>
      <c r="X3020">
        <v>0</v>
      </c>
      <c r="Y3020">
        <v>0</v>
      </c>
      <c r="Z3020">
        <v>0</v>
      </c>
      <c r="AA3020">
        <v>0</v>
      </c>
      <c r="AB3020">
        <v>0</v>
      </c>
      <c r="AC3020">
        <v>0</v>
      </c>
      <c r="AD3020">
        <v>0</v>
      </c>
      <c r="AE3020">
        <v>0</v>
      </c>
      <c r="AF3020">
        <v>0</v>
      </c>
      <c r="AG3020">
        <v>0</v>
      </c>
      <c r="AH3020">
        <v>0</v>
      </c>
    </row>
    <row r="3021" spans="1:34">
      <c r="A3021" t="s">
        <v>3710</v>
      </c>
      <c r="B3021" t="s">
        <v>694</v>
      </c>
      <c r="C3021">
        <v>0</v>
      </c>
      <c r="D3021">
        <v>0</v>
      </c>
      <c r="E3021">
        <v>0</v>
      </c>
      <c r="F3021">
        <v>0</v>
      </c>
      <c r="G3021">
        <v>0</v>
      </c>
      <c r="H3021">
        <v>0</v>
      </c>
      <c r="I3021">
        <v>0</v>
      </c>
      <c r="J3021">
        <v>0</v>
      </c>
      <c r="K3021">
        <v>0</v>
      </c>
      <c r="L3021">
        <v>0</v>
      </c>
      <c r="M3021">
        <v>0</v>
      </c>
      <c r="N3021">
        <v>0</v>
      </c>
      <c r="O3021">
        <v>0</v>
      </c>
      <c r="P3021">
        <v>0</v>
      </c>
      <c r="Q3021">
        <v>0</v>
      </c>
      <c r="R3021">
        <v>0</v>
      </c>
      <c r="S3021">
        <v>0</v>
      </c>
      <c r="T3021">
        <v>0</v>
      </c>
      <c r="U3021">
        <v>0</v>
      </c>
      <c r="V3021">
        <v>0</v>
      </c>
      <c r="W3021">
        <v>0</v>
      </c>
      <c r="X3021">
        <v>0</v>
      </c>
      <c r="Y3021">
        <v>0</v>
      </c>
      <c r="Z3021">
        <v>0</v>
      </c>
      <c r="AA3021">
        <v>0</v>
      </c>
      <c r="AB3021">
        <v>0</v>
      </c>
      <c r="AC3021">
        <v>0</v>
      </c>
      <c r="AD3021">
        <v>0</v>
      </c>
      <c r="AE3021">
        <v>0</v>
      </c>
      <c r="AF3021">
        <v>0</v>
      </c>
      <c r="AG3021">
        <v>0</v>
      </c>
      <c r="AH3021">
        <v>0</v>
      </c>
    </row>
    <row r="3022" spans="1:34">
      <c r="A3022" t="s">
        <v>3711</v>
      </c>
      <c r="B3022" t="s">
        <v>694</v>
      </c>
      <c r="C3022">
        <v>0</v>
      </c>
      <c r="D3022">
        <v>0</v>
      </c>
      <c r="E3022">
        <v>0</v>
      </c>
      <c r="F3022">
        <v>0</v>
      </c>
      <c r="G3022">
        <v>0</v>
      </c>
      <c r="H3022">
        <v>0</v>
      </c>
      <c r="I3022">
        <v>0</v>
      </c>
      <c r="J3022">
        <v>0</v>
      </c>
      <c r="K3022">
        <v>0</v>
      </c>
      <c r="L3022">
        <v>0</v>
      </c>
      <c r="M3022">
        <v>0</v>
      </c>
      <c r="N3022">
        <v>0</v>
      </c>
      <c r="O3022">
        <v>0</v>
      </c>
      <c r="P3022">
        <v>0</v>
      </c>
      <c r="Q3022">
        <v>0</v>
      </c>
      <c r="R3022">
        <v>0</v>
      </c>
      <c r="S3022">
        <v>0</v>
      </c>
      <c r="T3022">
        <v>0</v>
      </c>
      <c r="U3022">
        <v>0</v>
      </c>
      <c r="V3022">
        <v>0</v>
      </c>
      <c r="W3022">
        <v>0</v>
      </c>
      <c r="X3022">
        <v>0</v>
      </c>
      <c r="Y3022">
        <v>0</v>
      </c>
      <c r="Z3022">
        <v>0</v>
      </c>
      <c r="AA3022">
        <v>0</v>
      </c>
      <c r="AB3022">
        <v>0</v>
      </c>
      <c r="AC3022">
        <v>0</v>
      </c>
      <c r="AD3022">
        <v>0</v>
      </c>
      <c r="AE3022">
        <v>0</v>
      </c>
      <c r="AF3022">
        <v>0</v>
      </c>
      <c r="AG3022">
        <v>0</v>
      </c>
      <c r="AH3022">
        <v>0</v>
      </c>
    </row>
    <row r="3023" spans="1:34">
      <c r="A3023" t="s">
        <v>3712</v>
      </c>
      <c r="B3023" t="s">
        <v>694</v>
      </c>
      <c r="C3023">
        <v>0</v>
      </c>
      <c r="D3023">
        <v>0</v>
      </c>
      <c r="E3023">
        <v>0</v>
      </c>
      <c r="F3023">
        <v>0</v>
      </c>
      <c r="G3023">
        <v>0</v>
      </c>
      <c r="H3023">
        <v>0</v>
      </c>
      <c r="I3023">
        <v>0</v>
      </c>
      <c r="J3023">
        <v>0</v>
      </c>
      <c r="K3023">
        <v>0</v>
      </c>
      <c r="L3023">
        <v>0</v>
      </c>
      <c r="M3023">
        <v>0</v>
      </c>
      <c r="N3023">
        <v>0</v>
      </c>
      <c r="O3023">
        <v>0</v>
      </c>
      <c r="P3023">
        <v>0</v>
      </c>
      <c r="Q3023">
        <v>0</v>
      </c>
      <c r="R3023">
        <v>0</v>
      </c>
      <c r="S3023">
        <v>0</v>
      </c>
      <c r="T3023">
        <v>0</v>
      </c>
      <c r="U3023">
        <v>0</v>
      </c>
      <c r="V3023">
        <v>0</v>
      </c>
      <c r="W3023">
        <v>0</v>
      </c>
      <c r="X3023">
        <v>0</v>
      </c>
      <c r="Y3023">
        <v>0</v>
      </c>
      <c r="Z3023">
        <v>0</v>
      </c>
      <c r="AA3023">
        <v>0</v>
      </c>
      <c r="AB3023">
        <v>0</v>
      </c>
      <c r="AC3023">
        <v>0</v>
      </c>
      <c r="AD3023">
        <v>0</v>
      </c>
      <c r="AE3023">
        <v>0</v>
      </c>
      <c r="AF3023">
        <v>0</v>
      </c>
      <c r="AG3023">
        <v>0</v>
      </c>
      <c r="AH3023">
        <v>0</v>
      </c>
    </row>
    <row r="3024" spans="1:34">
      <c r="A3024" t="s">
        <v>3713</v>
      </c>
      <c r="B3024" t="s">
        <v>694</v>
      </c>
      <c r="C3024">
        <v>0</v>
      </c>
      <c r="D3024">
        <v>0</v>
      </c>
      <c r="E3024">
        <v>0</v>
      </c>
      <c r="F3024">
        <v>0</v>
      </c>
      <c r="G3024">
        <v>0</v>
      </c>
      <c r="H3024">
        <v>0</v>
      </c>
      <c r="I3024">
        <v>0</v>
      </c>
      <c r="J3024">
        <v>0</v>
      </c>
      <c r="K3024">
        <v>0</v>
      </c>
      <c r="L3024">
        <v>0</v>
      </c>
      <c r="M3024">
        <v>0</v>
      </c>
      <c r="N3024">
        <v>0</v>
      </c>
      <c r="O3024">
        <v>0</v>
      </c>
      <c r="P3024">
        <v>0</v>
      </c>
      <c r="Q3024">
        <v>0</v>
      </c>
      <c r="R3024">
        <v>0</v>
      </c>
      <c r="S3024">
        <v>0</v>
      </c>
      <c r="T3024">
        <v>0</v>
      </c>
      <c r="U3024">
        <v>0</v>
      </c>
      <c r="V3024">
        <v>0</v>
      </c>
      <c r="W3024">
        <v>0</v>
      </c>
      <c r="X3024">
        <v>0</v>
      </c>
      <c r="Y3024">
        <v>0</v>
      </c>
      <c r="Z3024">
        <v>0</v>
      </c>
      <c r="AA3024">
        <v>0</v>
      </c>
      <c r="AB3024">
        <v>0</v>
      </c>
      <c r="AC3024">
        <v>0</v>
      </c>
      <c r="AD3024">
        <v>0</v>
      </c>
      <c r="AE3024">
        <v>0</v>
      </c>
      <c r="AF3024">
        <v>0</v>
      </c>
      <c r="AG3024">
        <v>0</v>
      </c>
      <c r="AH3024">
        <v>0</v>
      </c>
    </row>
    <row r="3025" spans="1:34">
      <c r="A3025" t="s">
        <v>3714</v>
      </c>
      <c r="B3025" t="s">
        <v>694</v>
      </c>
      <c r="C3025">
        <v>0</v>
      </c>
      <c r="D3025">
        <v>0</v>
      </c>
      <c r="E3025">
        <v>0</v>
      </c>
      <c r="F3025">
        <v>0</v>
      </c>
      <c r="G3025">
        <v>0</v>
      </c>
      <c r="H3025">
        <v>0</v>
      </c>
      <c r="I3025">
        <v>0</v>
      </c>
      <c r="J3025">
        <v>0</v>
      </c>
      <c r="K3025">
        <v>0</v>
      </c>
      <c r="L3025">
        <v>0</v>
      </c>
      <c r="M3025">
        <v>0</v>
      </c>
      <c r="N3025">
        <v>0</v>
      </c>
      <c r="O3025">
        <v>0</v>
      </c>
      <c r="P3025">
        <v>0</v>
      </c>
      <c r="Q3025">
        <v>0</v>
      </c>
      <c r="R3025">
        <v>0</v>
      </c>
      <c r="S3025">
        <v>0</v>
      </c>
      <c r="T3025">
        <v>0</v>
      </c>
      <c r="U3025">
        <v>0</v>
      </c>
      <c r="V3025">
        <v>0</v>
      </c>
      <c r="W3025">
        <v>0</v>
      </c>
      <c r="X3025">
        <v>0</v>
      </c>
      <c r="Y3025">
        <v>0</v>
      </c>
      <c r="Z3025">
        <v>0</v>
      </c>
      <c r="AA3025">
        <v>0</v>
      </c>
      <c r="AB3025">
        <v>0</v>
      </c>
      <c r="AC3025">
        <v>0</v>
      </c>
      <c r="AD3025">
        <v>0</v>
      </c>
      <c r="AE3025">
        <v>0</v>
      </c>
      <c r="AF3025">
        <v>0</v>
      </c>
      <c r="AG3025">
        <v>0</v>
      </c>
      <c r="AH3025">
        <v>0</v>
      </c>
    </row>
    <row r="3026" spans="1:34">
      <c r="A3026" t="s">
        <v>3715</v>
      </c>
      <c r="B3026" t="s">
        <v>694</v>
      </c>
      <c r="C3026">
        <v>0</v>
      </c>
      <c r="D3026">
        <v>0</v>
      </c>
      <c r="E3026">
        <v>0</v>
      </c>
      <c r="F3026">
        <v>0</v>
      </c>
      <c r="G3026">
        <v>0</v>
      </c>
      <c r="H3026">
        <v>0</v>
      </c>
      <c r="I3026">
        <v>0</v>
      </c>
      <c r="J3026">
        <v>0</v>
      </c>
      <c r="K3026">
        <v>0</v>
      </c>
      <c r="L3026">
        <v>0</v>
      </c>
      <c r="M3026">
        <v>0</v>
      </c>
      <c r="N3026">
        <v>0</v>
      </c>
      <c r="O3026">
        <v>0</v>
      </c>
      <c r="P3026">
        <v>0</v>
      </c>
      <c r="Q3026">
        <v>0</v>
      </c>
      <c r="R3026">
        <v>0</v>
      </c>
      <c r="S3026">
        <v>0</v>
      </c>
      <c r="T3026">
        <v>0</v>
      </c>
      <c r="U3026">
        <v>0</v>
      </c>
      <c r="V3026">
        <v>0</v>
      </c>
      <c r="W3026">
        <v>0</v>
      </c>
      <c r="X3026">
        <v>0</v>
      </c>
      <c r="Y3026">
        <v>0</v>
      </c>
      <c r="Z3026">
        <v>0</v>
      </c>
      <c r="AA3026">
        <v>0</v>
      </c>
      <c r="AB3026">
        <v>0</v>
      </c>
      <c r="AC3026">
        <v>0</v>
      </c>
      <c r="AD3026">
        <v>0</v>
      </c>
      <c r="AE3026">
        <v>0</v>
      </c>
      <c r="AF3026">
        <v>0</v>
      </c>
      <c r="AG3026">
        <v>0</v>
      </c>
      <c r="AH3026">
        <v>0</v>
      </c>
    </row>
    <row r="3027" spans="1:34">
      <c r="A3027" t="s">
        <v>3716</v>
      </c>
      <c r="B3027" t="s">
        <v>694</v>
      </c>
      <c r="C3027">
        <v>0</v>
      </c>
      <c r="D3027">
        <v>0</v>
      </c>
      <c r="E3027">
        <v>0</v>
      </c>
      <c r="F3027">
        <v>0</v>
      </c>
      <c r="G3027">
        <v>0</v>
      </c>
      <c r="H3027">
        <v>0</v>
      </c>
      <c r="I3027">
        <v>0</v>
      </c>
      <c r="J3027">
        <v>0</v>
      </c>
      <c r="K3027">
        <v>0</v>
      </c>
      <c r="L3027">
        <v>0</v>
      </c>
      <c r="M3027">
        <v>0</v>
      </c>
      <c r="N3027">
        <v>0</v>
      </c>
      <c r="O3027">
        <v>0</v>
      </c>
      <c r="P3027">
        <v>0</v>
      </c>
      <c r="Q3027">
        <v>0</v>
      </c>
      <c r="R3027">
        <v>0</v>
      </c>
      <c r="S3027">
        <v>0</v>
      </c>
      <c r="T3027">
        <v>0</v>
      </c>
      <c r="U3027">
        <v>0</v>
      </c>
      <c r="V3027">
        <v>0</v>
      </c>
      <c r="W3027">
        <v>0</v>
      </c>
      <c r="X3027">
        <v>0</v>
      </c>
      <c r="Y3027">
        <v>0</v>
      </c>
      <c r="Z3027">
        <v>0</v>
      </c>
      <c r="AA3027">
        <v>0</v>
      </c>
      <c r="AB3027">
        <v>0</v>
      </c>
      <c r="AC3027">
        <v>0</v>
      </c>
      <c r="AD3027">
        <v>0</v>
      </c>
      <c r="AE3027">
        <v>0</v>
      </c>
      <c r="AF3027">
        <v>0</v>
      </c>
      <c r="AG3027">
        <v>0</v>
      </c>
      <c r="AH3027">
        <v>0</v>
      </c>
    </row>
    <row r="3028" spans="1:34">
      <c r="A3028" t="s">
        <v>3717</v>
      </c>
      <c r="B3028" t="s">
        <v>694</v>
      </c>
      <c r="C3028">
        <v>0</v>
      </c>
      <c r="D3028">
        <v>0</v>
      </c>
      <c r="E3028">
        <v>0</v>
      </c>
      <c r="F3028">
        <v>0</v>
      </c>
      <c r="G3028">
        <v>0</v>
      </c>
      <c r="H3028">
        <v>0</v>
      </c>
      <c r="I3028">
        <v>0</v>
      </c>
      <c r="J3028">
        <v>0</v>
      </c>
      <c r="K3028">
        <v>0</v>
      </c>
      <c r="L3028">
        <v>0</v>
      </c>
      <c r="M3028">
        <v>0</v>
      </c>
      <c r="N3028">
        <v>0</v>
      </c>
      <c r="O3028">
        <v>0</v>
      </c>
      <c r="P3028">
        <v>0</v>
      </c>
      <c r="Q3028">
        <v>0</v>
      </c>
      <c r="R3028">
        <v>0</v>
      </c>
      <c r="S3028">
        <v>0</v>
      </c>
      <c r="T3028">
        <v>0</v>
      </c>
      <c r="U3028">
        <v>0</v>
      </c>
      <c r="V3028">
        <v>0</v>
      </c>
      <c r="W3028">
        <v>0</v>
      </c>
      <c r="X3028">
        <v>0</v>
      </c>
      <c r="Y3028">
        <v>0</v>
      </c>
      <c r="Z3028">
        <v>0</v>
      </c>
      <c r="AA3028">
        <v>0</v>
      </c>
      <c r="AB3028">
        <v>0</v>
      </c>
      <c r="AC3028">
        <v>0</v>
      </c>
      <c r="AD3028">
        <v>0</v>
      </c>
      <c r="AE3028">
        <v>0</v>
      </c>
      <c r="AF3028">
        <v>0</v>
      </c>
      <c r="AG3028">
        <v>0</v>
      </c>
      <c r="AH3028">
        <v>0</v>
      </c>
    </row>
    <row r="3029" spans="1:34">
      <c r="A3029" t="s">
        <v>3718</v>
      </c>
      <c r="B3029" t="s">
        <v>694</v>
      </c>
      <c r="C3029">
        <v>0</v>
      </c>
      <c r="D3029">
        <v>0</v>
      </c>
      <c r="E3029">
        <v>0</v>
      </c>
      <c r="F3029">
        <v>0</v>
      </c>
      <c r="G3029">
        <v>0</v>
      </c>
      <c r="H3029">
        <v>0</v>
      </c>
      <c r="I3029">
        <v>0</v>
      </c>
      <c r="J3029">
        <v>0</v>
      </c>
      <c r="K3029">
        <v>0</v>
      </c>
      <c r="L3029">
        <v>0</v>
      </c>
      <c r="M3029">
        <v>0</v>
      </c>
      <c r="N3029">
        <v>0</v>
      </c>
      <c r="O3029">
        <v>0</v>
      </c>
      <c r="P3029">
        <v>0</v>
      </c>
      <c r="Q3029">
        <v>0</v>
      </c>
      <c r="R3029">
        <v>0</v>
      </c>
      <c r="S3029">
        <v>0</v>
      </c>
      <c r="T3029">
        <v>0</v>
      </c>
      <c r="U3029">
        <v>0</v>
      </c>
      <c r="V3029">
        <v>0</v>
      </c>
      <c r="W3029">
        <v>0</v>
      </c>
      <c r="X3029">
        <v>0</v>
      </c>
      <c r="Y3029">
        <v>0</v>
      </c>
      <c r="Z3029">
        <v>0</v>
      </c>
      <c r="AA3029">
        <v>0</v>
      </c>
      <c r="AB3029">
        <v>0</v>
      </c>
      <c r="AC3029">
        <v>0</v>
      </c>
      <c r="AD3029">
        <v>0</v>
      </c>
      <c r="AE3029">
        <v>0</v>
      </c>
      <c r="AF3029">
        <v>0</v>
      </c>
      <c r="AG3029">
        <v>0</v>
      </c>
      <c r="AH3029">
        <v>0</v>
      </c>
    </row>
    <row r="3030" spans="1:34">
      <c r="A3030" t="s">
        <v>3719</v>
      </c>
      <c r="B3030" t="s">
        <v>694</v>
      </c>
      <c r="C3030">
        <v>0</v>
      </c>
      <c r="D3030">
        <v>0</v>
      </c>
      <c r="E3030">
        <v>0</v>
      </c>
      <c r="F3030">
        <v>0</v>
      </c>
      <c r="G3030">
        <v>0</v>
      </c>
      <c r="H3030">
        <v>0</v>
      </c>
      <c r="I3030">
        <v>0</v>
      </c>
      <c r="J3030">
        <v>0</v>
      </c>
      <c r="K3030">
        <v>0</v>
      </c>
      <c r="L3030">
        <v>0</v>
      </c>
      <c r="M3030">
        <v>0</v>
      </c>
      <c r="N3030">
        <v>0</v>
      </c>
      <c r="O3030">
        <v>0</v>
      </c>
      <c r="P3030">
        <v>0</v>
      </c>
      <c r="Q3030">
        <v>0</v>
      </c>
      <c r="R3030">
        <v>0</v>
      </c>
      <c r="S3030">
        <v>0</v>
      </c>
      <c r="T3030">
        <v>0</v>
      </c>
      <c r="U3030">
        <v>0</v>
      </c>
      <c r="V3030">
        <v>0</v>
      </c>
      <c r="W3030">
        <v>0</v>
      </c>
      <c r="X3030">
        <v>0</v>
      </c>
      <c r="Y3030">
        <v>0</v>
      </c>
      <c r="Z3030">
        <v>0</v>
      </c>
      <c r="AA3030">
        <v>0</v>
      </c>
      <c r="AB3030">
        <v>0</v>
      </c>
      <c r="AC3030">
        <v>0</v>
      </c>
      <c r="AD3030">
        <v>0</v>
      </c>
      <c r="AE3030">
        <v>0</v>
      </c>
      <c r="AF3030">
        <v>0</v>
      </c>
      <c r="AG3030">
        <v>0</v>
      </c>
      <c r="AH3030">
        <v>0</v>
      </c>
    </row>
    <row r="3031" spans="1:34">
      <c r="A3031" t="s">
        <v>3720</v>
      </c>
      <c r="B3031" t="s">
        <v>694</v>
      </c>
      <c r="C3031" s="39">
        <v>137774000000</v>
      </c>
      <c r="D3031" s="39">
        <v>137774000000</v>
      </c>
      <c r="E3031" s="39">
        <v>137774000000</v>
      </c>
      <c r="F3031" s="39">
        <v>137774000000</v>
      </c>
      <c r="G3031" s="39">
        <v>137774000000</v>
      </c>
      <c r="H3031" s="39">
        <v>137774000000</v>
      </c>
      <c r="I3031" s="39">
        <v>137332000000</v>
      </c>
      <c r="J3031" s="39">
        <v>137125000000</v>
      </c>
      <c r="K3031" s="39">
        <v>136926000000</v>
      </c>
      <c r="L3031" s="39">
        <v>136752000000</v>
      </c>
      <c r="M3031" s="39">
        <v>135989000000</v>
      </c>
      <c r="N3031" s="39">
        <v>135848000000</v>
      </c>
      <c r="O3031" s="39">
        <v>136533000000</v>
      </c>
      <c r="P3031" s="39">
        <v>137272000000</v>
      </c>
      <c r="Q3031" s="39">
        <v>137774000000</v>
      </c>
      <c r="R3031" s="39">
        <v>137774000000</v>
      </c>
      <c r="S3031" s="39">
        <v>137774000000</v>
      </c>
      <c r="T3031" s="39">
        <v>137774000000</v>
      </c>
      <c r="U3031" s="39">
        <v>137774000000</v>
      </c>
      <c r="V3031" s="39">
        <v>137774000000</v>
      </c>
      <c r="W3031" s="39">
        <v>137774000000</v>
      </c>
      <c r="X3031" s="39">
        <v>137774000000</v>
      </c>
      <c r="Y3031" s="39">
        <v>137774000000</v>
      </c>
      <c r="Z3031" s="39">
        <v>137774000000</v>
      </c>
      <c r="AA3031" s="39">
        <v>137774000000</v>
      </c>
      <c r="AB3031" s="39">
        <v>137774000000</v>
      </c>
      <c r="AC3031" s="39">
        <v>137774000000</v>
      </c>
      <c r="AD3031" s="39">
        <v>137774000000</v>
      </c>
      <c r="AE3031" s="39">
        <v>137774000000</v>
      </c>
      <c r="AF3031" s="39">
        <v>137774000000</v>
      </c>
      <c r="AG3031" s="39">
        <v>137774000000</v>
      </c>
      <c r="AH3031" s="39">
        <v>137774000000</v>
      </c>
    </row>
    <row r="3032" spans="1:34">
      <c r="A3032" t="s">
        <v>3721</v>
      </c>
      <c r="B3032" t="s">
        <v>694</v>
      </c>
      <c r="C3032">
        <v>0</v>
      </c>
      <c r="D3032">
        <v>0</v>
      </c>
      <c r="E3032">
        <v>0</v>
      </c>
      <c r="F3032">
        <v>0</v>
      </c>
      <c r="G3032">
        <v>0</v>
      </c>
      <c r="H3032">
        <v>0</v>
      </c>
      <c r="I3032">
        <v>0</v>
      </c>
      <c r="J3032">
        <v>0</v>
      </c>
      <c r="K3032">
        <v>0</v>
      </c>
      <c r="L3032">
        <v>0</v>
      </c>
      <c r="M3032">
        <v>0</v>
      </c>
      <c r="N3032">
        <v>0</v>
      </c>
      <c r="O3032">
        <v>0</v>
      </c>
      <c r="P3032">
        <v>0</v>
      </c>
      <c r="Q3032">
        <v>0</v>
      </c>
      <c r="R3032">
        <v>0</v>
      </c>
      <c r="S3032">
        <v>0</v>
      </c>
      <c r="T3032">
        <v>0</v>
      </c>
      <c r="U3032">
        <v>0</v>
      </c>
      <c r="V3032">
        <v>0</v>
      </c>
      <c r="W3032">
        <v>0</v>
      </c>
      <c r="X3032">
        <v>0</v>
      </c>
      <c r="Y3032">
        <v>0</v>
      </c>
      <c r="Z3032">
        <v>0</v>
      </c>
      <c r="AA3032">
        <v>0</v>
      </c>
      <c r="AB3032">
        <v>0</v>
      </c>
      <c r="AC3032">
        <v>0</v>
      </c>
      <c r="AD3032">
        <v>0</v>
      </c>
      <c r="AE3032">
        <v>0</v>
      </c>
      <c r="AF3032">
        <v>0</v>
      </c>
      <c r="AG3032">
        <v>0</v>
      </c>
      <c r="AH3032">
        <v>0</v>
      </c>
    </row>
    <row r="3033" spans="1:34">
      <c r="A3033" t="s">
        <v>3722</v>
      </c>
      <c r="B3033" t="s">
        <v>694</v>
      </c>
      <c r="C3033">
        <v>0</v>
      </c>
      <c r="D3033">
        <v>0</v>
      </c>
      <c r="E3033">
        <v>0</v>
      </c>
      <c r="F3033">
        <v>0</v>
      </c>
      <c r="G3033">
        <v>0</v>
      </c>
      <c r="H3033">
        <v>0</v>
      </c>
      <c r="I3033" s="39">
        <v>445623000</v>
      </c>
      <c r="J3033" s="39">
        <v>655073000</v>
      </c>
      <c r="K3033" s="39">
        <v>855455000</v>
      </c>
      <c r="L3033" s="39">
        <v>1031490000</v>
      </c>
      <c r="M3033" s="39">
        <v>1801590000</v>
      </c>
      <c r="N3033" s="39">
        <v>1944190000</v>
      </c>
      <c r="O3033" s="39">
        <v>1252720000</v>
      </c>
      <c r="P3033" s="39">
        <v>506548000</v>
      </c>
      <c r="Q3033">
        <v>0</v>
      </c>
      <c r="R3033">
        <v>0</v>
      </c>
      <c r="S3033">
        <v>0</v>
      </c>
      <c r="T3033">
        <v>0</v>
      </c>
      <c r="U3033">
        <v>0</v>
      </c>
      <c r="V3033">
        <v>0</v>
      </c>
      <c r="W3033">
        <v>0</v>
      </c>
      <c r="X3033">
        <v>0</v>
      </c>
      <c r="Y3033">
        <v>0</v>
      </c>
      <c r="Z3033">
        <v>0</v>
      </c>
      <c r="AA3033">
        <v>0</v>
      </c>
      <c r="AB3033">
        <v>0</v>
      </c>
      <c r="AC3033">
        <v>0</v>
      </c>
      <c r="AD3033">
        <v>0</v>
      </c>
      <c r="AE3033">
        <v>0</v>
      </c>
      <c r="AF3033">
        <v>0</v>
      </c>
      <c r="AG3033">
        <v>0</v>
      </c>
      <c r="AH3033">
        <v>0</v>
      </c>
    </row>
    <row r="3034" spans="1:34">
      <c r="A3034" t="s">
        <v>3723</v>
      </c>
      <c r="B3034" t="s">
        <v>694</v>
      </c>
      <c r="C3034">
        <v>0</v>
      </c>
      <c r="D3034">
        <v>0</v>
      </c>
      <c r="E3034">
        <v>0</v>
      </c>
      <c r="F3034">
        <v>0</v>
      </c>
      <c r="G3034">
        <v>0</v>
      </c>
      <c r="H3034">
        <v>0</v>
      </c>
      <c r="I3034">
        <v>0</v>
      </c>
      <c r="J3034">
        <v>0</v>
      </c>
      <c r="K3034">
        <v>0</v>
      </c>
      <c r="L3034">
        <v>0</v>
      </c>
      <c r="M3034">
        <v>0</v>
      </c>
      <c r="N3034">
        <v>0</v>
      </c>
      <c r="O3034">
        <v>0</v>
      </c>
      <c r="P3034">
        <v>0</v>
      </c>
      <c r="Q3034">
        <v>0</v>
      </c>
      <c r="R3034">
        <v>0</v>
      </c>
      <c r="S3034">
        <v>0</v>
      </c>
      <c r="T3034">
        <v>0</v>
      </c>
      <c r="U3034">
        <v>0</v>
      </c>
      <c r="V3034">
        <v>0</v>
      </c>
      <c r="W3034">
        <v>0</v>
      </c>
      <c r="X3034">
        <v>0</v>
      </c>
      <c r="Y3034">
        <v>0</v>
      </c>
      <c r="Z3034">
        <v>0</v>
      </c>
      <c r="AA3034">
        <v>0</v>
      </c>
      <c r="AB3034">
        <v>0</v>
      </c>
      <c r="AC3034">
        <v>0</v>
      </c>
      <c r="AD3034">
        <v>0</v>
      </c>
      <c r="AE3034">
        <v>0</v>
      </c>
      <c r="AF3034">
        <v>0</v>
      </c>
      <c r="AG3034">
        <v>0</v>
      </c>
      <c r="AH3034">
        <v>0</v>
      </c>
    </row>
    <row r="3035" spans="1:34">
      <c r="A3035" t="s">
        <v>3724</v>
      </c>
      <c r="B3035" t="s">
        <v>694</v>
      </c>
      <c r="C3035">
        <v>0</v>
      </c>
      <c r="D3035">
        <v>0</v>
      </c>
      <c r="E3035">
        <v>0</v>
      </c>
      <c r="F3035">
        <v>0</v>
      </c>
      <c r="G3035">
        <v>0</v>
      </c>
      <c r="H3035">
        <v>0</v>
      </c>
      <c r="I3035">
        <v>0</v>
      </c>
      <c r="J3035">
        <v>0</v>
      </c>
      <c r="K3035">
        <v>0</v>
      </c>
      <c r="L3035">
        <v>0</v>
      </c>
      <c r="M3035">
        <v>0</v>
      </c>
      <c r="N3035">
        <v>0</v>
      </c>
      <c r="O3035">
        <v>0</v>
      </c>
      <c r="P3035">
        <v>0</v>
      </c>
      <c r="Q3035">
        <v>0</v>
      </c>
      <c r="R3035">
        <v>0</v>
      </c>
      <c r="S3035">
        <v>0</v>
      </c>
      <c r="T3035">
        <v>0</v>
      </c>
      <c r="U3035">
        <v>0</v>
      </c>
      <c r="V3035">
        <v>0</v>
      </c>
      <c r="W3035">
        <v>0</v>
      </c>
      <c r="X3035">
        <v>0</v>
      </c>
      <c r="Y3035">
        <v>0</v>
      </c>
      <c r="Z3035">
        <v>0</v>
      </c>
      <c r="AA3035">
        <v>0</v>
      </c>
      <c r="AB3035">
        <v>0</v>
      </c>
      <c r="AC3035">
        <v>0</v>
      </c>
      <c r="AD3035">
        <v>0</v>
      </c>
      <c r="AE3035">
        <v>0</v>
      </c>
      <c r="AF3035">
        <v>0</v>
      </c>
      <c r="AG3035">
        <v>0</v>
      </c>
      <c r="AH3035">
        <v>0</v>
      </c>
    </row>
    <row r="3036" spans="1:34">
      <c r="A3036" t="s">
        <v>3725</v>
      </c>
      <c r="B3036" t="s">
        <v>694</v>
      </c>
      <c r="C3036">
        <v>0</v>
      </c>
      <c r="D3036">
        <v>0</v>
      </c>
      <c r="E3036">
        <v>0</v>
      </c>
      <c r="F3036">
        <v>0</v>
      </c>
      <c r="G3036">
        <v>0</v>
      </c>
      <c r="H3036">
        <v>0</v>
      </c>
      <c r="I3036">
        <v>0</v>
      </c>
      <c r="J3036">
        <v>0</v>
      </c>
      <c r="K3036">
        <v>0</v>
      </c>
      <c r="L3036">
        <v>0</v>
      </c>
      <c r="M3036">
        <v>0</v>
      </c>
      <c r="N3036">
        <v>0</v>
      </c>
      <c r="O3036">
        <v>0</v>
      </c>
      <c r="P3036">
        <v>0</v>
      </c>
      <c r="Q3036">
        <v>0</v>
      </c>
      <c r="R3036">
        <v>0</v>
      </c>
      <c r="S3036">
        <v>0</v>
      </c>
      <c r="T3036">
        <v>0</v>
      </c>
      <c r="U3036">
        <v>0</v>
      </c>
      <c r="V3036">
        <v>0</v>
      </c>
      <c r="W3036">
        <v>0</v>
      </c>
      <c r="X3036">
        <v>0</v>
      </c>
      <c r="Y3036">
        <v>0</v>
      </c>
      <c r="Z3036">
        <v>0</v>
      </c>
      <c r="AA3036">
        <v>0</v>
      </c>
      <c r="AB3036">
        <v>0</v>
      </c>
      <c r="AC3036">
        <v>0</v>
      </c>
      <c r="AD3036">
        <v>0</v>
      </c>
      <c r="AE3036">
        <v>0</v>
      </c>
      <c r="AF3036">
        <v>0</v>
      </c>
      <c r="AG3036">
        <v>0</v>
      </c>
      <c r="AH3036">
        <v>0</v>
      </c>
    </row>
    <row r="3037" spans="1:34">
      <c r="A3037" t="s">
        <v>3726</v>
      </c>
      <c r="B3037" t="s">
        <v>694</v>
      </c>
      <c r="C3037">
        <v>0</v>
      </c>
      <c r="D3037">
        <v>0</v>
      </c>
      <c r="E3037">
        <v>0</v>
      </c>
      <c r="F3037">
        <v>0</v>
      </c>
      <c r="G3037">
        <v>0</v>
      </c>
      <c r="H3037">
        <v>0</v>
      </c>
      <c r="I3037">
        <v>0</v>
      </c>
      <c r="J3037">
        <v>0</v>
      </c>
      <c r="K3037">
        <v>0</v>
      </c>
      <c r="L3037">
        <v>0</v>
      </c>
      <c r="M3037">
        <v>0</v>
      </c>
      <c r="N3037">
        <v>0</v>
      </c>
      <c r="O3037">
        <v>0</v>
      </c>
      <c r="P3037">
        <v>0</v>
      </c>
      <c r="Q3037">
        <v>0</v>
      </c>
      <c r="R3037">
        <v>0</v>
      </c>
      <c r="S3037">
        <v>0</v>
      </c>
      <c r="T3037">
        <v>0</v>
      </c>
      <c r="U3037">
        <v>0</v>
      </c>
      <c r="V3037">
        <v>0</v>
      </c>
      <c r="W3037">
        <v>0</v>
      </c>
      <c r="X3037">
        <v>0</v>
      </c>
      <c r="Y3037">
        <v>0</v>
      </c>
      <c r="Z3037">
        <v>0</v>
      </c>
      <c r="AA3037">
        <v>0</v>
      </c>
      <c r="AB3037">
        <v>0</v>
      </c>
      <c r="AC3037">
        <v>0</v>
      </c>
      <c r="AD3037">
        <v>0</v>
      </c>
      <c r="AE3037">
        <v>0</v>
      </c>
      <c r="AF3037">
        <v>0</v>
      </c>
      <c r="AG3037">
        <v>0</v>
      </c>
      <c r="AH3037">
        <v>0</v>
      </c>
    </row>
    <row r="3038" spans="1:34">
      <c r="A3038" t="s">
        <v>3727</v>
      </c>
      <c r="B3038" t="s">
        <v>694</v>
      </c>
      <c r="C3038">
        <v>0</v>
      </c>
      <c r="D3038">
        <v>0</v>
      </c>
      <c r="E3038">
        <v>0</v>
      </c>
      <c r="F3038">
        <v>0</v>
      </c>
      <c r="G3038">
        <v>0</v>
      </c>
      <c r="H3038">
        <v>0</v>
      </c>
      <c r="I3038">
        <v>0</v>
      </c>
      <c r="J3038">
        <v>0</v>
      </c>
      <c r="K3038">
        <v>0</v>
      </c>
      <c r="L3038">
        <v>0</v>
      </c>
      <c r="M3038">
        <v>0</v>
      </c>
      <c r="N3038">
        <v>0</v>
      </c>
      <c r="O3038">
        <v>0</v>
      </c>
      <c r="P3038">
        <v>0</v>
      </c>
      <c r="Q3038">
        <v>0</v>
      </c>
      <c r="R3038">
        <v>0</v>
      </c>
      <c r="S3038">
        <v>0</v>
      </c>
      <c r="T3038">
        <v>0</v>
      </c>
      <c r="U3038">
        <v>0</v>
      </c>
      <c r="V3038">
        <v>0</v>
      </c>
      <c r="W3038">
        <v>0</v>
      </c>
      <c r="X3038">
        <v>0</v>
      </c>
      <c r="Y3038">
        <v>0</v>
      </c>
      <c r="Z3038">
        <v>0</v>
      </c>
      <c r="AA3038">
        <v>0</v>
      </c>
      <c r="AB3038">
        <v>0</v>
      </c>
      <c r="AC3038">
        <v>0</v>
      </c>
      <c r="AD3038">
        <v>0</v>
      </c>
      <c r="AE3038">
        <v>0</v>
      </c>
      <c r="AF3038">
        <v>0</v>
      </c>
      <c r="AG3038">
        <v>0</v>
      </c>
      <c r="AH3038">
        <v>0</v>
      </c>
    </row>
    <row r="3039" spans="1:34">
      <c r="A3039" t="s">
        <v>3728</v>
      </c>
      <c r="B3039" t="s">
        <v>694</v>
      </c>
      <c r="C3039">
        <v>0</v>
      </c>
      <c r="D3039">
        <v>0</v>
      </c>
      <c r="E3039">
        <v>0</v>
      </c>
      <c r="F3039">
        <v>0</v>
      </c>
      <c r="G3039">
        <v>0</v>
      </c>
      <c r="H3039">
        <v>0</v>
      </c>
      <c r="I3039">
        <v>0</v>
      </c>
      <c r="J3039">
        <v>0</v>
      </c>
      <c r="K3039">
        <v>0</v>
      </c>
      <c r="L3039">
        <v>0</v>
      </c>
      <c r="M3039">
        <v>0</v>
      </c>
      <c r="N3039">
        <v>0</v>
      </c>
      <c r="O3039">
        <v>0</v>
      </c>
      <c r="P3039">
        <v>0</v>
      </c>
      <c r="Q3039">
        <v>0</v>
      </c>
      <c r="R3039">
        <v>0</v>
      </c>
      <c r="S3039">
        <v>0</v>
      </c>
      <c r="T3039">
        <v>0</v>
      </c>
      <c r="U3039">
        <v>0</v>
      </c>
      <c r="V3039">
        <v>0</v>
      </c>
      <c r="W3039">
        <v>0</v>
      </c>
      <c r="X3039">
        <v>0</v>
      </c>
      <c r="Y3039">
        <v>0</v>
      </c>
      <c r="Z3039">
        <v>0</v>
      </c>
      <c r="AA3039">
        <v>0</v>
      </c>
      <c r="AB3039">
        <v>0</v>
      </c>
      <c r="AC3039">
        <v>0</v>
      </c>
      <c r="AD3039">
        <v>0</v>
      </c>
      <c r="AE3039">
        <v>0</v>
      </c>
      <c r="AF3039">
        <v>0</v>
      </c>
      <c r="AG3039">
        <v>0</v>
      </c>
      <c r="AH3039">
        <v>0</v>
      </c>
    </row>
    <row r="3040" spans="1:34">
      <c r="A3040" t="s">
        <v>3729</v>
      </c>
      <c r="B3040" t="s">
        <v>694</v>
      </c>
      <c r="C3040">
        <v>0</v>
      </c>
      <c r="D3040">
        <v>0</v>
      </c>
      <c r="E3040">
        <v>0</v>
      </c>
      <c r="F3040">
        <v>0</v>
      </c>
      <c r="G3040">
        <v>0</v>
      </c>
      <c r="H3040">
        <v>0</v>
      </c>
      <c r="I3040">
        <v>0</v>
      </c>
      <c r="J3040">
        <v>0</v>
      </c>
      <c r="K3040">
        <v>0</v>
      </c>
      <c r="L3040">
        <v>0</v>
      </c>
      <c r="M3040">
        <v>0</v>
      </c>
      <c r="N3040">
        <v>0</v>
      </c>
      <c r="O3040">
        <v>0</v>
      </c>
      <c r="P3040">
        <v>0</v>
      </c>
      <c r="Q3040">
        <v>0</v>
      </c>
      <c r="R3040">
        <v>0</v>
      </c>
      <c r="S3040">
        <v>0</v>
      </c>
      <c r="T3040">
        <v>0</v>
      </c>
      <c r="U3040">
        <v>0</v>
      </c>
      <c r="V3040">
        <v>0</v>
      </c>
      <c r="W3040">
        <v>0</v>
      </c>
      <c r="X3040">
        <v>0</v>
      </c>
      <c r="Y3040">
        <v>0</v>
      </c>
      <c r="Z3040">
        <v>0</v>
      </c>
      <c r="AA3040">
        <v>0</v>
      </c>
      <c r="AB3040">
        <v>0</v>
      </c>
      <c r="AC3040">
        <v>0</v>
      </c>
      <c r="AD3040">
        <v>0</v>
      </c>
      <c r="AE3040">
        <v>0</v>
      </c>
      <c r="AF3040">
        <v>0</v>
      </c>
      <c r="AG3040">
        <v>0</v>
      </c>
      <c r="AH3040">
        <v>0</v>
      </c>
    </row>
    <row r="3041" spans="1:34">
      <c r="A3041" t="s">
        <v>3730</v>
      </c>
      <c r="B3041" t="s">
        <v>694</v>
      </c>
      <c r="C3041">
        <v>0</v>
      </c>
      <c r="D3041">
        <v>0</v>
      </c>
      <c r="E3041">
        <v>0</v>
      </c>
      <c r="F3041">
        <v>0</v>
      </c>
      <c r="G3041">
        <v>0</v>
      </c>
      <c r="H3041">
        <v>0</v>
      </c>
      <c r="I3041">
        <v>0</v>
      </c>
      <c r="J3041">
        <v>0</v>
      </c>
      <c r="K3041">
        <v>0</v>
      </c>
      <c r="L3041">
        <v>0</v>
      </c>
      <c r="M3041">
        <v>0</v>
      </c>
      <c r="N3041">
        <v>0</v>
      </c>
      <c r="O3041">
        <v>0</v>
      </c>
      <c r="P3041">
        <v>0</v>
      </c>
      <c r="Q3041">
        <v>0</v>
      </c>
      <c r="R3041">
        <v>0</v>
      </c>
      <c r="S3041">
        <v>0</v>
      </c>
      <c r="T3041">
        <v>0</v>
      </c>
      <c r="U3041">
        <v>0</v>
      </c>
      <c r="V3041">
        <v>0</v>
      </c>
      <c r="W3041">
        <v>0</v>
      </c>
      <c r="X3041">
        <v>0</v>
      </c>
      <c r="Y3041">
        <v>0</v>
      </c>
      <c r="Z3041">
        <v>0</v>
      </c>
      <c r="AA3041">
        <v>0</v>
      </c>
      <c r="AB3041">
        <v>0</v>
      </c>
      <c r="AC3041">
        <v>0</v>
      </c>
      <c r="AD3041">
        <v>0</v>
      </c>
      <c r="AE3041">
        <v>0</v>
      </c>
      <c r="AF3041">
        <v>0</v>
      </c>
      <c r="AG3041">
        <v>0</v>
      </c>
      <c r="AH3041">
        <v>0</v>
      </c>
    </row>
    <row r="3042" spans="1:34">
      <c r="A3042" t="s">
        <v>3731</v>
      </c>
      <c r="B3042" t="s">
        <v>694</v>
      </c>
      <c r="C3042">
        <v>0</v>
      </c>
      <c r="D3042">
        <v>0</v>
      </c>
      <c r="E3042">
        <v>0</v>
      </c>
      <c r="F3042">
        <v>0</v>
      </c>
      <c r="G3042">
        <v>0</v>
      </c>
      <c r="H3042">
        <v>0</v>
      </c>
      <c r="I3042">
        <v>0</v>
      </c>
      <c r="J3042">
        <v>0</v>
      </c>
      <c r="K3042">
        <v>0</v>
      </c>
      <c r="L3042">
        <v>0</v>
      </c>
      <c r="M3042">
        <v>0</v>
      </c>
      <c r="N3042">
        <v>0</v>
      </c>
      <c r="O3042">
        <v>0</v>
      </c>
      <c r="P3042">
        <v>0</v>
      </c>
      <c r="Q3042">
        <v>0</v>
      </c>
      <c r="R3042">
        <v>0</v>
      </c>
      <c r="S3042">
        <v>0</v>
      </c>
      <c r="T3042">
        <v>0</v>
      </c>
      <c r="U3042">
        <v>0</v>
      </c>
      <c r="V3042">
        <v>0</v>
      </c>
      <c r="W3042">
        <v>0</v>
      </c>
      <c r="X3042">
        <v>0</v>
      </c>
      <c r="Y3042">
        <v>0</v>
      </c>
      <c r="Z3042">
        <v>0</v>
      </c>
      <c r="AA3042">
        <v>0</v>
      </c>
      <c r="AB3042">
        <v>0</v>
      </c>
      <c r="AC3042">
        <v>0</v>
      </c>
      <c r="AD3042">
        <v>0</v>
      </c>
      <c r="AE3042">
        <v>0</v>
      </c>
      <c r="AF3042">
        <v>0</v>
      </c>
      <c r="AG3042">
        <v>0</v>
      </c>
      <c r="AH3042">
        <v>0</v>
      </c>
    </row>
    <row r="3043" spans="1:34">
      <c r="A3043" t="s">
        <v>3732</v>
      </c>
      <c r="B3043" t="s">
        <v>694</v>
      </c>
      <c r="C3043">
        <v>0</v>
      </c>
      <c r="D3043">
        <v>0</v>
      </c>
      <c r="E3043">
        <v>0</v>
      </c>
      <c r="F3043">
        <v>0</v>
      </c>
      <c r="G3043">
        <v>0</v>
      </c>
      <c r="H3043">
        <v>0</v>
      </c>
      <c r="I3043">
        <v>0</v>
      </c>
      <c r="J3043">
        <v>0</v>
      </c>
      <c r="K3043">
        <v>0</v>
      </c>
      <c r="L3043">
        <v>0</v>
      </c>
      <c r="M3043">
        <v>0</v>
      </c>
      <c r="N3043">
        <v>0</v>
      </c>
      <c r="O3043">
        <v>0</v>
      </c>
      <c r="P3043">
        <v>0</v>
      </c>
      <c r="Q3043">
        <v>0</v>
      </c>
      <c r="R3043">
        <v>0</v>
      </c>
      <c r="S3043">
        <v>0</v>
      </c>
      <c r="T3043">
        <v>0</v>
      </c>
      <c r="U3043">
        <v>0</v>
      </c>
      <c r="V3043">
        <v>0</v>
      </c>
      <c r="W3043">
        <v>0</v>
      </c>
      <c r="X3043">
        <v>0</v>
      </c>
      <c r="Y3043">
        <v>0</v>
      </c>
      <c r="Z3043">
        <v>0</v>
      </c>
      <c r="AA3043">
        <v>0</v>
      </c>
      <c r="AB3043">
        <v>0</v>
      </c>
      <c r="AC3043">
        <v>0</v>
      </c>
      <c r="AD3043">
        <v>0</v>
      </c>
      <c r="AE3043">
        <v>0</v>
      </c>
      <c r="AF3043">
        <v>0</v>
      </c>
      <c r="AG3043">
        <v>0</v>
      </c>
      <c r="AH3043">
        <v>0</v>
      </c>
    </row>
    <row r="3044" spans="1:34">
      <c r="A3044" t="s">
        <v>3733</v>
      </c>
      <c r="B3044" t="s">
        <v>694</v>
      </c>
      <c r="C3044">
        <v>0</v>
      </c>
      <c r="D3044">
        <v>0</v>
      </c>
      <c r="E3044">
        <v>0</v>
      </c>
      <c r="F3044">
        <v>0</v>
      </c>
      <c r="G3044">
        <v>0</v>
      </c>
      <c r="H3044">
        <v>0</v>
      </c>
      <c r="I3044">
        <v>0</v>
      </c>
      <c r="J3044">
        <v>0</v>
      </c>
      <c r="K3044">
        <v>0</v>
      </c>
      <c r="L3044">
        <v>0</v>
      </c>
      <c r="M3044">
        <v>0</v>
      </c>
      <c r="N3044">
        <v>0</v>
      </c>
      <c r="O3044">
        <v>0</v>
      </c>
      <c r="P3044">
        <v>0</v>
      </c>
      <c r="Q3044">
        <v>0</v>
      </c>
      <c r="R3044">
        <v>0</v>
      </c>
      <c r="S3044">
        <v>0</v>
      </c>
      <c r="T3044">
        <v>0</v>
      </c>
      <c r="U3044">
        <v>0</v>
      </c>
      <c r="V3044">
        <v>0</v>
      </c>
      <c r="W3044">
        <v>0</v>
      </c>
      <c r="X3044">
        <v>0</v>
      </c>
      <c r="Y3044">
        <v>0</v>
      </c>
      <c r="Z3044">
        <v>0</v>
      </c>
      <c r="AA3044">
        <v>0</v>
      </c>
      <c r="AB3044">
        <v>0</v>
      </c>
      <c r="AC3044">
        <v>0</v>
      </c>
      <c r="AD3044">
        <v>0</v>
      </c>
      <c r="AE3044">
        <v>0</v>
      </c>
      <c r="AF3044">
        <v>0</v>
      </c>
      <c r="AG3044">
        <v>0</v>
      </c>
      <c r="AH3044">
        <v>0</v>
      </c>
    </row>
    <row r="3045" spans="1:34">
      <c r="A3045" t="s">
        <v>3734</v>
      </c>
      <c r="B3045" t="s">
        <v>694</v>
      </c>
      <c r="C3045">
        <v>0</v>
      </c>
      <c r="D3045">
        <v>0</v>
      </c>
      <c r="E3045">
        <v>0</v>
      </c>
      <c r="F3045">
        <v>0</v>
      </c>
      <c r="G3045">
        <v>0</v>
      </c>
      <c r="H3045">
        <v>0</v>
      </c>
      <c r="I3045">
        <v>0</v>
      </c>
      <c r="J3045">
        <v>0</v>
      </c>
      <c r="K3045">
        <v>0</v>
      </c>
      <c r="L3045">
        <v>0</v>
      </c>
      <c r="M3045">
        <v>0</v>
      </c>
      <c r="N3045">
        <v>0</v>
      </c>
      <c r="O3045">
        <v>0</v>
      </c>
      <c r="P3045">
        <v>0</v>
      </c>
      <c r="Q3045">
        <v>0</v>
      </c>
      <c r="R3045">
        <v>0</v>
      </c>
      <c r="S3045">
        <v>0</v>
      </c>
      <c r="T3045">
        <v>0</v>
      </c>
      <c r="U3045">
        <v>0</v>
      </c>
      <c r="V3045">
        <v>0</v>
      </c>
      <c r="W3045">
        <v>0</v>
      </c>
      <c r="X3045">
        <v>0</v>
      </c>
      <c r="Y3045">
        <v>0</v>
      </c>
      <c r="Z3045">
        <v>0</v>
      </c>
      <c r="AA3045">
        <v>0</v>
      </c>
      <c r="AB3045">
        <v>0</v>
      </c>
      <c r="AC3045">
        <v>0</v>
      </c>
      <c r="AD3045">
        <v>0</v>
      </c>
      <c r="AE3045">
        <v>0</v>
      </c>
      <c r="AF3045">
        <v>0</v>
      </c>
      <c r="AG3045">
        <v>0</v>
      </c>
      <c r="AH3045">
        <v>0</v>
      </c>
    </row>
    <row r="3046" spans="1:34">
      <c r="A3046" t="s">
        <v>3735</v>
      </c>
      <c r="B3046" t="s">
        <v>694</v>
      </c>
      <c r="C3046">
        <v>0</v>
      </c>
      <c r="D3046">
        <v>0</v>
      </c>
      <c r="E3046">
        <v>0</v>
      </c>
      <c r="F3046">
        <v>0</v>
      </c>
      <c r="G3046">
        <v>0</v>
      </c>
      <c r="H3046">
        <v>0</v>
      </c>
      <c r="I3046">
        <v>0</v>
      </c>
      <c r="J3046">
        <v>0</v>
      </c>
      <c r="K3046">
        <v>0</v>
      </c>
      <c r="L3046">
        <v>0</v>
      </c>
      <c r="M3046">
        <v>0</v>
      </c>
      <c r="N3046">
        <v>0</v>
      </c>
      <c r="O3046">
        <v>0</v>
      </c>
      <c r="P3046">
        <v>0</v>
      </c>
      <c r="Q3046">
        <v>0</v>
      </c>
      <c r="R3046">
        <v>0</v>
      </c>
      <c r="S3046">
        <v>0</v>
      </c>
      <c r="T3046">
        <v>0</v>
      </c>
      <c r="U3046">
        <v>0</v>
      </c>
      <c r="V3046">
        <v>0</v>
      </c>
      <c r="W3046">
        <v>0</v>
      </c>
      <c r="X3046">
        <v>0</v>
      </c>
      <c r="Y3046">
        <v>0</v>
      </c>
      <c r="Z3046">
        <v>0</v>
      </c>
      <c r="AA3046">
        <v>0</v>
      </c>
      <c r="AB3046">
        <v>0</v>
      </c>
      <c r="AC3046">
        <v>0</v>
      </c>
      <c r="AD3046">
        <v>0</v>
      </c>
      <c r="AE3046">
        <v>0</v>
      </c>
      <c r="AF3046">
        <v>0</v>
      </c>
      <c r="AG3046">
        <v>0</v>
      </c>
      <c r="AH3046">
        <v>0</v>
      </c>
    </row>
    <row r="3047" spans="1:34">
      <c r="A3047" t="s">
        <v>3736</v>
      </c>
      <c r="B3047" t="s">
        <v>694</v>
      </c>
      <c r="C3047">
        <v>0</v>
      </c>
      <c r="D3047">
        <v>0</v>
      </c>
      <c r="E3047">
        <v>0</v>
      </c>
      <c r="F3047">
        <v>0</v>
      </c>
      <c r="G3047">
        <v>0</v>
      </c>
      <c r="H3047">
        <v>0</v>
      </c>
      <c r="I3047">
        <v>0</v>
      </c>
      <c r="J3047">
        <v>0</v>
      </c>
      <c r="K3047">
        <v>0</v>
      </c>
      <c r="L3047">
        <v>0</v>
      </c>
      <c r="M3047">
        <v>0</v>
      </c>
      <c r="N3047">
        <v>0</v>
      </c>
      <c r="O3047">
        <v>0</v>
      </c>
      <c r="P3047">
        <v>0</v>
      </c>
      <c r="Q3047">
        <v>0</v>
      </c>
      <c r="R3047">
        <v>0</v>
      </c>
      <c r="S3047">
        <v>0</v>
      </c>
      <c r="T3047">
        <v>0</v>
      </c>
      <c r="U3047">
        <v>0</v>
      </c>
      <c r="V3047">
        <v>0</v>
      </c>
      <c r="W3047">
        <v>0</v>
      </c>
      <c r="X3047">
        <v>0</v>
      </c>
      <c r="Y3047">
        <v>0</v>
      </c>
      <c r="Z3047">
        <v>0</v>
      </c>
      <c r="AA3047">
        <v>0</v>
      </c>
      <c r="AB3047">
        <v>0</v>
      </c>
      <c r="AC3047">
        <v>0</v>
      </c>
      <c r="AD3047">
        <v>0</v>
      </c>
      <c r="AE3047">
        <v>0</v>
      </c>
      <c r="AF3047">
        <v>0</v>
      </c>
      <c r="AG3047">
        <v>0</v>
      </c>
      <c r="AH3047">
        <v>0</v>
      </c>
    </row>
    <row r="3048" spans="1:34">
      <c r="A3048" t="s">
        <v>3737</v>
      </c>
      <c r="B3048" t="s">
        <v>694</v>
      </c>
      <c r="C3048">
        <v>0</v>
      </c>
      <c r="D3048">
        <v>0</v>
      </c>
      <c r="E3048">
        <v>0</v>
      </c>
      <c r="F3048">
        <v>0</v>
      </c>
      <c r="G3048">
        <v>0</v>
      </c>
      <c r="H3048">
        <v>0</v>
      </c>
      <c r="I3048">
        <v>0</v>
      </c>
      <c r="J3048">
        <v>0</v>
      </c>
      <c r="K3048">
        <v>0</v>
      </c>
      <c r="L3048">
        <v>0</v>
      </c>
      <c r="M3048">
        <v>0</v>
      </c>
      <c r="N3048">
        <v>0</v>
      </c>
      <c r="O3048">
        <v>0</v>
      </c>
      <c r="P3048">
        <v>0</v>
      </c>
      <c r="Q3048">
        <v>0</v>
      </c>
      <c r="R3048">
        <v>0</v>
      </c>
      <c r="S3048">
        <v>0</v>
      </c>
      <c r="T3048">
        <v>0</v>
      </c>
      <c r="U3048">
        <v>0</v>
      </c>
      <c r="V3048">
        <v>0</v>
      </c>
      <c r="W3048">
        <v>0</v>
      </c>
      <c r="X3048">
        <v>0</v>
      </c>
      <c r="Y3048">
        <v>0</v>
      </c>
      <c r="Z3048">
        <v>0</v>
      </c>
      <c r="AA3048">
        <v>0</v>
      </c>
      <c r="AB3048">
        <v>0</v>
      </c>
      <c r="AC3048">
        <v>0</v>
      </c>
      <c r="AD3048">
        <v>0</v>
      </c>
      <c r="AE3048">
        <v>0</v>
      </c>
      <c r="AF3048">
        <v>0</v>
      </c>
      <c r="AG3048">
        <v>0</v>
      </c>
      <c r="AH3048">
        <v>0</v>
      </c>
    </row>
    <row r="3049" spans="1:34">
      <c r="A3049" t="s">
        <v>3738</v>
      </c>
      <c r="B3049" t="s">
        <v>694</v>
      </c>
      <c r="C3049">
        <v>0</v>
      </c>
      <c r="D3049">
        <v>0</v>
      </c>
      <c r="E3049">
        <v>0</v>
      </c>
      <c r="F3049">
        <v>0</v>
      </c>
      <c r="G3049">
        <v>0</v>
      </c>
      <c r="H3049">
        <v>0</v>
      </c>
      <c r="I3049">
        <v>0</v>
      </c>
      <c r="J3049">
        <v>0</v>
      </c>
      <c r="K3049">
        <v>0</v>
      </c>
      <c r="L3049">
        <v>0</v>
      </c>
      <c r="M3049">
        <v>0</v>
      </c>
      <c r="N3049">
        <v>0</v>
      </c>
      <c r="O3049">
        <v>0</v>
      </c>
      <c r="P3049">
        <v>0</v>
      </c>
      <c r="Q3049">
        <v>0</v>
      </c>
      <c r="R3049">
        <v>0</v>
      </c>
      <c r="S3049">
        <v>0</v>
      </c>
      <c r="T3049">
        <v>0</v>
      </c>
      <c r="U3049">
        <v>0</v>
      </c>
      <c r="V3049">
        <v>0</v>
      </c>
      <c r="W3049">
        <v>0</v>
      </c>
      <c r="X3049">
        <v>0</v>
      </c>
      <c r="Y3049">
        <v>0</v>
      </c>
      <c r="Z3049">
        <v>0</v>
      </c>
      <c r="AA3049">
        <v>0</v>
      </c>
      <c r="AB3049">
        <v>0</v>
      </c>
      <c r="AC3049">
        <v>0</v>
      </c>
      <c r="AD3049">
        <v>0</v>
      </c>
      <c r="AE3049">
        <v>0</v>
      </c>
      <c r="AF3049">
        <v>0</v>
      </c>
      <c r="AG3049">
        <v>0</v>
      </c>
      <c r="AH3049">
        <v>0</v>
      </c>
    </row>
    <row r="3050" spans="1:34">
      <c r="A3050" t="s">
        <v>3739</v>
      </c>
      <c r="B3050" t="s">
        <v>694</v>
      </c>
      <c r="C3050">
        <v>0</v>
      </c>
      <c r="D3050">
        <v>0</v>
      </c>
      <c r="E3050">
        <v>0</v>
      </c>
      <c r="F3050">
        <v>0</v>
      </c>
      <c r="G3050">
        <v>0</v>
      </c>
      <c r="H3050">
        <v>0</v>
      </c>
      <c r="I3050">
        <v>0</v>
      </c>
      <c r="J3050">
        <v>0</v>
      </c>
      <c r="K3050">
        <v>0</v>
      </c>
      <c r="L3050">
        <v>0</v>
      </c>
      <c r="M3050">
        <v>0</v>
      </c>
      <c r="N3050">
        <v>0</v>
      </c>
      <c r="O3050">
        <v>0</v>
      </c>
      <c r="P3050">
        <v>0</v>
      </c>
      <c r="Q3050">
        <v>0</v>
      </c>
      <c r="R3050">
        <v>0</v>
      </c>
      <c r="S3050">
        <v>0</v>
      </c>
      <c r="T3050">
        <v>0</v>
      </c>
      <c r="U3050">
        <v>0</v>
      </c>
      <c r="V3050">
        <v>0</v>
      </c>
      <c r="W3050">
        <v>0</v>
      </c>
      <c r="X3050">
        <v>0</v>
      </c>
      <c r="Y3050">
        <v>0</v>
      </c>
      <c r="Z3050">
        <v>0</v>
      </c>
      <c r="AA3050">
        <v>0</v>
      </c>
      <c r="AB3050">
        <v>0</v>
      </c>
      <c r="AC3050">
        <v>0</v>
      </c>
      <c r="AD3050">
        <v>0</v>
      </c>
      <c r="AE3050">
        <v>0</v>
      </c>
      <c r="AF3050">
        <v>0</v>
      </c>
      <c r="AG3050">
        <v>0</v>
      </c>
      <c r="AH3050">
        <v>0</v>
      </c>
    </row>
    <row r="3051" spans="1:34">
      <c r="A3051" t="s">
        <v>3740</v>
      </c>
      <c r="B3051" t="s">
        <v>694</v>
      </c>
      <c r="C3051" s="39">
        <v>2474980000</v>
      </c>
      <c r="D3051" s="39">
        <v>2474980000</v>
      </c>
      <c r="E3051" s="39">
        <v>2474980000</v>
      </c>
      <c r="F3051" s="39">
        <v>2474980000</v>
      </c>
      <c r="G3051" s="39">
        <v>2474980000</v>
      </c>
      <c r="H3051" s="39">
        <v>2474980000</v>
      </c>
      <c r="I3051" s="39">
        <v>2467050000</v>
      </c>
      <c r="J3051" s="39">
        <v>2463320000</v>
      </c>
      <c r="K3051" s="39">
        <v>2459750000</v>
      </c>
      <c r="L3051" s="39">
        <v>2456620000</v>
      </c>
      <c r="M3051" s="39">
        <v>2442910000</v>
      </c>
      <c r="N3051" s="39">
        <v>2440370000</v>
      </c>
      <c r="O3051" s="39">
        <v>2452680000</v>
      </c>
      <c r="P3051" s="39">
        <v>2465960000</v>
      </c>
      <c r="Q3051" s="39">
        <v>2474980000</v>
      </c>
      <c r="R3051" s="39">
        <v>2474980000</v>
      </c>
      <c r="S3051" s="39">
        <v>2474980000</v>
      </c>
      <c r="T3051" s="39">
        <v>2474980000</v>
      </c>
      <c r="U3051" s="39">
        <v>2474980000</v>
      </c>
      <c r="V3051" s="39">
        <v>2474980000</v>
      </c>
      <c r="W3051" s="39">
        <v>2474980000</v>
      </c>
      <c r="X3051" s="39">
        <v>2474980000</v>
      </c>
      <c r="Y3051" s="39">
        <v>2474980000</v>
      </c>
      <c r="Z3051" s="39">
        <v>2474980000</v>
      </c>
      <c r="AA3051" s="39">
        <v>2474980000</v>
      </c>
      <c r="AB3051" s="39">
        <v>2474980000</v>
      </c>
      <c r="AC3051" s="39">
        <v>2474980000</v>
      </c>
      <c r="AD3051" s="39">
        <v>2474980000</v>
      </c>
      <c r="AE3051" s="39">
        <v>2474980000</v>
      </c>
      <c r="AF3051" s="39">
        <v>2474980000</v>
      </c>
      <c r="AG3051" s="39">
        <v>2474980000</v>
      </c>
      <c r="AH3051" s="39">
        <v>2474980000</v>
      </c>
    </row>
    <row r="3052" spans="1:34">
      <c r="A3052" t="s">
        <v>3741</v>
      </c>
      <c r="B3052" t="s">
        <v>694</v>
      </c>
      <c r="C3052">
        <v>0</v>
      </c>
      <c r="D3052">
        <v>0</v>
      </c>
      <c r="E3052">
        <v>0</v>
      </c>
      <c r="F3052">
        <v>0</v>
      </c>
      <c r="G3052">
        <v>0</v>
      </c>
      <c r="H3052">
        <v>0</v>
      </c>
      <c r="I3052">
        <v>0</v>
      </c>
      <c r="J3052">
        <v>0</v>
      </c>
      <c r="K3052">
        <v>0</v>
      </c>
      <c r="L3052">
        <v>0</v>
      </c>
      <c r="M3052">
        <v>0</v>
      </c>
      <c r="N3052">
        <v>0</v>
      </c>
      <c r="O3052">
        <v>0</v>
      </c>
      <c r="P3052">
        <v>0</v>
      </c>
      <c r="Q3052">
        <v>0</v>
      </c>
      <c r="R3052">
        <v>0</v>
      </c>
      <c r="S3052">
        <v>0</v>
      </c>
      <c r="T3052">
        <v>0</v>
      </c>
      <c r="U3052">
        <v>0</v>
      </c>
      <c r="V3052">
        <v>0</v>
      </c>
      <c r="W3052">
        <v>0</v>
      </c>
      <c r="X3052">
        <v>0</v>
      </c>
      <c r="Y3052">
        <v>0</v>
      </c>
      <c r="Z3052">
        <v>0</v>
      </c>
      <c r="AA3052">
        <v>0</v>
      </c>
      <c r="AB3052">
        <v>0</v>
      </c>
      <c r="AC3052">
        <v>0</v>
      </c>
      <c r="AD3052">
        <v>0</v>
      </c>
      <c r="AE3052">
        <v>0</v>
      </c>
      <c r="AF3052">
        <v>0</v>
      </c>
      <c r="AG3052">
        <v>0</v>
      </c>
      <c r="AH3052">
        <v>0</v>
      </c>
    </row>
    <row r="3053" spans="1:34">
      <c r="A3053" t="s">
        <v>3742</v>
      </c>
      <c r="B3053" t="s">
        <v>694</v>
      </c>
      <c r="C3053">
        <v>0</v>
      </c>
      <c r="D3053">
        <v>0</v>
      </c>
      <c r="E3053">
        <v>0</v>
      </c>
      <c r="F3053">
        <v>0</v>
      </c>
      <c r="G3053">
        <v>0</v>
      </c>
      <c r="H3053">
        <v>0</v>
      </c>
      <c r="I3053" s="39">
        <v>7565640</v>
      </c>
      <c r="J3053" s="39">
        <v>11121600</v>
      </c>
      <c r="K3053" s="39">
        <v>14523600</v>
      </c>
      <c r="L3053" s="39">
        <v>17512200</v>
      </c>
      <c r="M3053" s="39">
        <v>30586900</v>
      </c>
      <c r="N3053" s="39">
        <v>33007800</v>
      </c>
      <c r="O3053" s="39">
        <v>21268200</v>
      </c>
      <c r="P3053" s="39">
        <v>8600000</v>
      </c>
      <c r="Q3053">
        <v>0</v>
      </c>
      <c r="R3053">
        <v>0</v>
      </c>
      <c r="S3053">
        <v>0</v>
      </c>
      <c r="T3053">
        <v>0</v>
      </c>
      <c r="U3053">
        <v>0</v>
      </c>
      <c r="V3053">
        <v>0</v>
      </c>
      <c r="W3053">
        <v>0</v>
      </c>
      <c r="X3053">
        <v>0</v>
      </c>
      <c r="Y3053">
        <v>0</v>
      </c>
      <c r="Z3053">
        <v>0</v>
      </c>
      <c r="AA3053">
        <v>0</v>
      </c>
      <c r="AB3053">
        <v>0</v>
      </c>
      <c r="AC3053">
        <v>0</v>
      </c>
      <c r="AD3053">
        <v>0</v>
      </c>
      <c r="AE3053">
        <v>0</v>
      </c>
      <c r="AF3053">
        <v>0</v>
      </c>
      <c r="AG3053">
        <v>0</v>
      </c>
      <c r="AH3053">
        <v>0</v>
      </c>
    </row>
    <row r="3054" spans="1:34">
      <c r="A3054" t="s">
        <v>3743</v>
      </c>
      <c r="B3054" t="s">
        <v>694</v>
      </c>
      <c r="C3054">
        <v>0</v>
      </c>
      <c r="D3054">
        <v>0</v>
      </c>
      <c r="E3054">
        <v>0</v>
      </c>
      <c r="F3054">
        <v>0</v>
      </c>
      <c r="G3054">
        <v>0</v>
      </c>
      <c r="H3054">
        <v>0</v>
      </c>
      <c r="I3054">
        <v>0</v>
      </c>
      <c r="J3054">
        <v>0</v>
      </c>
      <c r="K3054">
        <v>0</v>
      </c>
      <c r="L3054">
        <v>0</v>
      </c>
      <c r="M3054">
        <v>0</v>
      </c>
      <c r="N3054">
        <v>0</v>
      </c>
      <c r="O3054">
        <v>0</v>
      </c>
      <c r="P3054">
        <v>0</v>
      </c>
      <c r="Q3054">
        <v>0</v>
      </c>
      <c r="R3054">
        <v>0</v>
      </c>
      <c r="S3054">
        <v>0</v>
      </c>
      <c r="T3054">
        <v>0</v>
      </c>
      <c r="U3054">
        <v>0</v>
      </c>
      <c r="V3054">
        <v>0</v>
      </c>
      <c r="W3054">
        <v>0</v>
      </c>
      <c r="X3054">
        <v>0</v>
      </c>
      <c r="Y3054">
        <v>0</v>
      </c>
      <c r="Z3054">
        <v>0</v>
      </c>
      <c r="AA3054">
        <v>0</v>
      </c>
      <c r="AB3054">
        <v>0</v>
      </c>
      <c r="AC3054">
        <v>0</v>
      </c>
      <c r="AD3054">
        <v>0</v>
      </c>
      <c r="AE3054">
        <v>0</v>
      </c>
      <c r="AF3054">
        <v>0</v>
      </c>
      <c r="AG3054">
        <v>0</v>
      </c>
      <c r="AH3054">
        <v>0</v>
      </c>
    </row>
    <row r="3055" spans="1:34">
      <c r="A3055" t="s">
        <v>3744</v>
      </c>
      <c r="B3055" t="s">
        <v>694</v>
      </c>
      <c r="C3055">
        <v>0</v>
      </c>
      <c r="D3055">
        <v>0</v>
      </c>
      <c r="E3055">
        <v>0</v>
      </c>
      <c r="F3055">
        <v>0</v>
      </c>
      <c r="G3055">
        <v>0</v>
      </c>
      <c r="H3055">
        <v>0</v>
      </c>
      <c r="I3055">
        <v>0</v>
      </c>
      <c r="J3055">
        <v>0</v>
      </c>
      <c r="K3055">
        <v>0</v>
      </c>
      <c r="L3055">
        <v>0</v>
      </c>
      <c r="M3055">
        <v>0</v>
      </c>
      <c r="N3055">
        <v>0</v>
      </c>
      <c r="O3055">
        <v>0</v>
      </c>
      <c r="P3055">
        <v>0</v>
      </c>
      <c r="Q3055">
        <v>0</v>
      </c>
      <c r="R3055">
        <v>0</v>
      </c>
      <c r="S3055">
        <v>0</v>
      </c>
      <c r="T3055">
        <v>0</v>
      </c>
      <c r="U3055">
        <v>0</v>
      </c>
      <c r="V3055">
        <v>0</v>
      </c>
      <c r="W3055">
        <v>0</v>
      </c>
      <c r="X3055">
        <v>0</v>
      </c>
      <c r="Y3055">
        <v>0</v>
      </c>
      <c r="Z3055">
        <v>0</v>
      </c>
      <c r="AA3055">
        <v>0</v>
      </c>
      <c r="AB3055">
        <v>0</v>
      </c>
      <c r="AC3055">
        <v>0</v>
      </c>
      <c r="AD3055">
        <v>0</v>
      </c>
      <c r="AE3055">
        <v>0</v>
      </c>
      <c r="AF3055">
        <v>0</v>
      </c>
      <c r="AG3055">
        <v>0</v>
      </c>
      <c r="AH3055">
        <v>0</v>
      </c>
    </row>
    <row r="3056" spans="1:34">
      <c r="A3056" t="s">
        <v>3745</v>
      </c>
      <c r="B3056" t="s">
        <v>694</v>
      </c>
      <c r="C3056">
        <v>0</v>
      </c>
      <c r="D3056">
        <v>0</v>
      </c>
      <c r="E3056">
        <v>0</v>
      </c>
      <c r="F3056">
        <v>0</v>
      </c>
      <c r="G3056">
        <v>0</v>
      </c>
      <c r="H3056">
        <v>0</v>
      </c>
      <c r="I3056">
        <v>0</v>
      </c>
      <c r="J3056">
        <v>0</v>
      </c>
      <c r="K3056">
        <v>0</v>
      </c>
      <c r="L3056">
        <v>0</v>
      </c>
      <c r="M3056">
        <v>0</v>
      </c>
      <c r="N3056">
        <v>0</v>
      </c>
      <c r="O3056">
        <v>0</v>
      </c>
      <c r="P3056">
        <v>0</v>
      </c>
      <c r="Q3056">
        <v>0</v>
      </c>
      <c r="R3056">
        <v>0</v>
      </c>
      <c r="S3056">
        <v>0</v>
      </c>
      <c r="T3056">
        <v>0</v>
      </c>
      <c r="U3056">
        <v>0</v>
      </c>
      <c r="V3056">
        <v>0</v>
      </c>
      <c r="W3056">
        <v>0</v>
      </c>
      <c r="X3056">
        <v>0</v>
      </c>
      <c r="Y3056">
        <v>0</v>
      </c>
      <c r="Z3056">
        <v>0</v>
      </c>
      <c r="AA3056">
        <v>0</v>
      </c>
      <c r="AB3056">
        <v>0</v>
      </c>
      <c r="AC3056">
        <v>0</v>
      </c>
      <c r="AD3056">
        <v>0</v>
      </c>
      <c r="AE3056">
        <v>0</v>
      </c>
      <c r="AF3056">
        <v>0</v>
      </c>
      <c r="AG3056">
        <v>0</v>
      </c>
      <c r="AH3056">
        <v>0</v>
      </c>
    </row>
    <row r="3057" spans="1:34">
      <c r="A3057" t="s">
        <v>3746</v>
      </c>
      <c r="B3057" t="s">
        <v>694</v>
      </c>
      <c r="C3057">
        <v>0</v>
      </c>
      <c r="D3057">
        <v>0</v>
      </c>
      <c r="E3057">
        <v>0</v>
      </c>
      <c r="F3057">
        <v>0</v>
      </c>
      <c r="G3057">
        <v>0</v>
      </c>
      <c r="H3057">
        <v>0</v>
      </c>
      <c r="I3057">
        <v>0</v>
      </c>
      <c r="J3057">
        <v>0</v>
      </c>
      <c r="K3057">
        <v>0</v>
      </c>
      <c r="L3057">
        <v>0</v>
      </c>
      <c r="M3057">
        <v>0</v>
      </c>
      <c r="N3057">
        <v>0</v>
      </c>
      <c r="O3057">
        <v>0</v>
      </c>
      <c r="P3057">
        <v>0</v>
      </c>
      <c r="Q3057">
        <v>0</v>
      </c>
      <c r="R3057">
        <v>0</v>
      </c>
      <c r="S3057">
        <v>0</v>
      </c>
      <c r="T3057">
        <v>0</v>
      </c>
      <c r="U3057">
        <v>0</v>
      </c>
      <c r="V3057">
        <v>0</v>
      </c>
      <c r="W3057">
        <v>0</v>
      </c>
      <c r="X3057">
        <v>0</v>
      </c>
      <c r="Y3057">
        <v>0</v>
      </c>
      <c r="Z3057">
        <v>0</v>
      </c>
      <c r="AA3057">
        <v>0</v>
      </c>
      <c r="AB3057">
        <v>0</v>
      </c>
      <c r="AC3057">
        <v>0</v>
      </c>
      <c r="AD3057">
        <v>0</v>
      </c>
      <c r="AE3057">
        <v>0</v>
      </c>
      <c r="AF3057">
        <v>0</v>
      </c>
      <c r="AG3057">
        <v>0</v>
      </c>
      <c r="AH3057">
        <v>0</v>
      </c>
    </row>
    <row r="3058" spans="1:34">
      <c r="A3058" t="s">
        <v>3747</v>
      </c>
      <c r="B3058" t="s">
        <v>694</v>
      </c>
      <c r="C3058">
        <v>0</v>
      </c>
      <c r="D3058">
        <v>0</v>
      </c>
      <c r="E3058">
        <v>0</v>
      </c>
      <c r="F3058">
        <v>0</v>
      </c>
      <c r="G3058">
        <v>0</v>
      </c>
      <c r="H3058">
        <v>0</v>
      </c>
      <c r="I3058">
        <v>0</v>
      </c>
      <c r="J3058">
        <v>0</v>
      </c>
      <c r="K3058">
        <v>0</v>
      </c>
      <c r="L3058">
        <v>0</v>
      </c>
      <c r="M3058">
        <v>0</v>
      </c>
      <c r="N3058">
        <v>0</v>
      </c>
      <c r="O3058">
        <v>0</v>
      </c>
      <c r="P3058">
        <v>0</v>
      </c>
      <c r="Q3058">
        <v>0</v>
      </c>
      <c r="R3058">
        <v>0</v>
      </c>
      <c r="S3058">
        <v>0</v>
      </c>
      <c r="T3058">
        <v>0</v>
      </c>
      <c r="U3058">
        <v>0</v>
      </c>
      <c r="V3058">
        <v>0</v>
      </c>
      <c r="W3058">
        <v>0</v>
      </c>
      <c r="X3058">
        <v>0</v>
      </c>
      <c r="Y3058">
        <v>0</v>
      </c>
      <c r="Z3058">
        <v>0</v>
      </c>
      <c r="AA3058">
        <v>0</v>
      </c>
      <c r="AB3058">
        <v>0</v>
      </c>
      <c r="AC3058">
        <v>0</v>
      </c>
      <c r="AD3058">
        <v>0</v>
      </c>
      <c r="AE3058">
        <v>0</v>
      </c>
      <c r="AF3058">
        <v>0</v>
      </c>
      <c r="AG3058">
        <v>0</v>
      </c>
      <c r="AH3058">
        <v>0</v>
      </c>
    </row>
    <row r="3059" spans="1:34">
      <c r="A3059" t="s">
        <v>3748</v>
      </c>
      <c r="B3059" t="s">
        <v>694</v>
      </c>
      <c r="C3059">
        <v>0</v>
      </c>
      <c r="D3059">
        <v>0</v>
      </c>
      <c r="E3059">
        <v>0</v>
      </c>
      <c r="F3059">
        <v>0</v>
      </c>
      <c r="G3059">
        <v>0</v>
      </c>
      <c r="H3059">
        <v>0</v>
      </c>
      <c r="I3059">
        <v>0</v>
      </c>
      <c r="J3059">
        <v>0</v>
      </c>
      <c r="K3059">
        <v>0</v>
      </c>
      <c r="L3059">
        <v>0</v>
      </c>
      <c r="M3059">
        <v>0</v>
      </c>
      <c r="N3059">
        <v>0</v>
      </c>
      <c r="O3059">
        <v>0</v>
      </c>
      <c r="P3059">
        <v>0</v>
      </c>
      <c r="Q3059">
        <v>0</v>
      </c>
      <c r="R3059">
        <v>0</v>
      </c>
      <c r="S3059">
        <v>0</v>
      </c>
      <c r="T3059">
        <v>0</v>
      </c>
      <c r="U3059">
        <v>0</v>
      </c>
      <c r="V3059">
        <v>0</v>
      </c>
      <c r="W3059">
        <v>0</v>
      </c>
      <c r="X3059">
        <v>0</v>
      </c>
      <c r="Y3059">
        <v>0</v>
      </c>
      <c r="Z3059">
        <v>0</v>
      </c>
      <c r="AA3059">
        <v>0</v>
      </c>
      <c r="AB3059">
        <v>0</v>
      </c>
      <c r="AC3059">
        <v>0</v>
      </c>
      <c r="AD3059">
        <v>0</v>
      </c>
      <c r="AE3059">
        <v>0</v>
      </c>
      <c r="AF3059">
        <v>0</v>
      </c>
      <c r="AG3059">
        <v>0</v>
      </c>
      <c r="AH3059">
        <v>0</v>
      </c>
    </row>
    <row r="3060" spans="1:34">
      <c r="A3060" t="s">
        <v>3749</v>
      </c>
      <c r="B3060" t="s">
        <v>694</v>
      </c>
      <c r="C3060">
        <v>0</v>
      </c>
      <c r="D3060">
        <v>0</v>
      </c>
      <c r="E3060">
        <v>0</v>
      </c>
      <c r="F3060">
        <v>0</v>
      </c>
      <c r="G3060">
        <v>0</v>
      </c>
      <c r="H3060">
        <v>0</v>
      </c>
      <c r="I3060">
        <v>0</v>
      </c>
      <c r="J3060">
        <v>0</v>
      </c>
      <c r="K3060">
        <v>0</v>
      </c>
      <c r="L3060">
        <v>0</v>
      </c>
      <c r="M3060">
        <v>0</v>
      </c>
      <c r="N3060">
        <v>0</v>
      </c>
      <c r="O3060">
        <v>0</v>
      </c>
      <c r="P3060">
        <v>0</v>
      </c>
      <c r="Q3060">
        <v>0</v>
      </c>
      <c r="R3060">
        <v>0</v>
      </c>
      <c r="S3060">
        <v>0</v>
      </c>
      <c r="T3060">
        <v>0</v>
      </c>
      <c r="U3060">
        <v>0</v>
      </c>
      <c r="V3060">
        <v>0</v>
      </c>
      <c r="W3060">
        <v>0</v>
      </c>
      <c r="X3060">
        <v>0</v>
      </c>
      <c r="Y3060">
        <v>0</v>
      </c>
      <c r="Z3060">
        <v>0</v>
      </c>
      <c r="AA3060">
        <v>0</v>
      </c>
      <c r="AB3060">
        <v>0</v>
      </c>
      <c r="AC3060">
        <v>0</v>
      </c>
      <c r="AD3060">
        <v>0</v>
      </c>
      <c r="AE3060">
        <v>0</v>
      </c>
      <c r="AF3060">
        <v>0</v>
      </c>
      <c r="AG3060">
        <v>0</v>
      </c>
      <c r="AH3060">
        <v>0</v>
      </c>
    </row>
    <row r="3061" spans="1:34">
      <c r="A3061" t="s">
        <v>3750</v>
      </c>
      <c r="B3061" t="s">
        <v>694</v>
      </c>
      <c r="C3061">
        <v>0</v>
      </c>
      <c r="D3061">
        <v>0</v>
      </c>
      <c r="E3061">
        <v>0</v>
      </c>
      <c r="F3061">
        <v>0</v>
      </c>
      <c r="G3061">
        <v>0</v>
      </c>
      <c r="H3061">
        <v>0</v>
      </c>
      <c r="I3061">
        <v>0</v>
      </c>
      <c r="J3061">
        <v>0</v>
      </c>
      <c r="K3061">
        <v>0</v>
      </c>
      <c r="L3061">
        <v>0</v>
      </c>
      <c r="M3061">
        <v>0</v>
      </c>
      <c r="N3061">
        <v>0</v>
      </c>
      <c r="O3061">
        <v>0</v>
      </c>
      <c r="P3061">
        <v>0</v>
      </c>
      <c r="Q3061">
        <v>0</v>
      </c>
      <c r="R3061">
        <v>0</v>
      </c>
      <c r="S3061">
        <v>0</v>
      </c>
      <c r="T3061">
        <v>0</v>
      </c>
      <c r="U3061">
        <v>0</v>
      </c>
      <c r="V3061">
        <v>0</v>
      </c>
      <c r="W3061">
        <v>0</v>
      </c>
      <c r="X3061">
        <v>0</v>
      </c>
      <c r="Y3061">
        <v>0</v>
      </c>
      <c r="Z3061">
        <v>0</v>
      </c>
      <c r="AA3061">
        <v>0</v>
      </c>
      <c r="AB3061">
        <v>0</v>
      </c>
      <c r="AC3061">
        <v>0</v>
      </c>
      <c r="AD3061">
        <v>0</v>
      </c>
      <c r="AE3061">
        <v>0</v>
      </c>
      <c r="AF3061">
        <v>0</v>
      </c>
      <c r="AG3061">
        <v>0</v>
      </c>
      <c r="AH3061">
        <v>0</v>
      </c>
    </row>
    <row r="3062" spans="1:34">
      <c r="A3062" t="s">
        <v>3751</v>
      </c>
      <c r="B3062" t="s">
        <v>694</v>
      </c>
      <c r="C3062">
        <v>0</v>
      </c>
      <c r="D3062">
        <v>0</v>
      </c>
      <c r="E3062">
        <v>0</v>
      </c>
      <c r="F3062">
        <v>0</v>
      </c>
      <c r="G3062">
        <v>0</v>
      </c>
      <c r="H3062">
        <v>0</v>
      </c>
      <c r="I3062">
        <v>0</v>
      </c>
      <c r="J3062">
        <v>0</v>
      </c>
      <c r="K3062">
        <v>0</v>
      </c>
      <c r="L3062">
        <v>0</v>
      </c>
      <c r="M3062">
        <v>0</v>
      </c>
      <c r="N3062">
        <v>0</v>
      </c>
      <c r="O3062">
        <v>0</v>
      </c>
      <c r="P3062">
        <v>0</v>
      </c>
      <c r="Q3062">
        <v>0</v>
      </c>
      <c r="R3062">
        <v>0</v>
      </c>
      <c r="S3062">
        <v>0</v>
      </c>
      <c r="T3062">
        <v>0</v>
      </c>
      <c r="U3062">
        <v>0</v>
      </c>
      <c r="V3062">
        <v>0</v>
      </c>
      <c r="W3062">
        <v>0</v>
      </c>
      <c r="X3062">
        <v>0</v>
      </c>
      <c r="Y3062">
        <v>0</v>
      </c>
      <c r="Z3062">
        <v>0</v>
      </c>
      <c r="AA3062">
        <v>0</v>
      </c>
      <c r="AB3062">
        <v>0</v>
      </c>
      <c r="AC3062">
        <v>0</v>
      </c>
      <c r="AD3062">
        <v>0</v>
      </c>
      <c r="AE3062">
        <v>0</v>
      </c>
      <c r="AF3062">
        <v>0</v>
      </c>
      <c r="AG3062">
        <v>0</v>
      </c>
      <c r="AH3062">
        <v>0</v>
      </c>
    </row>
    <row r="3063" spans="1:34">
      <c r="A3063" t="s">
        <v>3752</v>
      </c>
      <c r="B3063" t="s">
        <v>694</v>
      </c>
      <c r="C3063">
        <v>0</v>
      </c>
      <c r="D3063">
        <v>0</v>
      </c>
      <c r="E3063">
        <v>0</v>
      </c>
      <c r="F3063">
        <v>0</v>
      </c>
      <c r="G3063">
        <v>0</v>
      </c>
      <c r="H3063">
        <v>0</v>
      </c>
      <c r="I3063">
        <v>0</v>
      </c>
      <c r="J3063">
        <v>0</v>
      </c>
      <c r="K3063">
        <v>0</v>
      </c>
      <c r="L3063">
        <v>0</v>
      </c>
      <c r="M3063">
        <v>0</v>
      </c>
      <c r="N3063">
        <v>0</v>
      </c>
      <c r="O3063">
        <v>0</v>
      </c>
      <c r="P3063">
        <v>0</v>
      </c>
      <c r="Q3063">
        <v>0</v>
      </c>
      <c r="R3063">
        <v>0</v>
      </c>
      <c r="S3063">
        <v>0</v>
      </c>
      <c r="T3063">
        <v>0</v>
      </c>
      <c r="U3063">
        <v>0</v>
      </c>
      <c r="V3063">
        <v>0</v>
      </c>
      <c r="W3063">
        <v>0</v>
      </c>
      <c r="X3063">
        <v>0</v>
      </c>
      <c r="Y3063">
        <v>0</v>
      </c>
      <c r="Z3063">
        <v>0</v>
      </c>
      <c r="AA3063">
        <v>0</v>
      </c>
      <c r="AB3063">
        <v>0</v>
      </c>
      <c r="AC3063">
        <v>0</v>
      </c>
      <c r="AD3063">
        <v>0</v>
      </c>
      <c r="AE3063">
        <v>0</v>
      </c>
      <c r="AF3063">
        <v>0</v>
      </c>
      <c r="AG3063">
        <v>0</v>
      </c>
      <c r="AH3063">
        <v>0</v>
      </c>
    </row>
    <row r="3064" spans="1:34">
      <c r="A3064" t="s">
        <v>3753</v>
      </c>
      <c r="B3064" t="s">
        <v>694</v>
      </c>
      <c r="C3064">
        <v>0</v>
      </c>
      <c r="D3064">
        <v>0</v>
      </c>
      <c r="E3064">
        <v>0</v>
      </c>
      <c r="F3064">
        <v>0</v>
      </c>
      <c r="G3064">
        <v>0</v>
      </c>
      <c r="H3064">
        <v>0</v>
      </c>
      <c r="I3064">
        <v>0</v>
      </c>
      <c r="J3064">
        <v>0</v>
      </c>
      <c r="K3064">
        <v>0</v>
      </c>
      <c r="L3064">
        <v>0</v>
      </c>
      <c r="M3064">
        <v>0</v>
      </c>
      <c r="N3064">
        <v>0</v>
      </c>
      <c r="O3064">
        <v>0</v>
      </c>
      <c r="P3064">
        <v>0</v>
      </c>
      <c r="Q3064">
        <v>0</v>
      </c>
      <c r="R3064">
        <v>0</v>
      </c>
      <c r="S3064">
        <v>0</v>
      </c>
      <c r="T3064">
        <v>0</v>
      </c>
      <c r="U3064">
        <v>0</v>
      </c>
      <c r="V3064">
        <v>0</v>
      </c>
      <c r="W3064">
        <v>0</v>
      </c>
      <c r="X3064">
        <v>0</v>
      </c>
      <c r="Y3064">
        <v>0</v>
      </c>
      <c r="Z3064">
        <v>0</v>
      </c>
      <c r="AA3064">
        <v>0</v>
      </c>
      <c r="AB3064">
        <v>0</v>
      </c>
      <c r="AC3064">
        <v>0</v>
      </c>
      <c r="AD3064">
        <v>0</v>
      </c>
      <c r="AE3064">
        <v>0</v>
      </c>
      <c r="AF3064">
        <v>0</v>
      </c>
      <c r="AG3064">
        <v>0</v>
      </c>
      <c r="AH3064">
        <v>0</v>
      </c>
    </row>
    <row r="3065" spans="1:34">
      <c r="A3065" t="s">
        <v>3754</v>
      </c>
      <c r="B3065" t="s">
        <v>694</v>
      </c>
      <c r="C3065">
        <v>0</v>
      </c>
      <c r="D3065">
        <v>0</v>
      </c>
      <c r="E3065">
        <v>0</v>
      </c>
      <c r="F3065">
        <v>0</v>
      </c>
      <c r="G3065">
        <v>0</v>
      </c>
      <c r="H3065">
        <v>0</v>
      </c>
      <c r="I3065">
        <v>0</v>
      </c>
      <c r="J3065">
        <v>0</v>
      </c>
      <c r="K3065">
        <v>0</v>
      </c>
      <c r="L3065">
        <v>0</v>
      </c>
      <c r="M3065">
        <v>0</v>
      </c>
      <c r="N3065">
        <v>0</v>
      </c>
      <c r="O3065">
        <v>0</v>
      </c>
      <c r="P3065">
        <v>0</v>
      </c>
      <c r="Q3065">
        <v>0</v>
      </c>
      <c r="R3065">
        <v>0</v>
      </c>
      <c r="S3065">
        <v>0</v>
      </c>
      <c r="T3065">
        <v>0</v>
      </c>
      <c r="U3065">
        <v>0</v>
      </c>
      <c r="V3065">
        <v>0</v>
      </c>
      <c r="W3065">
        <v>0</v>
      </c>
      <c r="X3065">
        <v>0</v>
      </c>
      <c r="Y3065">
        <v>0</v>
      </c>
      <c r="Z3065">
        <v>0</v>
      </c>
      <c r="AA3065">
        <v>0</v>
      </c>
      <c r="AB3065">
        <v>0</v>
      </c>
      <c r="AC3065">
        <v>0</v>
      </c>
      <c r="AD3065">
        <v>0</v>
      </c>
      <c r="AE3065">
        <v>0</v>
      </c>
      <c r="AF3065">
        <v>0</v>
      </c>
      <c r="AG3065">
        <v>0</v>
      </c>
      <c r="AH3065">
        <v>0</v>
      </c>
    </row>
    <row r="3066" spans="1:34">
      <c r="A3066" t="s">
        <v>3755</v>
      </c>
      <c r="B3066" t="s">
        <v>694</v>
      </c>
      <c r="C3066">
        <v>0</v>
      </c>
      <c r="D3066">
        <v>0</v>
      </c>
      <c r="E3066">
        <v>0</v>
      </c>
      <c r="F3066">
        <v>0</v>
      </c>
      <c r="G3066">
        <v>0</v>
      </c>
      <c r="H3066">
        <v>0</v>
      </c>
      <c r="I3066">
        <v>0</v>
      </c>
      <c r="J3066">
        <v>0</v>
      </c>
      <c r="K3066">
        <v>0</v>
      </c>
      <c r="L3066">
        <v>0</v>
      </c>
      <c r="M3066">
        <v>0</v>
      </c>
      <c r="N3066">
        <v>0</v>
      </c>
      <c r="O3066">
        <v>0</v>
      </c>
      <c r="P3066">
        <v>0</v>
      </c>
      <c r="Q3066">
        <v>0</v>
      </c>
      <c r="R3066">
        <v>0</v>
      </c>
      <c r="S3066">
        <v>0</v>
      </c>
      <c r="T3066">
        <v>0</v>
      </c>
      <c r="U3066">
        <v>0</v>
      </c>
      <c r="V3066">
        <v>0</v>
      </c>
      <c r="W3066">
        <v>0</v>
      </c>
      <c r="X3066">
        <v>0</v>
      </c>
      <c r="Y3066">
        <v>0</v>
      </c>
      <c r="Z3066">
        <v>0</v>
      </c>
      <c r="AA3066">
        <v>0</v>
      </c>
      <c r="AB3066">
        <v>0</v>
      </c>
      <c r="AC3066">
        <v>0</v>
      </c>
      <c r="AD3066">
        <v>0</v>
      </c>
      <c r="AE3066">
        <v>0</v>
      </c>
      <c r="AF3066">
        <v>0</v>
      </c>
      <c r="AG3066">
        <v>0</v>
      </c>
      <c r="AH3066">
        <v>0</v>
      </c>
    </row>
    <row r="3067" spans="1:34">
      <c r="A3067" t="s">
        <v>3756</v>
      </c>
      <c r="B3067" t="s">
        <v>694</v>
      </c>
      <c r="C3067">
        <v>0</v>
      </c>
      <c r="D3067">
        <v>0</v>
      </c>
      <c r="E3067">
        <v>0</v>
      </c>
      <c r="F3067">
        <v>0</v>
      </c>
      <c r="G3067">
        <v>0</v>
      </c>
      <c r="H3067">
        <v>0</v>
      </c>
      <c r="I3067">
        <v>0</v>
      </c>
      <c r="J3067">
        <v>0</v>
      </c>
      <c r="K3067">
        <v>0</v>
      </c>
      <c r="L3067">
        <v>0</v>
      </c>
      <c r="M3067">
        <v>0</v>
      </c>
      <c r="N3067">
        <v>0</v>
      </c>
      <c r="O3067">
        <v>0</v>
      </c>
      <c r="P3067">
        <v>0</v>
      </c>
      <c r="Q3067">
        <v>0</v>
      </c>
      <c r="R3067">
        <v>0</v>
      </c>
      <c r="S3067">
        <v>0</v>
      </c>
      <c r="T3067">
        <v>0</v>
      </c>
      <c r="U3067">
        <v>0</v>
      </c>
      <c r="V3067">
        <v>0</v>
      </c>
      <c r="W3067">
        <v>0</v>
      </c>
      <c r="X3067">
        <v>0</v>
      </c>
      <c r="Y3067">
        <v>0</v>
      </c>
      <c r="Z3067">
        <v>0</v>
      </c>
      <c r="AA3067">
        <v>0</v>
      </c>
      <c r="AB3067">
        <v>0</v>
      </c>
      <c r="AC3067">
        <v>0</v>
      </c>
      <c r="AD3067">
        <v>0</v>
      </c>
      <c r="AE3067">
        <v>0</v>
      </c>
      <c r="AF3067">
        <v>0</v>
      </c>
      <c r="AG3067">
        <v>0</v>
      </c>
      <c r="AH3067">
        <v>0</v>
      </c>
    </row>
    <row r="3068" spans="1:34">
      <c r="A3068" t="s">
        <v>3757</v>
      </c>
      <c r="B3068" t="s">
        <v>694</v>
      </c>
      <c r="C3068">
        <v>0</v>
      </c>
      <c r="D3068">
        <v>0</v>
      </c>
      <c r="E3068">
        <v>0</v>
      </c>
      <c r="F3068">
        <v>0</v>
      </c>
      <c r="G3068">
        <v>0</v>
      </c>
      <c r="H3068">
        <v>0</v>
      </c>
      <c r="I3068">
        <v>0</v>
      </c>
      <c r="J3068">
        <v>0</v>
      </c>
      <c r="K3068">
        <v>0</v>
      </c>
      <c r="L3068">
        <v>0</v>
      </c>
      <c r="M3068">
        <v>0</v>
      </c>
      <c r="N3068">
        <v>0</v>
      </c>
      <c r="O3068">
        <v>0</v>
      </c>
      <c r="P3068">
        <v>0</v>
      </c>
      <c r="Q3068">
        <v>0</v>
      </c>
      <c r="R3068">
        <v>0</v>
      </c>
      <c r="S3068">
        <v>0</v>
      </c>
      <c r="T3068">
        <v>0</v>
      </c>
      <c r="U3068">
        <v>0</v>
      </c>
      <c r="V3068">
        <v>0</v>
      </c>
      <c r="W3068">
        <v>0</v>
      </c>
      <c r="X3068">
        <v>0</v>
      </c>
      <c r="Y3068">
        <v>0</v>
      </c>
      <c r="Z3068">
        <v>0</v>
      </c>
      <c r="AA3068">
        <v>0</v>
      </c>
      <c r="AB3068">
        <v>0</v>
      </c>
      <c r="AC3068">
        <v>0</v>
      </c>
      <c r="AD3068">
        <v>0</v>
      </c>
      <c r="AE3068">
        <v>0</v>
      </c>
      <c r="AF3068">
        <v>0</v>
      </c>
      <c r="AG3068">
        <v>0</v>
      </c>
      <c r="AH3068">
        <v>0</v>
      </c>
    </row>
    <row r="3069" spans="1:34">
      <c r="A3069" t="s">
        <v>3758</v>
      </c>
      <c r="B3069" t="s">
        <v>694</v>
      </c>
      <c r="C3069">
        <v>0</v>
      </c>
      <c r="D3069">
        <v>0</v>
      </c>
      <c r="E3069">
        <v>0</v>
      </c>
      <c r="F3069">
        <v>0</v>
      </c>
      <c r="G3069">
        <v>0</v>
      </c>
      <c r="H3069">
        <v>0</v>
      </c>
      <c r="I3069">
        <v>0</v>
      </c>
      <c r="J3069">
        <v>0</v>
      </c>
      <c r="K3069">
        <v>0</v>
      </c>
      <c r="L3069">
        <v>0</v>
      </c>
      <c r="M3069">
        <v>0</v>
      </c>
      <c r="N3069">
        <v>0</v>
      </c>
      <c r="O3069">
        <v>0</v>
      </c>
      <c r="P3069">
        <v>0</v>
      </c>
      <c r="Q3069">
        <v>0</v>
      </c>
      <c r="R3069">
        <v>0</v>
      </c>
      <c r="S3069">
        <v>0</v>
      </c>
      <c r="T3069">
        <v>0</v>
      </c>
      <c r="U3069">
        <v>0</v>
      </c>
      <c r="V3069">
        <v>0</v>
      </c>
      <c r="W3069">
        <v>0</v>
      </c>
      <c r="X3069">
        <v>0</v>
      </c>
      <c r="Y3069">
        <v>0</v>
      </c>
      <c r="Z3069">
        <v>0</v>
      </c>
      <c r="AA3069">
        <v>0</v>
      </c>
      <c r="AB3069">
        <v>0</v>
      </c>
      <c r="AC3069">
        <v>0</v>
      </c>
      <c r="AD3069">
        <v>0</v>
      </c>
      <c r="AE3069">
        <v>0</v>
      </c>
      <c r="AF3069">
        <v>0</v>
      </c>
      <c r="AG3069">
        <v>0</v>
      </c>
      <c r="AH3069">
        <v>0</v>
      </c>
    </row>
    <row r="3070" spans="1:34">
      <c r="A3070" t="s">
        <v>3759</v>
      </c>
      <c r="B3070" t="s">
        <v>694</v>
      </c>
      <c r="C3070">
        <v>0</v>
      </c>
      <c r="D3070">
        <v>0</v>
      </c>
      <c r="E3070">
        <v>0</v>
      </c>
      <c r="F3070">
        <v>0</v>
      </c>
      <c r="G3070">
        <v>0</v>
      </c>
      <c r="H3070">
        <v>0</v>
      </c>
      <c r="I3070">
        <v>0</v>
      </c>
      <c r="J3070">
        <v>0</v>
      </c>
      <c r="K3070">
        <v>0</v>
      </c>
      <c r="L3070">
        <v>0</v>
      </c>
      <c r="M3070">
        <v>0</v>
      </c>
      <c r="N3070">
        <v>0</v>
      </c>
      <c r="O3070">
        <v>0</v>
      </c>
      <c r="P3070">
        <v>0</v>
      </c>
      <c r="Q3070">
        <v>0</v>
      </c>
      <c r="R3070">
        <v>0</v>
      </c>
      <c r="S3070">
        <v>0</v>
      </c>
      <c r="T3070">
        <v>0</v>
      </c>
      <c r="U3070">
        <v>0</v>
      </c>
      <c r="V3070">
        <v>0</v>
      </c>
      <c r="W3070">
        <v>0</v>
      </c>
      <c r="X3070">
        <v>0</v>
      </c>
      <c r="Y3070">
        <v>0</v>
      </c>
      <c r="Z3070">
        <v>0</v>
      </c>
      <c r="AA3070">
        <v>0</v>
      </c>
      <c r="AB3070">
        <v>0</v>
      </c>
      <c r="AC3070">
        <v>0</v>
      </c>
      <c r="AD3070">
        <v>0</v>
      </c>
      <c r="AE3070">
        <v>0</v>
      </c>
      <c r="AF3070">
        <v>0</v>
      </c>
      <c r="AG3070">
        <v>0</v>
      </c>
      <c r="AH3070">
        <v>0</v>
      </c>
    </row>
    <row r="3071" spans="1:34">
      <c r="A3071" t="s">
        <v>3760</v>
      </c>
      <c r="B3071" t="s">
        <v>694</v>
      </c>
      <c r="C3071" s="39">
        <v>2400750000</v>
      </c>
      <c r="D3071" s="39">
        <v>2400750000</v>
      </c>
      <c r="E3071" s="39">
        <v>2400750000</v>
      </c>
      <c r="F3071" s="39">
        <v>2400750000</v>
      </c>
      <c r="G3071" s="39">
        <v>2400750000</v>
      </c>
      <c r="H3071" s="39">
        <v>2400750000</v>
      </c>
      <c r="I3071" s="39">
        <v>2393060000</v>
      </c>
      <c r="J3071" s="39">
        <v>2389440000</v>
      </c>
      <c r="K3071" s="39">
        <v>2385980000</v>
      </c>
      <c r="L3071" s="39">
        <v>2382940000</v>
      </c>
      <c r="M3071" s="39">
        <v>2369650000</v>
      </c>
      <c r="N3071" s="39">
        <v>2367180000</v>
      </c>
      <c r="O3071" s="39">
        <v>2379120000</v>
      </c>
      <c r="P3071" s="39">
        <v>2392000000</v>
      </c>
      <c r="Q3071" s="39">
        <v>2400750000</v>
      </c>
      <c r="R3071" s="39">
        <v>2400750000</v>
      </c>
      <c r="S3071" s="39">
        <v>2400750000</v>
      </c>
      <c r="T3071" s="39">
        <v>2400750000</v>
      </c>
      <c r="U3071" s="39">
        <v>2400750000</v>
      </c>
      <c r="V3071" s="39">
        <v>2400750000</v>
      </c>
      <c r="W3071" s="39">
        <v>2400750000</v>
      </c>
      <c r="X3071" s="39">
        <v>2400750000</v>
      </c>
      <c r="Y3071" s="39">
        <v>2400750000</v>
      </c>
      <c r="Z3071" s="39">
        <v>2400750000</v>
      </c>
      <c r="AA3071" s="39">
        <v>2400750000</v>
      </c>
      <c r="AB3071" s="39">
        <v>2400750000</v>
      </c>
      <c r="AC3071" s="39">
        <v>2400750000</v>
      </c>
      <c r="AD3071" s="39">
        <v>2400750000</v>
      </c>
      <c r="AE3071" s="39">
        <v>2400750000</v>
      </c>
      <c r="AF3071" s="39">
        <v>2400750000</v>
      </c>
      <c r="AG3071" s="39">
        <v>2400750000</v>
      </c>
      <c r="AH3071" s="39">
        <v>2400750000</v>
      </c>
    </row>
    <row r="3072" spans="1:34">
      <c r="A3072" t="s">
        <v>3761</v>
      </c>
      <c r="B3072" t="s">
        <v>694</v>
      </c>
      <c r="C3072">
        <v>0</v>
      </c>
      <c r="D3072">
        <v>0</v>
      </c>
      <c r="E3072">
        <v>0</v>
      </c>
      <c r="F3072">
        <v>0</v>
      </c>
      <c r="G3072">
        <v>0</v>
      </c>
      <c r="H3072">
        <v>0</v>
      </c>
      <c r="I3072">
        <v>0</v>
      </c>
      <c r="J3072">
        <v>0</v>
      </c>
      <c r="K3072">
        <v>0</v>
      </c>
      <c r="L3072">
        <v>0</v>
      </c>
      <c r="M3072">
        <v>0</v>
      </c>
      <c r="N3072">
        <v>0</v>
      </c>
      <c r="O3072">
        <v>0</v>
      </c>
      <c r="P3072">
        <v>0</v>
      </c>
      <c r="Q3072">
        <v>0</v>
      </c>
      <c r="R3072">
        <v>0</v>
      </c>
      <c r="S3072">
        <v>0</v>
      </c>
      <c r="T3072">
        <v>0</v>
      </c>
      <c r="U3072">
        <v>0</v>
      </c>
      <c r="V3072">
        <v>0</v>
      </c>
      <c r="W3072">
        <v>0</v>
      </c>
      <c r="X3072">
        <v>0</v>
      </c>
      <c r="Y3072">
        <v>0</v>
      </c>
      <c r="Z3072">
        <v>0</v>
      </c>
      <c r="AA3072">
        <v>0</v>
      </c>
      <c r="AB3072">
        <v>0</v>
      </c>
      <c r="AC3072">
        <v>0</v>
      </c>
      <c r="AD3072">
        <v>0</v>
      </c>
      <c r="AE3072">
        <v>0</v>
      </c>
      <c r="AF3072">
        <v>0</v>
      </c>
      <c r="AG3072">
        <v>0</v>
      </c>
      <c r="AH3072">
        <v>0</v>
      </c>
    </row>
    <row r="3073" spans="1:34">
      <c r="A3073" t="s">
        <v>3762</v>
      </c>
      <c r="B3073" t="s">
        <v>694</v>
      </c>
      <c r="C3073">
        <v>0</v>
      </c>
      <c r="D3073">
        <v>0</v>
      </c>
      <c r="E3073">
        <v>0</v>
      </c>
      <c r="F3073">
        <v>0</v>
      </c>
      <c r="G3073">
        <v>0</v>
      </c>
      <c r="H3073">
        <v>0</v>
      </c>
      <c r="I3073" s="39">
        <v>7338730</v>
      </c>
      <c r="J3073" s="39">
        <v>10788100</v>
      </c>
      <c r="K3073" s="39">
        <v>14088000</v>
      </c>
      <c r="L3073" s="39">
        <v>16987000</v>
      </c>
      <c r="M3073" s="39">
        <v>29669500</v>
      </c>
      <c r="N3073" s="39">
        <v>32017800</v>
      </c>
      <c r="O3073" s="39">
        <v>20630300</v>
      </c>
      <c r="P3073" s="39">
        <v>8342080</v>
      </c>
      <c r="Q3073">
        <v>0</v>
      </c>
      <c r="R3073">
        <v>0</v>
      </c>
      <c r="S3073">
        <v>0</v>
      </c>
      <c r="T3073">
        <v>0</v>
      </c>
      <c r="U3073">
        <v>0</v>
      </c>
      <c r="V3073">
        <v>0</v>
      </c>
      <c r="W3073">
        <v>0</v>
      </c>
      <c r="X3073">
        <v>0</v>
      </c>
      <c r="Y3073">
        <v>0</v>
      </c>
      <c r="Z3073">
        <v>0</v>
      </c>
      <c r="AA3073">
        <v>0</v>
      </c>
      <c r="AB3073">
        <v>0</v>
      </c>
      <c r="AC3073">
        <v>0</v>
      </c>
      <c r="AD3073">
        <v>0</v>
      </c>
      <c r="AE3073">
        <v>0</v>
      </c>
      <c r="AF3073">
        <v>0</v>
      </c>
      <c r="AG3073">
        <v>0</v>
      </c>
      <c r="AH3073">
        <v>0</v>
      </c>
    </row>
    <row r="3074" spans="1:34">
      <c r="A3074" t="s">
        <v>3763</v>
      </c>
      <c r="B3074" t="s">
        <v>694</v>
      </c>
      <c r="C3074">
        <v>0</v>
      </c>
      <c r="D3074">
        <v>0</v>
      </c>
      <c r="E3074">
        <v>0</v>
      </c>
      <c r="F3074">
        <v>0</v>
      </c>
      <c r="G3074">
        <v>0</v>
      </c>
      <c r="H3074">
        <v>0</v>
      </c>
      <c r="I3074">
        <v>0</v>
      </c>
      <c r="J3074">
        <v>0</v>
      </c>
      <c r="K3074">
        <v>0</v>
      </c>
      <c r="L3074">
        <v>0</v>
      </c>
      <c r="M3074">
        <v>0</v>
      </c>
      <c r="N3074">
        <v>0</v>
      </c>
      <c r="O3074">
        <v>0</v>
      </c>
      <c r="P3074">
        <v>0</v>
      </c>
      <c r="Q3074">
        <v>0</v>
      </c>
      <c r="R3074">
        <v>0</v>
      </c>
      <c r="S3074">
        <v>0</v>
      </c>
      <c r="T3074">
        <v>0</v>
      </c>
      <c r="U3074">
        <v>0</v>
      </c>
      <c r="V3074">
        <v>0</v>
      </c>
      <c r="W3074">
        <v>0</v>
      </c>
      <c r="X3074">
        <v>0</v>
      </c>
      <c r="Y3074">
        <v>0</v>
      </c>
      <c r="Z3074">
        <v>0</v>
      </c>
      <c r="AA3074">
        <v>0</v>
      </c>
      <c r="AB3074">
        <v>0</v>
      </c>
      <c r="AC3074">
        <v>0</v>
      </c>
      <c r="AD3074">
        <v>0</v>
      </c>
      <c r="AE3074">
        <v>0</v>
      </c>
      <c r="AF3074">
        <v>0</v>
      </c>
      <c r="AG3074">
        <v>0</v>
      </c>
      <c r="AH3074">
        <v>0</v>
      </c>
    </row>
    <row r="3075" spans="1:34">
      <c r="A3075" t="s">
        <v>3764</v>
      </c>
      <c r="B3075" t="s">
        <v>694</v>
      </c>
      <c r="C3075">
        <v>0</v>
      </c>
      <c r="D3075">
        <v>0</v>
      </c>
      <c r="E3075">
        <v>0</v>
      </c>
      <c r="F3075">
        <v>0</v>
      </c>
      <c r="G3075">
        <v>0</v>
      </c>
      <c r="H3075">
        <v>0</v>
      </c>
      <c r="I3075">
        <v>0</v>
      </c>
      <c r="J3075">
        <v>0</v>
      </c>
      <c r="K3075">
        <v>0</v>
      </c>
      <c r="L3075">
        <v>0</v>
      </c>
      <c r="M3075">
        <v>0</v>
      </c>
      <c r="N3075">
        <v>0</v>
      </c>
      <c r="O3075">
        <v>0</v>
      </c>
      <c r="P3075">
        <v>0</v>
      </c>
      <c r="Q3075">
        <v>0</v>
      </c>
      <c r="R3075">
        <v>0</v>
      </c>
      <c r="S3075">
        <v>0</v>
      </c>
      <c r="T3075">
        <v>0</v>
      </c>
      <c r="U3075">
        <v>0</v>
      </c>
      <c r="V3075">
        <v>0</v>
      </c>
      <c r="W3075">
        <v>0</v>
      </c>
      <c r="X3075">
        <v>0</v>
      </c>
      <c r="Y3075">
        <v>0</v>
      </c>
      <c r="Z3075">
        <v>0</v>
      </c>
      <c r="AA3075">
        <v>0</v>
      </c>
      <c r="AB3075">
        <v>0</v>
      </c>
      <c r="AC3075">
        <v>0</v>
      </c>
      <c r="AD3075">
        <v>0</v>
      </c>
      <c r="AE3075">
        <v>0</v>
      </c>
      <c r="AF3075">
        <v>0</v>
      </c>
      <c r="AG3075">
        <v>0</v>
      </c>
      <c r="AH3075">
        <v>0</v>
      </c>
    </row>
    <row r="3076" spans="1:34">
      <c r="A3076" t="s">
        <v>3765</v>
      </c>
      <c r="B3076" t="s">
        <v>694</v>
      </c>
      <c r="C3076">
        <v>0</v>
      </c>
      <c r="D3076">
        <v>0</v>
      </c>
      <c r="E3076">
        <v>0</v>
      </c>
      <c r="F3076">
        <v>0</v>
      </c>
      <c r="G3076">
        <v>0</v>
      </c>
      <c r="H3076">
        <v>0</v>
      </c>
      <c r="I3076">
        <v>0</v>
      </c>
      <c r="J3076">
        <v>0</v>
      </c>
      <c r="K3076">
        <v>0</v>
      </c>
      <c r="L3076">
        <v>0</v>
      </c>
      <c r="M3076">
        <v>0</v>
      </c>
      <c r="N3076">
        <v>0</v>
      </c>
      <c r="O3076">
        <v>0</v>
      </c>
      <c r="P3076">
        <v>0</v>
      </c>
      <c r="Q3076">
        <v>0</v>
      </c>
      <c r="R3076">
        <v>0</v>
      </c>
      <c r="S3076">
        <v>0</v>
      </c>
      <c r="T3076">
        <v>0</v>
      </c>
      <c r="U3076">
        <v>0</v>
      </c>
      <c r="V3076">
        <v>0</v>
      </c>
      <c r="W3076">
        <v>0</v>
      </c>
      <c r="X3076">
        <v>0</v>
      </c>
      <c r="Y3076">
        <v>0</v>
      </c>
      <c r="Z3076">
        <v>0</v>
      </c>
      <c r="AA3076">
        <v>0</v>
      </c>
      <c r="AB3076">
        <v>0</v>
      </c>
      <c r="AC3076">
        <v>0</v>
      </c>
      <c r="AD3076">
        <v>0</v>
      </c>
      <c r="AE3076">
        <v>0</v>
      </c>
      <c r="AF3076">
        <v>0</v>
      </c>
      <c r="AG3076">
        <v>0</v>
      </c>
      <c r="AH3076">
        <v>0</v>
      </c>
    </row>
    <row r="3077" spans="1:34">
      <c r="A3077" t="s">
        <v>3766</v>
      </c>
      <c r="B3077" t="s">
        <v>694</v>
      </c>
      <c r="C3077">
        <v>0</v>
      </c>
      <c r="D3077">
        <v>0</v>
      </c>
      <c r="E3077">
        <v>0</v>
      </c>
      <c r="F3077">
        <v>0</v>
      </c>
      <c r="G3077">
        <v>0</v>
      </c>
      <c r="H3077">
        <v>0</v>
      </c>
      <c r="I3077">
        <v>0</v>
      </c>
      <c r="J3077">
        <v>0</v>
      </c>
      <c r="K3077">
        <v>0</v>
      </c>
      <c r="L3077">
        <v>0</v>
      </c>
      <c r="M3077">
        <v>0</v>
      </c>
      <c r="N3077">
        <v>0</v>
      </c>
      <c r="O3077">
        <v>0</v>
      </c>
      <c r="P3077">
        <v>0</v>
      </c>
      <c r="Q3077">
        <v>0</v>
      </c>
      <c r="R3077">
        <v>0</v>
      </c>
      <c r="S3077">
        <v>0</v>
      </c>
      <c r="T3077">
        <v>0</v>
      </c>
      <c r="U3077">
        <v>0</v>
      </c>
      <c r="V3077">
        <v>0</v>
      </c>
      <c r="W3077">
        <v>0</v>
      </c>
      <c r="X3077">
        <v>0</v>
      </c>
      <c r="Y3077">
        <v>0</v>
      </c>
      <c r="Z3077">
        <v>0</v>
      </c>
      <c r="AA3077">
        <v>0</v>
      </c>
      <c r="AB3077">
        <v>0</v>
      </c>
      <c r="AC3077">
        <v>0</v>
      </c>
      <c r="AD3077">
        <v>0</v>
      </c>
      <c r="AE3077">
        <v>0</v>
      </c>
      <c r="AF3077">
        <v>0</v>
      </c>
      <c r="AG3077">
        <v>0</v>
      </c>
      <c r="AH3077">
        <v>0</v>
      </c>
    </row>
    <row r="3078" spans="1:34">
      <c r="A3078" t="s">
        <v>3767</v>
      </c>
      <c r="B3078" t="s">
        <v>694</v>
      </c>
      <c r="C3078">
        <v>0</v>
      </c>
      <c r="D3078">
        <v>0</v>
      </c>
      <c r="E3078">
        <v>0</v>
      </c>
      <c r="F3078">
        <v>0</v>
      </c>
      <c r="G3078">
        <v>0</v>
      </c>
      <c r="H3078">
        <v>0</v>
      </c>
      <c r="I3078">
        <v>0</v>
      </c>
      <c r="J3078">
        <v>0</v>
      </c>
      <c r="K3078">
        <v>0</v>
      </c>
      <c r="L3078">
        <v>0</v>
      </c>
      <c r="M3078">
        <v>0</v>
      </c>
      <c r="N3078">
        <v>0</v>
      </c>
      <c r="O3078">
        <v>0</v>
      </c>
      <c r="P3078">
        <v>0</v>
      </c>
      <c r="Q3078">
        <v>0</v>
      </c>
      <c r="R3078">
        <v>0</v>
      </c>
      <c r="S3078">
        <v>0</v>
      </c>
      <c r="T3078">
        <v>0</v>
      </c>
      <c r="U3078">
        <v>0</v>
      </c>
      <c r="V3078">
        <v>0</v>
      </c>
      <c r="W3078">
        <v>0</v>
      </c>
      <c r="X3078">
        <v>0</v>
      </c>
      <c r="Y3078">
        <v>0</v>
      </c>
      <c r="Z3078">
        <v>0</v>
      </c>
      <c r="AA3078">
        <v>0</v>
      </c>
      <c r="AB3078">
        <v>0</v>
      </c>
      <c r="AC3078">
        <v>0</v>
      </c>
      <c r="AD3078">
        <v>0</v>
      </c>
      <c r="AE3078">
        <v>0</v>
      </c>
      <c r="AF3078">
        <v>0</v>
      </c>
      <c r="AG3078">
        <v>0</v>
      </c>
      <c r="AH3078">
        <v>0</v>
      </c>
    </row>
    <row r="3079" spans="1:34">
      <c r="A3079" t="s">
        <v>3768</v>
      </c>
      <c r="B3079" t="s">
        <v>694</v>
      </c>
      <c r="C3079">
        <v>0</v>
      </c>
      <c r="D3079">
        <v>0</v>
      </c>
      <c r="E3079">
        <v>0</v>
      </c>
      <c r="F3079">
        <v>0</v>
      </c>
      <c r="G3079">
        <v>0</v>
      </c>
      <c r="H3079">
        <v>0</v>
      </c>
      <c r="I3079">
        <v>0</v>
      </c>
      <c r="J3079">
        <v>0</v>
      </c>
      <c r="K3079">
        <v>0</v>
      </c>
      <c r="L3079">
        <v>0</v>
      </c>
      <c r="M3079">
        <v>0</v>
      </c>
      <c r="N3079">
        <v>0</v>
      </c>
      <c r="O3079">
        <v>0</v>
      </c>
      <c r="P3079">
        <v>0</v>
      </c>
      <c r="Q3079">
        <v>0</v>
      </c>
      <c r="R3079">
        <v>0</v>
      </c>
      <c r="S3079">
        <v>0</v>
      </c>
      <c r="T3079">
        <v>0</v>
      </c>
      <c r="U3079">
        <v>0</v>
      </c>
      <c r="V3079">
        <v>0</v>
      </c>
      <c r="W3079">
        <v>0</v>
      </c>
      <c r="X3079">
        <v>0</v>
      </c>
      <c r="Y3079">
        <v>0</v>
      </c>
      <c r="Z3079">
        <v>0</v>
      </c>
      <c r="AA3079">
        <v>0</v>
      </c>
      <c r="AB3079">
        <v>0</v>
      </c>
      <c r="AC3079">
        <v>0</v>
      </c>
      <c r="AD3079">
        <v>0</v>
      </c>
      <c r="AE3079">
        <v>0</v>
      </c>
      <c r="AF3079">
        <v>0</v>
      </c>
      <c r="AG3079">
        <v>0</v>
      </c>
      <c r="AH3079">
        <v>0</v>
      </c>
    </row>
    <row r="3080" spans="1:34">
      <c r="A3080" t="s">
        <v>3769</v>
      </c>
      <c r="B3080" t="s">
        <v>694</v>
      </c>
      <c r="C3080">
        <v>0</v>
      </c>
      <c r="D3080">
        <v>0</v>
      </c>
      <c r="E3080">
        <v>0</v>
      </c>
      <c r="F3080">
        <v>0</v>
      </c>
      <c r="G3080">
        <v>0</v>
      </c>
      <c r="H3080">
        <v>0</v>
      </c>
      <c r="I3080">
        <v>0</v>
      </c>
      <c r="J3080">
        <v>0</v>
      </c>
      <c r="K3080">
        <v>0</v>
      </c>
      <c r="L3080">
        <v>0</v>
      </c>
      <c r="M3080">
        <v>0</v>
      </c>
      <c r="N3080">
        <v>0</v>
      </c>
      <c r="O3080">
        <v>0</v>
      </c>
      <c r="P3080">
        <v>0</v>
      </c>
      <c r="Q3080">
        <v>0</v>
      </c>
      <c r="R3080">
        <v>0</v>
      </c>
      <c r="S3080">
        <v>0</v>
      </c>
      <c r="T3080">
        <v>0</v>
      </c>
      <c r="U3080">
        <v>0</v>
      </c>
      <c r="V3080">
        <v>0</v>
      </c>
      <c r="W3080">
        <v>0</v>
      </c>
      <c r="X3080">
        <v>0</v>
      </c>
      <c r="Y3080">
        <v>0</v>
      </c>
      <c r="Z3080">
        <v>0</v>
      </c>
      <c r="AA3080">
        <v>0</v>
      </c>
      <c r="AB3080">
        <v>0</v>
      </c>
      <c r="AC3080">
        <v>0</v>
      </c>
      <c r="AD3080">
        <v>0</v>
      </c>
      <c r="AE3080">
        <v>0</v>
      </c>
      <c r="AF3080">
        <v>0</v>
      </c>
      <c r="AG3080">
        <v>0</v>
      </c>
      <c r="AH3080">
        <v>0</v>
      </c>
    </row>
    <row r="3081" spans="1:34">
      <c r="A3081" t="s">
        <v>3770</v>
      </c>
      <c r="B3081" t="s">
        <v>694</v>
      </c>
      <c r="C3081">
        <v>0</v>
      </c>
      <c r="D3081">
        <v>0</v>
      </c>
      <c r="E3081">
        <v>0</v>
      </c>
      <c r="F3081">
        <v>0</v>
      </c>
      <c r="G3081">
        <v>0</v>
      </c>
      <c r="H3081">
        <v>0</v>
      </c>
      <c r="I3081">
        <v>0</v>
      </c>
      <c r="J3081">
        <v>0</v>
      </c>
      <c r="K3081">
        <v>0</v>
      </c>
      <c r="L3081">
        <v>0</v>
      </c>
      <c r="M3081">
        <v>0</v>
      </c>
      <c r="N3081">
        <v>0</v>
      </c>
      <c r="O3081">
        <v>0</v>
      </c>
      <c r="P3081">
        <v>0</v>
      </c>
      <c r="Q3081">
        <v>0</v>
      </c>
      <c r="R3081">
        <v>0</v>
      </c>
      <c r="S3081">
        <v>0</v>
      </c>
      <c r="T3081">
        <v>0</v>
      </c>
      <c r="U3081">
        <v>0</v>
      </c>
      <c r="V3081">
        <v>0</v>
      </c>
      <c r="W3081">
        <v>0</v>
      </c>
      <c r="X3081">
        <v>0</v>
      </c>
      <c r="Y3081">
        <v>0</v>
      </c>
      <c r="Z3081">
        <v>0</v>
      </c>
      <c r="AA3081">
        <v>0</v>
      </c>
      <c r="AB3081">
        <v>0</v>
      </c>
      <c r="AC3081">
        <v>0</v>
      </c>
      <c r="AD3081">
        <v>0</v>
      </c>
      <c r="AE3081">
        <v>0</v>
      </c>
      <c r="AF3081">
        <v>0</v>
      </c>
      <c r="AG3081">
        <v>0</v>
      </c>
      <c r="AH3081">
        <v>0</v>
      </c>
    </row>
    <row r="3082" spans="1:34">
      <c r="A3082" t="s">
        <v>3771</v>
      </c>
      <c r="B3082" t="s">
        <v>694</v>
      </c>
      <c r="C3082">
        <v>0</v>
      </c>
      <c r="D3082">
        <v>0</v>
      </c>
      <c r="E3082">
        <v>0</v>
      </c>
      <c r="F3082">
        <v>0</v>
      </c>
      <c r="G3082">
        <v>0</v>
      </c>
      <c r="H3082">
        <v>0</v>
      </c>
      <c r="I3082">
        <v>0</v>
      </c>
      <c r="J3082">
        <v>0</v>
      </c>
      <c r="K3082">
        <v>0</v>
      </c>
      <c r="L3082">
        <v>0</v>
      </c>
      <c r="M3082">
        <v>0</v>
      </c>
      <c r="N3082">
        <v>0</v>
      </c>
      <c r="O3082">
        <v>0</v>
      </c>
      <c r="P3082">
        <v>0</v>
      </c>
      <c r="Q3082">
        <v>0</v>
      </c>
      <c r="R3082">
        <v>0</v>
      </c>
      <c r="S3082">
        <v>0</v>
      </c>
      <c r="T3082">
        <v>0</v>
      </c>
      <c r="U3082">
        <v>0</v>
      </c>
      <c r="V3082">
        <v>0</v>
      </c>
      <c r="W3082">
        <v>0</v>
      </c>
      <c r="X3082">
        <v>0</v>
      </c>
      <c r="Y3082">
        <v>0</v>
      </c>
      <c r="Z3082">
        <v>0</v>
      </c>
      <c r="AA3082">
        <v>0</v>
      </c>
      <c r="AB3082">
        <v>0</v>
      </c>
      <c r="AC3082">
        <v>0</v>
      </c>
      <c r="AD3082">
        <v>0</v>
      </c>
      <c r="AE3082">
        <v>0</v>
      </c>
      <c r="AF3082">
        <v>0</v>
      </c>
      <c r="AG3082">
        <v>0</v>
      </c>
      <c r="AH3082">
        <v>0</v>
      </c>
    </row>
    <row r="3083" spans="1:34">
      <c r="A3083" t="s">
        <v>3772</v>
      </c>
      <c r="B3083" t="s">
        <v>694</v>
      </c>
      <c r="C3083">
        <v>0</v>
      </c>
      <c r="D3083">
        <v>0</v>
      </c>
      <c r="E3083">
        <v>0</v>
      </c>
      <c r="F3083">
        <v>0</v>
      </c>
      <c r="G3083">
        <v>0</v>
      </c>
      <c r="H3083">
        <v>0</v>
      </c>
      <c r="I3083">
        <v>0</v>
      </c>
      <c r="J3083">
        <v>0</v>
      </c>
      <c r="K3083">
        <v>0</v>
      </c>
      <c r="L3083">
        <v>0</v>
      </c>
      <c r="M3083">
        <v>0</v>
      </c>
      <c r="N3083">
        <v>0</v>
      </c>
      <c r="O3083">
        <v>0</v>
      </c>
      <c r="P3083">
        <v>0</v>
      </c>
      <c r="Q3083">
        <v>0</v>
      </c>
      <c r="R3083">
        <v>0</v>
      </c>
      <c r="S3083">
        <v>0</v>
      </c>
      <c r="T3083">
        <v>0</v>
      </c>
      <c r="U3083">
        <v>0</v>
      </c>
      <c r="V3083">
        <v>0</v>
      </c>
      <c r="W3083">
        <v>0</v>
      </c>
      <c r="X3083">
        <v>0</v>
      </c>
      <c r="Y3083">
        <v>0</v>
      </c>
      <c r="Z3083">
        <v>0</v>
      </c>
      <c r="AA3083">
        <v>0</v>
      </c>
      <c r="AB3083">
        <v>0</v>
      </c>
      <c r="AC3083">
        <v>0</v>
      </c>
      <c r="AD3083">
        <v>0</v>
      </c>
      <c r="AE3083">
        <v>0</v>
      </c>
      <c r="AF3083">
        <v>0</v>
      </c>
      <c r="AG3083">
        <v>0</v>
      </c>
      <c r="AH3083">
        <v>0</v>
      </c>
    </row>
    <row r="3084" spans="1:34">
      <c r="A3084" t="s">
        <v>3773</v>
      </c>
      <c r="B3084" t="s">
        <v>694</v>
      </c>
      <c r="C3084">
        <v>0</v>
      </c>
      <c r="D3084">
        <v>0</v>
      </c>
      <c r="E3084">
        <v>0</v>
      </c>
      <c r="F3084">
        <v>0</v>
      </c>
      <c r="G3084">
        <v>0</v>
      </c>
      <c r="H3084">
        <v>0</v>
      </c>
      <c r="I3084">
        <v>0</v>
      </c>
      <c r="J3084">
        <v>0</v>
      </c>
      <c r="K3084">
        <v>0</v>
      </c>
      <c r="L3084">
        <v>0</v>
      </c>
      <c r="M3084">
        <v>0</v>
      </c>
      <c r="N3084">
        <v>0</v>
      </c>
      <c r="O3084">
        <v>0</v>
      </c>
      <c r="P3084">
        <v>0</v>
      </c>
      <c r="Q3084">
        <v>0</v>
      </c>
      <c r="R3084">
        <v>0</v>
      </c>
      <c r="S3084">
        <v>0</v>
      </c>
      <c r="T3084">
        <v>0</v>
      </c>
      <c r="U3084">
        <v>0</v>
      </c>
      <c r="V3084">
        <v>0</v>
      </c>
      <c r="W3084">
        <v>0</v>
      </c>
      <c r="X3084">
        <v>0</v>
      </c>
      <c r="Y3084">
        <v>0</v>
      </c>
      <c r="Z3084">
        <v>0</v>
      </c>
      <c r="AA3084">
        <v>0</v>
      </c>
      <c r="AB3084">
        <v>0</v>
      </c>
      <c r="AC3084">
        <v>0</v>
      </c>
      <c r="AD3084">
        <v>0</v>
      </c>
      <c r="AE3084">
        <v>0</v>
      </c>
      <c r="AF3084">
        <v>0</v>
      </c>
      <c r="AG3084">
        <v>0</v>
      </c>
      <c r="AH3084">
        <v>0</v>
      </c>
    </row>
    <row r="3085" spans="1:34">
      <c r="A3085" t="s">
        <v>3774</v>
      </c>
      <c r="B3085" t="s">
        <v>694</v>
      </c>
      <c r="C3085">
        <v>0</v>
      </c>
      <c r="D3085">
        <v>0</v>
      </c>
      <c r="E3085">
        <v>0</v>
      </c>
      <c r="F3085">
        <v>0</v>
      </c>
      <c r="G3085">
        <v>0</v>
      </c>
      <c r="H3085">
        <v>0</v>
      </c>
      <c r="I3085">
        <v>0</v>
      </c>
      <c r="J3085">
        <v>0</v>
      </c>
      <c r="K3085">
        <v>0</v>
      </c>
      <c r="L3085">
        <v>0</v>
      </c>
      <c r="M3085">
        <v>0</v>
      </c>
      <c r="N3085">
        <v>0</v>
      </c>
      <c r="O3085">
        <v>0</v>
      </c>
      <c r="P3085">
        <v>0</v>
      </c>
      <c r="Q3085">
        <v>0</v>
      </c>
      <c r="R3085">
        <v>0</v>
      </c>
      <c r="S3085">
        <v>0</v>
      </c>
      <c r="T3085">
        <v>0</v>
      </c>
      <c r="U3085">
        <v>0</v>
      </c>
      <c r="V3085">
        <v>0</v>
      </c>
      <c r="W3085">
        <v>0</v>
      </c>
      <c r="X3085">
        <v>0</v>
      </c>
      <c r="Y3085">
        <v>0</v>
      </c>
      <c r="Z3085">
        <v>0</v>
      </c>
      <c r="AA3085">
        <v>0</v>
      </c>
      <c r="AB3085">
        <v>0</v>
      </c>
      <c r="AC3085">
        <v>0</v>
      </c>
      <c r="AD3085">
        <v>0</v>
      </c>
      <c r="AE3085">
        <v>0</v>
      </c>
      <c r="AF3085">
        <v>0</v>
      </c>
      <c r="AG3085">
        <v>0</v>
      </c>
      <c r="AH3085">
        <v>0</v>
      </c>
    </row>
    <row r="3086" spans="1:34">
      <c r="A3086" t="s">
        <v>3775</v>
      </c>
      <c r="B3086" t="s">
        <v>694</v>
      </c>
      <c r="C3086">
        <v>0</v>
      </c>
      <c r="D3086">
        <v>0</v>
      </c>
      <c r="E3086">
        <v>0</v>
      </c>
      <c r="F3086">
        <v>0</v>
      </c>
      <c r="G3086">
        <v>0</v>
      </c>
      <c r="H3086">
        <v>0</v>
      </c>
      <c r="I3086">
        <v>0</v>
      </c>
      <c r="J3086">
        <v>0</v>
      </c>
      <c r="K3086">
        <v>0</v>
      </c>
      <c r="L3086">
        <v>0</v>
      </c>
      <c r="M3086">
        <v>0</v>
      </c>
      <c r="N3086">
        <v>0</v>
      </c>
      <c r="O3086">
        <v>0</v>
      </c>
      <c r="P3086">
        <v>0</v>
      </c>
      <c r="Q3086">
        <v>0</v>
      </c>
      <c r="R3086">
        <v>0</v>
      </c>
      <c r="S3086">
        <v>0</v>
      </c>
      <c r="T3086">
        <v>0</v>
      </c>
      <c r="U3086">
        <v>0</v>
      </c>
      <c r="V3086">
        <v>0</v>
      </c>
      <c r="W3086">
        <v>0</v>
      </c>
      <c r="X3086">
        <v>0</v>
      </c>
      <c r="Y3086">
        <v>0</v>
      </c>
      <c r="Z3086">
        <v>0</v>
      </c>
      <c r="AA3086">
        <v>0</v>
      </c>
      <c r="AB3086">
        <v>0</v>
      </c>
      <c r="AC3086">
        <v>0</v>
      </c>
      <c r="AD3086">
        <v>0</v>
      </c>
      <c r="AE3086">
        <v>0</v>
      </c>
      <c r="AF3086">
        <v>0</v>
      </c>
      <c r="AG3086">
        <v>0</v>
      </c>
      <c r="AH3086">
        <v>0</v>
      </c>
    </row>
    <row r="3087" spans="1:34">
      <c r="A3087" t="s">
        <v>3776</v>
      </c>
      <c r="B3087" t="s">
        <v>694</v>
      </c>
      <c r="C3087">
        <v>0</v>
      </c>
      <c r="D3087">
        <v>0</v>
      </c>
      <c r="E3087">
        <v>0</v>
      </c>
      <c r="F3087">
        <v>0</v>
      </c>
      <c r="G3087">
        <v>0</v>
      </c>
      <c r="H3087">
        <v>0</v>
      </c>
      <c r="I3087">
        <v>0</v>
      </c>
      <c r="J3087">
        <v>0</v>
      </c>
      <c r="K3087">
        <v>0</v>
      </c>
      <c r="L3087">
        <v>0</v>
      </c>
      <c r="M3087">
        <v>0</v>
      </c>
      <c r="N3087">
        <v>0</v>
      </c>
      <c r="O3087">
        <v>0</v>
      </c>
      <c r="P3087">
        <v>0</v>
      </c>
      <c r="Q3087">
        <v>0</v>
      </c>
      <c r="R3087">
        <v>0</v>
      </c>
      <c r="S3087">
        <v>0</v>
      </c>
      <c r="T3087">
        <v>0</v>
      </c>
      <c r="U3087">
        <v>0</v>
      </c>
      <c r="V3087">
        <v>0</v>
      </c>
      <c r="W3087">
        <v>0</v>
      </c>
      <c r="X3087">
        <v>0</v>
      </c>
      <c r="Y3087">
        <v>0</v>
      </c>
      <c r="Z3087">
        <v>0</v>
      </c>
      <c r="AA3087">
        <v>0</v>
      </c>
      <c r="AB3087">
        <v>0</v>
      </c>
      <c r="AC3087">
        <v>0</v>
      </c>
      <c r="AD3087">
        <v>0</v>
      </c>
      <c r="AE3087">
        <v>0</v>
      </c>
      <c r="AF3087">
        <v>0</v>
      </c>
      <c r="AG3087">
        <v>0</v>
      </c>
      <c r="AH3087">
        <v>0</v>
      </c>
    </row>
    <row r="3088" spans="1:34">
      <c r="A3088" t="s">
        <v>3777</v>
      </c>
      <c r="B3088" t="s">
        <v>694</v>
      </c>
      <c r="C3088">
        <v>0</v>
      </c>
      <c r="D3088">
        <v>0</v>
      </c>
      <c r="E3088">
        <v>0</v>
      </c>
      <c r="F3088">
        <v>0</v>
      </c>
      <c r="G3088">
        <v>0</v>
      </c>
      <c r="H3088">
        <v>0</v>
      </c>
      <c r="I3088">
        <v>0</v>
      </c>
      <c r="J3088">
        <v>0</v>
      </c>
      <c r="K3088">
        <v>0</v>
      </c>
      <c r="L3088">
        <v>0</v>
      </c>
      <c r="M3088">
        <v>0</v>
      </c>
      <c r="N3088">
        <v>0</v>
      </c>
      <c r="O3088">
        <v>0</v>
      </c>
      <c r="P3088">
        <v>0</v>
      </c>
      <c r="Q3088">
        <v>0</v>
      </c>
      <c r="R3088">
        <v>0</v>
      </c>
      <c r="S3088">
        <v>0</v>
      </c>
      <c r="T3088">
        <v>0</v>
      </c>
      <c r="U3088">
        <v>0</v>
      </c>
      <c r="V3088">
        <v>0</v>
      </c>
      <c r="W3088">
        <v>0</v>
      </c>
      <c r="X3088">
        <v>0</v>
      </c>
      <c r="Y3088">
        <v>0</v>
      </c>
      <c r="Z3088">
        <v>0</v>
      </c>
      <c r="AA3088">
        <v>0</v>
      </c>
      <c r="AB3088">
        <v>0</v>
      </c>
      <c r="AC3088">
        <v>0</v>
      </c>
      <c r="AD3088">
        <v>0</v>
      </c>
      <c r="AE3088">
        <v>0</v>
      </c>
      <c r="AF3088">
        <v>0</v>
      </c>
      <c r="AG3088">
        <v>0</v>
      </c>
      <c r="AH3088">
        <v>0</v>
      </c>
    </row>
    <row r="3089" spans="1:34">
      <c r="A3089" t="s">
        <v>3778</v>
      </c>
      <c r="B3089" t="s">
        <v>694</v>
      </c>
      <c r="C3089">
        <v>0</v>
      </c>
      <c r="D3089">
        <v>0</v>
      </c>
      <c r="E3089">
        <v>0</v>
      </c>
      <c r="F3089">
        <v>0</v>
      </c>
      <c r="G3089">
        <v>0</v>
      </c>
      <c r="H3089">
        <v>0</v>
      </c>
      <c r="I3089">
        <v>0</v>
      </c>
      <c r="J3089">
        <v>0</v>
      </c>
      <c r="K3089">
        <v>0</v>
      </c>
      <c r="L3089">
        <v>0</v>
      </c>
      <c r="M3089">
        <v>0</v>
      </c>
      <c r="N3089">
        <v>0</v>
      </c>
      <c r="O3089">
        <v>0</v>
      </c>
      <c r="P3089">
        <v>0</v>
      </c>
      <c r="Q3089">
        <v>0</v>
      </c>
      <c r="R3089">
        <v>0</v>
      </c>
      <c r="S3089">
        <v>0</v>
      </c>
      <c r="T3089">
        <v>0</v>
      </c>
      <c r="U3089">
        <v>0</v>
      </c>
      <c r="V3089">
        <v>0</v>
      </c>
      <c r="W3089">
        <v>0</v>
      </c>
      <c r="X3089">
        <v>0</v>
      </c>
      <c r="Y3089">
        <v>0</v>
      </c>
      <c r="Z3089">
        <v>0</v>
      </c>
      <c r="AA3089">
        <v>0</v>
      </c>
      <c r="AB3089">
        <v>0</v>
      </c>
      <c r="AC3089">
        <v>0</v>
      </c>
      <c r="AD3089">
        <v>0</v>
      </c>
      <c r="AE3089">
        <v>0</v>
      </c>
      <c r="AF3089">
        <v>0</v>
      </c>
      <c r="AG3089">
        <v>0</v>
      </c>
      <c r="AH3089">
        <v>0</v>
      </c>
    </row>
    <row r="3090" spans="1:34">
      <c r="A3090" t="s">
        <v>3779</v>
      </c>
      <c r="B3090" t="s">
        <v>694</v>
      </c>
      <c r="C3090">
        <v>0</v>
      </c>
      <c r="D3090">
        <v>0</v>
      </c>
      <c r="E3090">
        <v>0</v>
      </c>
      <c r="F3090">
        <v>0</v>
      </c>
      <c r="G3090">
        <v>0</v>
      </c>
      <c r="H3090">
        <v>0</v>
      </c>
      <c r="I3090">
        <v>0</v>
      </c>
      <c r="J3090">
        <v>0</v>
      </c>
      <c r="K3090">
        <v>0</v>
      </c>
      <c r="L3090">
        <v>0</v>
      </c>
      <c r="M3090">
        <v>0</v>
      </c>
      <c r="N3090">
        <v>0</v>
      </c>
      <c r="O3090">
        <v>0</v>
      </c>
      <c r="P3090">
        <v>0</v>
      </c>
      <c r="Q3090">
        <v>0</v>
      </c>
      <c r="R3090">
        <v>0</v>
      </c>
      <c r="S3090">
        <v>0</v>
      </c>
      <c r="T3090">
        <v>0</v>
      </c>
      <c r="U3090">
        <v>0</v>
      </c>
      <c r="V3090">
        <v>0</v>
      </c>
      <c r="W3090">
        <v>0</v>
      </c>
      <c r="X3090">
        <v>0</v>
      </c>
      <c r="Y3090">
        <v>0</v>
      </c>
      <c r="Z3090">
        <v>0</v>
      </c>
      <c r="AA3090">
        <v>0</v>
      </c>
      <c r="AB3090">
        <v>0</v>
      </c>
      <c r="AC3090">
        <v>0</v>
      </c>
      <c r="AD3090">
        <v>0</v>
      </c>
      <c r="AE3090">
        <v>0</v>
      </c>
      <c r="AF3090">
        <v>0</v>
      </c>
      <c r="AG3090">
        <v>0</v>
      </c>
      <c r="AH3090">
        <v>0</v>
      </c>
    </row>
    <row r="3091" spans="1:34">
      <c r="A3091" t="s">
        <v>3780</v>
      </c>
      <c r="B3091" t="s">
        <v>694</v>
      </c>
      <c r="C3091" s="39">
        <v>46748300</v>
      </c>
      <c r="D3091" s="39">
        <v>46748300</v>
      </c>
      <c r="E3091" s="39">
        <v>46748300</v>
      </c>
      <c r="F3091" s="39">
        <v>46748300</v>
      </c>
      <c r="G3091" s="39">
        <v>46748300</v>
      </c>
      <c r="H3091" s="39">
        <v>46748300</v>
      </c>
      <c r="I3091" s="39">
        <v>46598500</v>
      </c>
      <c r="J3091" s="39">
        <v>46528100</v>
      </c>
      <c r="K3091" s="39">
        <v>46460700</v>
      </c>
      <c r="L3091" s="39">
        <v>46401500</v>
      </c>
      <c r="M3091" s="39">
        <v>46142600</v>
      </c>
      <c r="N3091" s="39">
        <v>46094700</v>
      </c>
      <c r="O3091" s="39">
        <v>46327200</v>
      </c>
      <c r="P3091" s="39">
        <v>46578000</v>
      </c>
      <c r="Q3091" s="39">
        <v>46748300</v>
      </c>
      <c r="R3091" s="39">
        <v>46748300</v>
      </c>
      <c r="S3091" s="39">
        <v>46748300</v>
      </c>
      <c r="T3091" s="39">
        <v>46748300</v>
      </c>
      <c r="U3091" s="39">
        <v>46748300</v>
      </c>
      <c r="V3091" s="39">
        <v>46748300</v>
      </c>
      <c r="W3091" s="39">
        <v>46748300</v>
      </c>
      <c r="X3091" s="39">
        <v>46748300</v>
      </c>
      <c r="Y3091" s="39">
        <v>46748300</v>
      </c>
      <c r="Z3091" s="39">
        <v>46748300</v>
      </c>
      <c r="AA3091" s="39">
        <v>46748300</v>
      </c>
      <c r="AB3091" s="39">
        <v>46748300</v>
      </c>
      <c r="AC3091" s="39">
        <v>46748300</v>
      </c>
      <c r="AD3091" s="39">
        <v>46748300</v>
      </c>
      <c r="AE3091" s="39">
        <v>46748300</v>
      </c>
      <c r="AF3091" s="39">
        <v>46748300</v>
      </c>
      <c r="AG3091" s="39">
        <v>46748300</v>
      </c>
      <c r="AH3091" s="39">
        <v>46748300</v>
      </c>
    </row>
    <row r="3092" spans="1:34">
      <c r="A3092" t="s">
        <v>3781</v>
      </c>
      <c r="B3092" t="s">
        <v>694</v>
      </c>
      <c r="C3092">
        <v>0</v>
      </c>
      <c r="D3092">
        <v>0</v>
      </c>
      <c r="E3092">
        <v>0</v>
      </c>
      <c r="F3092">
        <v>0</v>
      </c>
      <c r="G3092">
        <v>0</v>
      </c>
      <c r="H3092">
        <v>0</v>
      </c>
      <c r="I3092">
        <v>0</v>
      </c>
      <c r="J3092">
        <v>0</v>
      </c>
      <c r="K3092">
        <v>0</v>
      </c>
      <c r="L3092">
        <v>0</v>
      </c>
      <c r="M3092">
        <v>0</v>
      </c>
      <c r="N3092">
        <v>0</v>
      </c>
      <c r="O3092">
        <v>0</v>
      </c>
      <c r="P3092">
        <v>0</v>
      </c>
      <c r="Q3092">
        <v>0</v>
      </c>
      <c r="R3092">
        <v>0</v>
      </c>
      <c r="S3092">
        <v>0</v>
      </c>
      <c r="T3092">
        <v>0</v>
      </c>
      <c r="U3092">
        <v>0</v>
      </c>
      <c r="V3092">
        <v>0</v>
      </c>
      <c r="W3092">
        <v>0</v>
      </c>
      <c r="X3092">
        <v>0</v>
      </c>
      <c r="Y3092">
        <v>0</v>
      </c>
      <c r="Z3092">
        <v>0</v>
      </c>
      <c r="AA3092">
        <v>0</v>
      </c>
      <c r="AB3092">
        <v>0</v>
      </c>
      <c r="AC3092">
        <v>0</v>
      </c>
      <c r="AD3092">
        <v>0</v>
      </c>
      <c r="AE3092">
        <v>0</v>
      </c>
      <c r="AF3092">
        <v>0</v>
      </c>
      <c r="AG3092">
        <v>0</v>
      </c>
      <c r="AH3092">
        <v>0</v>
      </c>
    </row>
    <row r="3093" spans="1:34">
      <c r="A3093" t="s">
        <v>3782</v>
      </c>
      <c r="B3093" t="s">
        <v>694</v>
      </c>
      <c r="C3093">
        <v>0</v>
      </c>
      <c r="D3093">
        <v>0</v>
      </c>
      <c r="E3093">
        <v>0</v>
      </c>
      <c r="F3093">
        <v>0</v>
      </c>
      <c r="G3093">
        <v>0</v>
      </c>
      <c r="H3093">
        <v>0</v>
      </c>
      <c r="I3093">
        <v>145329</v>
      </c>
      <c r="J3093">
        <v>213635</v>
      </c>
      <c r="K3093">
        <v>278985</v>
      </c>
      <c r="L3093">
        <v>336394</v>
      </c>
      <c r="M3093">
        <v>587545</v>
      </c>
      <c r="N3093">
        <v>634048</v>
      </c>
      <c r="O3093">
        <v>408541</v>
      </c>
      <c r="P3093">
        <v>165198</v>
      </c>
      <c r="Q3093">
        <v>0</v>
      </c>
      <c r="R3093">
        <v>0</v>
      </c>
      <c r="S3093">
        <v>0</v>
      </c>
      <c r="T3093">
        <v>0</v>
      </c>
      <c r="U3093">
        <v>0</v>
      </c>
      <c r="V3093">
        <v>0</v>
      </c>
      <c r="W3093">
        <v>0</v>
      </c>
      <c r="X3093">
        <v>0</v>
      </c>
      <c r="Y3093">
        <v>0</v>
      </c>
      <c r="Z3093">
        <v>0</v>
      </c>
      <c r="AA3093">
        <v>0</v>
      </c>
      <c r="AB3093">
        <v>0</v>
      </c>
      <c r="AC3093">
        <v>0</v>
      </c>
      <c r="AD3093">
        <v>0</v>
      </c>
      <c r="AE3093">
        <v>0</v>
      </c>
      <c r="AF3093">
        <v>0</v>
      </c>
      <c r="AG3093">
        <v>0</v>
      </c>
      <c r="AH3093">
        <v>0</v>
      </c>
    </row>
    <row r="3094" spans="1:34">
      <c r="A3094" t="s">
        <v>3783</v>
      </c>
      <c r="B3094" t="s">
        <v>694</v>
      </c>
      <c r="C3094">
        <v>0</v>
      </c>
      <c r="D3094">
        <v>0</v>
      </c>
      <c r="E3094">
        <v>0</v>
      </c>
      <c r="F3094">
        <v>0</v>
      </c>
      <c r="G3094">
        <v>0</v>
      </c>
      <c r="H3094">
        <v>0</v>
      </c>
      <c r="I3094">
        <v>0</v>
      </c>
      <c r="J3094">
        <v>0</v>
      </c>
      <c r="K3094">
        <v>0</v>
      </c>
      <c r="L3094">
        <v>0</v>
      </c>
      <c r="M3094">
        <v>0</v>
      </c>
      <c r="N3094">
        <v>0</v>
      </c>
      <c r="O3094">
        <v>0</v>
      </c>
      <c r="P3094">
        <v>0</v>
      </c>
      <c r="Q3094">
        <v>0</v>
      </c>
      <c r="R3094">
        <v>0</v>
      </c>
      <c r="S3094">
        <v>0</v>
      </c>
      <c r="T3094">
        <v>0</v>
      </c>
      <c r="U3094">
        <v>0</v>
      </c>
      <c r="V3094">
        <v>0</v>
      </c>
      <c r="W3094">
        <v>0</v>
      </c>
      <c r="X3094">
        <v>0</v>
      </c>
      <c r="Y3094">
        <v>0</v>
      </c>
      <c r="Z3094">
        <v>0</v>
      </c>
      <c r="AA3094">
        <v>0</v>
      </c>
      <c r="AB3094">
        <v>0</v>
      </c>
      <c r="AC3094">
        <v>0</v>
      </c>
      <c r="AD3094">
        <v>0</v>
      </c>
      <c r="AE3094">
        <v>0</v>
      </c>
      <c r="AF3094">
        <v>0</v>
      </c>
      <c r="AG3094">
        <v>0</v>
      </c>
      <c r="AH3094">
        <v>0</v>
      </c>
    </row>
    <row r="3095" spans="1:34">
      <c r="A3095" t="s">
        <v>3784</v>
      </c>
      <c r="B3095" t="s">
        <v>694</v>
      </c>
      <c r="C3095">
        <v>0</v>
      </c>
      <c r="D3095">
        <v>0</v>
      </c>
      <c r="E3095">
        <v>0</v>
      </c>
      <c r="F3095">
        <v>0</v>
      </c>
      <c r="G3095">
        <v>0</v>
      </c>
      <c r="H3095">
        <v>0</v>
      </c>
      <c r="I3095">
        <v>0</v>
      </c>
      <c r="J3095">
        <v>0</v>
      </c>
      <c r="K3095">
        <v>0</v>
      </c>
      <c r="L3095">
        <v>0</v>
      </c>
      <c r="M3095">
        <v>0</v>
      </c>
      <c r="N3095">
        <v>0</v>
      </c>
      <c r="O3095">
        <v>0</v>
      </c>
      <c r="P3095">
        <v>0</v>
      </c>
      <c r="Q3095">
        <v>0</v>
      </c>
      <c r="R3095">
        <v>0</v>
      </c>
      <c r="S3095">
        <v>0</v>
      </c>
      <c r="T3095">
        <v>0</v>
      </c>
      <c r="U3095">
        <v>0</v>
      </c>
      <c r="V3095">
        <v>0</v>
      </c>
      <c r="W3095">
        <v>0</v>
      </c>
      <c r="X3095">
        <v>0</v>
      </c>
      <c r="Y3095">
        <v>0</v>
      </c>
      <c r="Z3095">
        <v>0</v>
      </c>
      <c r="AA3095">
        <v>0</v>
      </c>
      <c r="AB3095">
        <v>0</v>
      </c>
      <c r="AC3095">
        <v>0</v>
      </c>
      <c r="AD3095">
        <v>0</v>
      </c>
      <c r="AE3095">
        <v>0</v>
      </c>
      <c r="AF3095">
        <v>0</v>
      </c>
      <c r="AG3095">
        <v>0</v>
      </c>
      <c r="AH3095">
        <v>0</v>
      </c>
    </row>
    <row r="3096" spans="1:34">
      <c r="A3096" t="s">
        <v>3785</v>
      </c>
      <c r="B3096" t="s">
        <v>694</v>
      </c>
      <c r="C3096">
        <v>0</v>
      </c>
      <c r="D3096">
        <v>0</v>
      </c>
      <c r="E3096">
        <v>0</v>
      </c>
      <c r="F3096">
        <v>0</v>
      </c>
      <c r="G3096">
        <v>0</v>
      </c>
      <c r="H3096">
        <v>0</v>
      </c>
      <c r="I3096">
        <v>0</v>
      </c>
      <c r="J3096">
        <v>0</v>
      </c>
      <c r="K3096">
        <v>0</v>
      </c>
      <c r="L3096">
        <v>0</v>
      </c>
      <c r="M3096">
        <v>0</v>
      </c>
      <c r="N3096">
        <v>0</v>
      </c>
      <c r="O3096">
        <v>0</v>
      </c>
      <c r="P3096">
        <v>0</v>
      </c>
      <c r="Q3096">
        <v>0</v>
      </c>
      <c r="R3096">
        <v>0</v>
      </c>
      <c r="S3096">
        <v>0</v>
      </c>
      <c r="T3096">
        <v>0</v>
      </c>
      <c r="U3096">
        <v>0</v>
      </c>
      <c r="V3096">
        <v>0</v>
      </c>
      <c r="W3096">
        <v>0</v>
      </c>
      <c r="X3096">
        <v>0</v>
      </c>
      <c r="Y3096">
        <v>0</v>
      </c>
      <c r="Z3096">
        <v>0</v>
      </c>
      <c r="AA3096">
        <v>0</v>
      </c>
      <c r="AB3096">
        <v>0</v>
      </c>
      <c r="AC3096">
        <v>0</v>
      </c>
      <c r="AD3096">
        <v>0</v>
      </c>
      <c r="AE3096">
        <v>0</v>
      </c>
      <c r="AF3096">
        <v>0</v>
      </c>
      <c r="AG3096">
        <v>0</v>
      </c>
      <c r="AH3096">
        <v>0</v>
      </c>
    </row>
    <row r="3097" spans="1:34">
      <c r="A3097" t="s">
        <v>3786</v>
      </c>
      <c r="B3097" t="s">
        <v>694</v>
      </c>
      <c r="C3097">
        <v>0</v>
      </c>
      <c r="D3097">
        <v>0</v>
      </c>
      <c r="E3097">
        <v>0</v>
      </c>
      <c r="F3097">
        <v>0</v>
      </c>
      <c r="G3097">
        <v>0</v>
      </c>
      <c r="H3097">
        <v>0</v>
      </c>
      <c r="I3097">
        <v>0</v>
      </c>
      <c r="J3097">
        <v>0</v>
      </c>
      <c r="K3097">
        <v>0</v>
      </c>
      <c r="L3097">
        <v>0</v>
      </c>
      <c r="M3097">
        <v>0</v>
      </c>
      <c r="N3097">
        <v>0</v>
      </c>
      <c r="O3097">
        <v>0</v>
      </c>
      <c r="P3097">
        <v>0</v>
      </c>
      <c r="Q3097">
        <v>0</v>
      </c>
      <c r="R3097">
        <v>0</v>
      </c>
      <c r="S3097">
        <v>0</v>
      </c>
      <c r="T3097">
        <v>0</v>
      </c>
      <c r="U3097">
        <v>0</v>
      </c>
      <c r="V3097">
        <v>0</v>
      </c>
      <c r="W3097">
        <v>0</v>
      </c>
      <c r="X3097">
        <v>0</v>
      </c>
      <c r="Y3097">
        <v>0</v>
      </c>
      <c r="Z3097">
        <v>0</v>
      </c>
      <c r="AA3097">
        <v>0</v>
      </c>
      <c r="AB3097">
        <v>0</v>
      </c>
      <c r="AC3097">
        <v>0</v>
      </c>
      <c r="AD3097">
        <v>0</v>
      </c>
      <c r="AE3097">
        <v>0</v>
      </c>
      <c r="AF3097">
        <v>0</v>
      </c>
      <c r="AG3097">
        <v>0</v>
      </c>
      <c r="AH3097">
        <v>0</v>
      </c>
    </row>
    <row r="3098" spans="1:34">
      <c r="A3098" t="s">
        <v>3787</v>
      </c>
      <c r="B3098" t="s">
        <v>694</v>
      </c>
      <c r="C3098">
        <v>0</v>
      </c>
      <c r="D3098">
        <v>0</v>
      </c>
      <c r="E3098">
        <v>0</v>
      </c>
      <c r="F3098">
        <v>0</v>
      </c>
      <c r="G3098">
        <v>0</v>
      </c>
      <c r="H3098">
        <v>0</v>
      </c>
      <c r="I3098">
        <v>0</v>
      </c>
      <c r="J3098">
        <v>0</v>
      </c>
      <c r="K3098">
        <v>0</v>
      </c>
      <c r="L3098">
        <v>0</v>
      </c>
      <c r="M3098">
        <v>0</v>
      </c>
      <c r="N3098">
        <v>0</v>
      </c>
      <c r="O3098">
        <v>0</v>
      </c>
      <c r="P3098">
        <v>0</v>
      </c>
      <c r="Q3098">
        <v>0</v>
      </c>
      <c r="R3098">
        <v>0</v>
      </c>
      <c r="S3098">
        <v>0</v>
      </c>
      <c r="T3098">
        <v>0</v>
      </c>
      <c r="U3098">
        <v>0</v>
      </c>
      <c r="V3098">
        <v>0</v>
      </c>
      <c r="W3098">
        <v>0</v>
      </c>
      <c r="X3098">
        <v>0</v>
      </c>
      <c r="Y3098">
        <v>0</v>
      </c>
      <c r="Z3098">
        <v>0</v>
      </c>
      <c r="AA3098">
        <v>0</v>
      </c>
      <c r="AB3098">
        <v>0</v>
      </c>
      <c r="AC3098">
        <v>0</v>
      </c>
      <c r="AD3098">
        <v>0</v>
      </c>
      <c r="AE3098">
        <v>0</v>
      </c>
      <c r="AF3098">
        <v>0</v>
      </c>
      <c r="AG3098">
        <v>0</v>
      </c>
      <c r="AH3098">
        <v>0</v>
      </c>
    </row>
    <row r="3099" spans="1:34">
      <c r="A3099" t="s">
        <v>3788</v>
      </c>
      <c r="B3099" t="s">
        <v>694</v>
      </c>
      <c r="C3099">
        <v>0</v>
      </c>
      <c r="D3099">
        <v>0</v>
      </c>
      <c r="E3099">
        <v>0</v>
      </c>
      <c r="F3099">
        <v>0</v>
      </c>
      <c r="G3099">
        <v>0</v>
      </c>
      <c r="H3099">
        <v>0</v>
      </c>
      <c r="I3099">
        <v>0</v>
      </c>
      <c r="J3099">
        <v>0</v>
      </c>
      <c r="K3099">
        <v>0</v>
      </c>
      <c r="L3099">
        <v>0</v>
      </c>
      <c r="M3099">
        <v>0</v>
      </c>
      <c r="N3099">
        <v>0</v>
      </c>
      <c r="O3099">
        <v>0</v>
      </c>
      <c r="P3099">
        <v>0</v>
      </c>
      <c r="Q3099">
        <v>0</v>
      </c>
      <c r="R3099">
        <v>0</v>
      </c>
      <c r="S3099">
        <v>0</v>
      </c>
      <c r="T3099">
        <v>0</v>
      </c>
      <c r="U3099">
        <v>0</v>
      </c>
      <c r="V3099">
        <v>0</v>
      </c>
      <c r="W3099">
        <v>0</v>
      </c>
      <c r="X3099">
        <v>0</v>
      </c>
      <c r="Y3099">
        <v>0</v>
      </c>
      <c r="Z3099">
        <v>0</v>
      </c>
      <c r="AA3099">
        <v>0</v>
      </c>
      <c r="AB3099">
        <v>0</v>
      </c>
      <c r="AC3099">
        <v>0</v>
      </c>
      <c r="AD3099">
        <v>0</v>
      </c>
      <c r="AE3099">
        <v>0</v>
      </c>
      <c r="AF3099">
        <v>0</v>
      </c>
      <c r="AG3099">
        <v>0</v>
      </c>
      <c r="AH3099">
        <v>0</v>
      </c>
    </row>
    <row r="3100" spans="1:34">
      <c r="A3100" t="s">
        <v>3789</v>
      </c>
      <c r="B3100" t="s">
        <v>694</v>
      </c>
      <c r="C3100">
        <v>0</v>
      </c>
      <c r="D3100">
        <v>0</v>
      </c>
      <c r="E3100">
        <v>0</v>
      </c>
      <c r="F3100">
        <v>0</v>
      </c>
      <c r="G3100">
        <v>0</v>
      </c>
      <c r="H3100">
        <v>0</v>
      </c>
      <c r="I3100">
        <v>0</v>
      </c>
      <c r="J3100">
        <v>0</v>
      </c>
      <c r="K3100">
        <v>0</v>
      </c>
      <c r="L3100">
        <v>0</v>
      </c>
      <c r="M3100">
        <v>0</v>
      </c>
      <c r="N3100">
        <v>0</v>
      </c>
      <c r="O3100">
        <v>0</v>
      </c>
      <c r="P3100">
        <v>0</v>
      </c>
      <c r="Q3100">
        <v>0</v>
      </c>
      <c r="R3100">
        <v>0</v>
      </c>
      <c r="S3100">
        <v>0</v>
      </c>
      <c r="T3100">
        <v>0</v>
      </c>
      <c r="U3100">
        <v>0</v>
      </c>
      <c r="V3100">
        <v>0</v>
      </c>
      <c r="W3100">
        <v>0</v>
      </c>
      <c r="X3100">
        <v>0</v>
      </c>
      <c r="Y3100">
        <v>0</v>
      </c>
      <c r="Z3100">
        <v>0</v>
      </c>
      <c r="AA3100">
        <v>0</v>
      </c>
      <c r="AB3100">
        <v>0</v>
      </c>
      <c r="AC3100">
        <v>0</v>
      </c>
      <c r="AD3100">
        <v>0</v>
      </c>
      <c r="AE3100">
        <v>0</v>
      </c>
      <c r="AF3100">
        <v>0</v>
      </c>
      <c r="AG3100">
        <v>0</v>
      </c>
      <c r="AH3100">
        <v>0</v>
      </c>
    </row>
    <row r="3101" spans="1:34">
      <c r="A3101" t="s">
        <v>3790</v>
      </c>
      <c r="B3101" t="s">
        <v>694</v>
      </c>
      <c r="C3101">
        <v>0</v>
      </c>
      <c r="D3101">
        <v>0</v>
      </c>
      <c r="E3101">
        <v>0</v>
      </c>
      <c r="F3101">
        <v>0</v>
      </c>
      <c r="G3101">
        <v>0</v>
      </c>
      <c r="H3101">
        <v>0</v>
      </c>
      <c r="I3101">
        <v>0</v>
      </c>
      <c r="J3101">
        <v>0</v>
      </c>
      <c r="K3101">
        <v>0</v>
      </c>
      <c r="L3101">
        <v>0</v>
      </c>
      <c r="M3101">
        <v>0</v>
      </c>
      <c r="N3101">
        <v>0</v>
      </c>
      <c r="O3101">
        <v>0</v>
      </c>
      <c r="P3101">
        <v>0</v>
      </c>
      <c r="Q3101">
        <v>0</v>
      </c>
      <c r="R3101">
        <v>0</v>
      </c>
      <c r="S3101">
        <v>0</v>
      </c>
      <c r="T3101">
        <v>0</v>
      </c>
      <c r="U3101">
        <v>0</v>
      </c>
      <c r="V3101">
        <v>0</v>
      </c>
      <c r="W3101">
        <v>0</v>
      </c>
      <c r="X3101">
        <v>0</v>
      </c>
      <c r="Y3101">
        <v>0</v>
      </c>
      <c r="Z3101">
        <v>0</v>
      </c>
      <c r="AA3101">
        <v>0</v>
      </c>
      <c r="AB3101">
        <v>0</v>
      </c>
      <c r="AC3101">
        <v>0</v>
      </c>
      <c r="AD3101">
        <v>0</v>
      </c>
      <c r="AE3101">
        <v>0</v>
      </c>
      <c r="AF3101">
        <v>0</v>
      </c>
      <c r="AG3101">
        <v>0</v>
      </c>
      <c r="AH3101">
        <v>0</v>
      </c>
    </row>
    <row r="3102" spans="1:34">
      <c r="A3102" t="s">
        <v>3791</v>
      </c>
      <c r="B3102" t="s">
        <v>694</v>
      </c>
      <c r="C3102">
        <v>0</v>
      </c>
      <c r="D3102">
        <v>0</v>
      </c>
      <c r="E3102">
        <v>0</v>
      </c>
      <c r="F3102">
        <v>0</v>
      </c>
      <c r="G3102">
        <v>0</v>
      </c>
      <c r="H3102">
        <v>0</v>
      </c>
      <c r="I3102">
        <v>0</v>
      </c>
      <c r="J3102">
        <v>0</v>
      </c>
      <c r="K3102">
        <v>0</v>
      </c>
      <c r="L3102">
        <v>0</v>
      </c>
      <c r="M3102">
        <v>0</v>
      </c>
      <c r="N3102">
        <v>0</v>
      </c>
      <c r="O3102">
        <v>0</v>
      </c>
      <c r="P3102">
        <v>0</v>
      </c>
      <c r="Q3102">
        <v>0</v>
      </c>
      <c r="R3102">
        <v>0</v>
      </c>
      <c r="S3102">
        <v>0</v>
      </c>
      <c r="T3102">
        <v>0</v>
      </c>
      <c r="U3102">
        <v>0</v>
      </c>
      <c r="V3102">
        <v>0</v>
      </c>
      <c r="W3102">
        <v>0</v>
      </c>
      <c r="X3102">
        <v>0</v>
      </c>
      <c r="Y3102">
        <v>0</v>
      </c>
      <c r="Z3102">
        <v>0</v>
      </c>
      <c r="AA3102">
        <v>0</v>
      </c>
      <c r="AB3102">
        <v>0</v>
      </c>
      <c r="AC3102">
        <v>0</v>
      </c>
      <c r="AD3102">
        <v>0</v>
      </c>
      <c r="AE3102">
        <v>0</v>
      </c>
      <c r="AF3102">
        <v>0</v>
      </c>
      <c r="AG3102">
        <v>0</v>
      </c>
      <c r="AH3102">
        <v>0</v>
      </c>
    </row>
    <row r="3103" spans="1:34">
      <c r="A3103" t="s">
        <v>3792</v>
      </c>
      <c r="B3103" t="s">
        <v>694</v>
      </c>
      <c r="C3103">
        <v>0</v>
      </c>
      <c r="D3103">
        <v>0</v>
      </c>
      <c r="E3103">
        <v>0</v>
      </c>
      <c r="F3103">
        <v>0</v>
      </c>
      <c r="G3103">
        <v>0</v>
      </c>
      <c r="H3103">
        <v>0</v>
      </c>
      <c r="I3103">
        <v>0</v>
      </c>
      <c r="J3103">
        <v>0</v>
      </c>
      <c r="K3103">
        <v>0</v>
      </c>
      <c r="L3103">
        <v>0</v>
      </c>
      <c r="M3103">
        <v>0</v>
      </c>
      <c r="N3103">
        <v>0</v>
      </c>
      <c r="O3103">
        <v>0</v>
      </c>
      <c r="P3103">
        <v>0</v>
      </c>
      <c r="Q3103">
        <v>0</v>
      </c>
      <c r="R3103">
        <v>0</v>
      </c>
      <c r="S3103">
        <v>0</v>
      </c>
      <c r="T3103">
        <v>0</v>
      </c>
      <c r="U3103">
        <v>0</v>
      </c>
      <c r="V3103">
        <v>0</v>
      </c>
      <c r="W3103">
        <v>0</v>
      </c>
      <c r="X3103">
        <v>0</v>
      </c>
      <c r="Y3103">
        <v>0</v>
      </c>
      <c r="Z3103">
        <v>0</v>
      </c>
      <c r="AA3103">
        <v>0</v>
      </c>
      <c r="AB3103">
        <v>0</v>
      </c>
      <c r="AC3103">
        <v>0</v>
      </c>
      <c r="AD3103">
        <v>0</v>
      </c>
      <c r="AE3103">
        <v>0</v>
      </c>
      <c r="AF3103">
        <v>0</v>
      </c>
      <c r="AG3103">
        <v>0</v>
      </c>
      <c r="AH3103">
        <v>0</v>
      </c>
    </row>
    <row r="3104" spans="1:34">
      <c r="A3104" t="s">
        <v>3793</v>
      </c>
      <c r="B3104" t="s">
        <v>694</v>
      </c>
      <c r="C3104">
        <v>0</v>
      </c>
      <c r="D3104">
        <v>0</v>
      </c>
      <c r="E3104">
        <v>0</v>
      </c>
      <c r="F3104">
        <v>0</v>
      </c>
      <c r="G3104">
        <v>0</v>
      </c>
      <c r="H3104">
        <v>0</v>
      </c>
      <c r="I3104">
        <v>0</v>
      </c>
      <c r="J3104">
        <v>0</v>
      </c>
      <c r="K3104">
        <v>0</v>
      </c>
      <c r="L3104">
        <v>0</v>
      </c>
      <c r="M3104">
        <v>0</v>
      </c>
      <c r="N3104">
        <v>0</v>
      </c>
      <c r="O3104">
        <v>0</v>
      </c>
      <c r="P3104">
        <v>0</v>
      </c>
      <c r="Q3104">
        <v>0</v>
      </c>
      <c r="R3104">
        <v>0</v>
      </c>
      <c r="S3104">
        <v>0</v>
      </c>
      <c r="T3104">
        <v>0</v>
      </c>
      <c r="U3104">
        <v>0</v>
      </c>
      <c r="V3104">
        <v>0</v>
      </c>
      <c r="W3104">
        <v>0</v>
      </c>
      <c r="X3104">
        <v>0</v>
      </c>
      <c r="Y3104">
        <v>0</v>
      </c>
      <c r="Z3104">
        <v>0</v>
      </c>
      <c r="AA3104">
        <v>0</v>
      </c>
      <c r="AB3104">
        <v>0</v>
      </c>
      <c r="AC3104">
        <v>0</v>
      </c>
      <c r="AD3104">
        <v>0</v>
      </c>
      <c r="AE3104">
        <v>0</v>
      </c>
      <c r="AF3104">
        <v>0</v>
      </c>
      <c r="AG3104">
        <v>0</v>
      </c>
      <c r="AH3104">
        <v>0</v>
      </c>
    </row>
    <row r="3105" spans="1:34">
      <c r="A3105" t="s">
        <v>3794</v>
      </c>
      <c r="B3105" t="s">
        <v>694</v>
      </c>
      <c r="C3105">
        <v>0</v>
      </c>
      <c r="D3105">
        <v>0</v>
      </c>
      <c r="E3105">
        <v>0</v>
      </c>
      <c r="F3105">
        <v>0</v>
      </c>
      <c r="G3105">
        <v>0</v>
      </c>
      <c r="H3105">
        <v>0</v>
      </c>
      <c r="I3105">
        <v>0</v>
      </c>
      <c r="J3105">
        <v>0</v>
      </c>
      <c r="K3105">
        <v>0</v>
      </c>
      <c r="L3105">
        <v>0</v>
      </c>
      <c r="M3105">
        <v>0</v>
      </c>
      <c r="N3105">
        <v>0</v>
      </c>
      <c r="O3105">
        <v>0</v>
      </c>
      <c r="P3105">
        <v>0</v>
      </c>
      <c r="Q3105">
        <v>0</v>
      </c>
      <c r="R3105">
        <v>0</v>
      </c>
      <c r="S3105">
        <v>0</v>
      </c>
      <c r="T3105">
        <v>0</v>
      </c>
      <c r="U3105">
        <v>0</v>
      </c>
      <c r="V3105">
        <v>0</v>
      </c>
      <c r="W3105">
        <v>0</v>
      </c>
      <c r="X3105">
        <v>0</v>
      </c>
      <c r="Y3105">
        <v>0</v>
      </c>
      <c r="Z3105">
        <v>0</v>
      </c>
      <c r="AA3105">
        <v>0</v>
      </c>
      <c r="AB3105">
        <v>0</v>
      </c>
      <c r="AC3105">
        <v>0</v>
      </c>
      <c r="AD3105">
        <v>0</v>
      </c>
      <c r="AE3105">
        <v>0</v>
      </c>
      <c r="AF3105">
        <v>0</v>
      </c>
      <c r="AG3105">
        <v>0</v>
      </c>
      <c r="AH3105">
        <v>0</v>
      </c>
    </row>
    <row r="3106" spans="1:34">
      <c r="A3106" t="s">
        <v>3795</v>
      </c>
      <c r="B3106" t="s">
        <v>694</v>
      </c>
      <c r="C3106">
        <v>0</v>
      </c>
      <c r="D3106">
        <v>0</v>
      </c>
      <c r="E3106">
        <v>0</v>
      </c>
      <c r="F3106">
        <v>0</v>
      </c>
      <c r="G3106">
        <v>0</v>
      </c>
      <c r="H3106">
        <v>0</v>
      </c>
      <c r="I3106">
        <v>0</v>
      </c>
      <c r="J3106">
        <v>0</v>
      </c>
      <c r="K3106">
        <v>0</v>
      </c>
      <c r="L3106">
        <v>0</v>
      </c>
      <c r="M3106">
        <v>0</v>
      </c>
      <c r="N3106">
        <v>0</v>
      </c>
      <c r="O3106">
        <v>0</v>
      </c>
      <c r="P3106">
        <v>0</v>
      </c>
      <c r="Q3106">
        <v>0</v>
      </c>
      <c r="R3106">
        <v>0</v>
      </c>
      <c r="S3106">
        <v>0</v>
      </c>
      <c r="T3106">
        <v>0</v>
      </c>
      <c r="U3106">
        <v>0</v>
      </c>
      <c r="V3106">
        <v>0</v>
      </c>
      <c r="W3106">
        <v>0</v>
      </c>
      <c r="X3106">
        <v>0</v>
      </c>
      <c r="Y3106">
        <v>0</v>
      </c>
      <c r="Z3106">
        <v>0</v>
      </c>
      <c r="AA3106">
        <v>0</v>
      </c>
      <c r="AB3106">
        <v>0</v>
      </c>
      <c r="AC3106">
        <v>0</v>
      </c>
      <c r="AD3106">
        <v>0</v>
      </c>
      <c r="AE3106">
        <v>0</v>
      </c>
      <c r="AF3106">
        <v>0</v>
      </c>
      <c r="AG3106">
        <v>0</v>
      </c>
      <c r="AH3106">
        <v>0</v>
      </c>
    </row>
    <row r="3107" spans="1:34">
      <c r="A3107" t="s">
        <v>3796</v>
      </c>
      <c r="B3107" t="s">
        <v>694</v>
      </c>
      <c r="C3107">
        <v>0</v>
      </c>
      <c r="D3107">
        <v>0</v>
      </c>
      <c r="E3107">
        <v>0</v>
      </c>
      <c r="F3107">
        <v>0</v>
      </c>
      <c r="G3107">
        <v>0</v>
      </c>
      <c r="H3107">
        <v>0</v>
      </c>
      <c r="I3107">
        <v>0</v>
      </c>
      <c r="J3107">
        <v>0</v>
      </c>
      <c r="K3107">
        <v>0</v>
      </c>
      <c r="L3107">
        <v>0</v>
      </c>
      <c r="M3107">
        <v>0</v>
      </c>
      <c r="N3107">
        <v>0</v>
      </c>
      <c r="O3107">
        <v>0</v>
      </c>
      <c r="P3107">
        <v>0</v>
      </c>
      <c r="Q3107">
        <v>0</v>
      </c>
      <c r="R3107">
        <v>0</v>
      </c>
      <c r="S3107">
        <v>0</v>
      </c>
      <c r="T3107">
        <v>0</v>
      </c>
      <c r="U3107">
        <v>0</v>
      </c>
      <c r="V3107">
        <v>0</v>
      </c>
      <c r="W3107">
        <v>0</v>
      </c>
      <c r="X3107">
        <v>0</v>
      </c>
      <c r="Y3107">
        <v>0</v>
      </c>
      <c r="Z3107">
        <v>0</v>
      </c>
      <c r="AA3107">
        <v>0</v>
      </c>
      <c r="AB3107">
        <v>0</v>
      </c>
      <c r="AC3107">
        <v>0</v>
      </c>
      <c r="AD3107">
        <v>0</v>
      </c>
      <c r="AE3107">
        <v>0</v>
      </c>
      <c r="AF3107">
        <v>0</v>
      </c>
      <c r="AG3107">
        <v>0</v>
      </c>
      <c r="AH3107">
        <v>0</v>
      </c>
    </row>
    <row r="3108" spans="1:34">
      <c r="A3108" t="s">
        <v>3797</v>
      </c>
      <c r="B3108" t="s">
        <v>694</v>
      </c>
      <c r="C3108">
        <v>0</v>
      </c>
      <c r="D3108">
        <v>0</v>
      </c>
      <c r="E3108">
        <v>0</v>
      </c>
      <c r="F3108">
        <v>0</v>
      </c>
      <c r="G3108">
        <v>0</v>
      </c>
      <c r="H3108">
        <v>0</v>
      </c>
      <c r="I3108">
        <v>0</v>
      </c>
      <c r="J3108">
        <v>0</v>
      </c>
      <c r="K3108">
        <v>0</v>
      </c>
      <c r="L3108">
        <v>0</v>
      </c>
      <c r="M3108">
        <v>0</v>
      </c>
      <c r="N3108">
        <v>0</v>
      </c>
      <c r="O3108">
        <v>0</v>
      </c>
      <c r="P3108">
        <v>0</v>
      </c>
      <c r="Q3108">
        <v>0</v>
      </c>
      <c r="R3108">
        <v>0</v>
      </c>
      <c r="S3108">
        <v>0</v>
      </c>
      <c r="T3108">
        <v>0</v>
      </c>
      <c r="U3108">
        <v>0</v>
      </c>
      <c r="V3108">
        <v>0</v>
      </c>
      <c r="W3108">
        <v>0</v>
      </c>
      <c r="X3108">
        <v>0</v>
      </c>
      <c r="Y3108">
        <v>0</v>
      </c>
      <c r="Z3108">
        <v>0</v>
      </c>
      <c r="AA3108">
        <v>0</v>
      </c>
      <c r="AB3108">
        <v>0</v>
      </c>
      <c r="AC3108">
        <v>0</v>
      </c>
      <c r="AD3108">
        <v>0</v>
      </c>
      <c r="AE3108">
        <v>0</v>
      </c>
      <c r="AF3108">
        <v>0</v>
      </c>
      <c r="AG3108">
        <v>0</v>
      </c>
      <c r="AH3108">
        <v>0</v>
      </c>
    </row>
    <row r="3109" spans="1:34">
      <c r="A3109" t="s">
        <v>3798</v>
      </c>
      <c r="B3109" t="s">
        <v>694</v>
      </c>
      <c r="C3109">
        <v>0</v>
      </c>
      <c r="D3109">
        <v>0</v>
      </c>
      <c r="E3109">
        <v>0</v>
      </c>
      <c r="F3109">
        <v>0</v>
      </c>
      <c r="G3109">
        <v>0</v>
      </c>
      <c r="H3109">
        <v>0</v>
      </c>
      <c r="I3109">
        <v>0</v>
      </c>
      <c r="J3109">
        <v>0</v>
      </c>
      <c r="K3109">
        <v>0</v>
      </c>
      <c r="L3109">
        <v>0</v>
      </c>
      <c r="M3109">
        <v>0</v>
      </c>
      <c r="N3109">
        <v>0</v>
      </c>
      <c r="O3109">
        <v>0</v>
      </c>
      <c r="P3109">
        <v>0</v>
      </c>
      <c r="Q3109">
        <v>0</v>
      </c>
      <c r="R3109">
        <v>0</v>
      </c>
      <c r="S3109">
        <v>0</v>
      </c>
      <c r="T3109">
        <v>0</v>
      </c>
      <c r="U3109">
        <v>0</v>
      </c>
      <c r="V3109">
        <v>0</v>
      </c>
      <c r="W3109">
        <v>0</v>
      </c>
      <c r="X3109">
        <v>0</v>
      </c>
      <c r="Y3109">
        <v>0</v>
      </c>
      <c r="Z3109">
        <v>0</v>
      </c>
      <c r="AA3109">
        <v>0</v>
      </c>
      <c r="AB3109">
        <v>0</v>
      </c>
      <c r="AC3109">
        <v>0</v>
      </c>
      <c r="AD3109">
        <v>0</v>
      </c>
      <c r="AE3109">
        <v>0</v>
      </c>
      <c r="AF3109">
        <v>0</v>
      </c>
      <c r="AG3109">
        <v>0</v>
      </c>
      <c r="AH3109">
        <v>0</v>
      </c>
    </row>
    <row r="3110" spans="1:34">
      <c r="A3110" t="s">
        <v>3799</v>
      </c>
      <c r="B3110" t="s">
        <v>694</v>
      </c>
      <c r="C3110">
        <v>0</v>
      </c>
      <c r="D3110">
        <v>0</v>
      </c>
      <c r="E3110">
        <v>0</v>
      </c>
      <c r="F3110">
        <v>0</v>
      </c>
      <c r="G3110">
        <v>0</v>
      </c>
      <c r="H3110">
        <v>0</v>
      </c>
      <c r="I3110">
        <v>0</v>
      </c>
      <c r="J3110">
        <v>0</v>
      </c>
      <c r="K3110">
        <v>0</v>
      </c>
      <c r="L3110">
        <v>0</v>
      </c>
      <c r="M3110">
        <v>0</v>
      </c>
      <c r="N3110">
        <v>0</v>
      </c>
      <c r="O3110">
        <v>0</v>
      </c>
      <c r="P3110">
        <v>0</v>
      </c>
      <c r="Q3110">
        <v>0</v>
      </c>
      <c r="R3110">
        <v>0</v>
      </c>
      <c r="S3110">
        <v>0</v>
      </c>
      <c r="T3110">
        <v>0</v>
      </c>
      <c r="U3110">
        <v>0</v>
      </c>
      <c r="V3110">
        <v>0</v>
      </c>
      <c r="W3110">
        <v>0</v>
      </c>
      <c r="X3110">
        <v>0</v>
      </c>
      <c r="Y3110">
        <v>0</v>
      </c>
      <c r="Z3110">
        <v>0</v>
      </c>
      <c r="AA3110">
        <v>0</v>
      </c>
      <c r="AB3110">
        <v>0</v>
      </c>
      <c r="AC3110">
        <v>0</v>
      </c>
      <c r="AD3110">
        <v>0</v>
      </c>
      <c r="AE3110">
        <v>0</v>
      </c>
      <c r="AF3110">
        <v>0</v>
      </c>
      <c r="AG3110">
        <v>0</v>
      </c>
      <c r="AH3110">
        <v>0</v>
      </c>
    </row>
    <row r="3111" spans="1:34">
      <c r="A3111" t="s">
        <v>3800</v>
      </c>
      <c r="B3111" t="s">
        <v>694</v>
      </c>
      <c r="C3111" s="39">
        <v>360112000</v>
      </c>
      <c r="D3111" s="39">
        <v>360112000</v>
      </c>
      <c r="E3111" s="39">
        <v>360112000</v>
      </c>
      <c r="F3111" s="39">
        <v>360112000</v>
      </c>
      <c r="G3111" s="39">
        <v>360112000</v>
      </c>
      <c r="H3111" s="39">
        <v>360112000</v>
      </c>
      <c r="I3111" s="39">
        <v>358958000</v>
      </c>
      <c r="J3111" s="39">
        <v>358416000</v>
      </c>
      <c r="K3111" s="39">
        <v>357897000</v>
      </c>
      <c r="L3111" s="39">
        <v>357441000</v>
      </c>
      <c r="M3111" s="39">
        <v>355447000</v>
      </c>
      <c r="N3111" s="39">
        <v>355077000</v>
      </c>
      <c r="O3111" s="39">
        <v>356868000</v>
      </c>
      <c r="P3111" s="39">
        <v>358800000</v>
      </c>
      <c r="Q3111" s="39">
        <v>360112000</v>
      </c>
      <c r="R3111" s="39">
        <v>360112000</v>
      </c>
      <c r="S3111" s="39">
        <v>360112000</v>
      </c>
      <c r="T3111" s="39">
        <v>360112000</v>
      </c>
      <c r="U3111" s="39">
        <v>360112000</v>
      </c>
      <c r="V3111" s="39">
        <v>360112000</v>
      </c>
      <c r="W3111" s="39">
        <v>360112000</v>
      </c>
      <c r="X3111" s="39">
        <v>360112000</v>
      </c>
      <c r="Y3111" s="39">
        <v>360112000</v>
      </c>
      <c r="Z3111" s="39">
        <v>360112000</v>
      </c>
      <c r="AA3111" s="39">
        <v>360112000</v>
      </c>
      <c r="AB3111" s="39">
        <v>360112000</v>
      </c>
      <c r="AC3111" s="39">
        <v>360112000</v>
      </c>
      <c r="AD3111" s="39">
        <v>360112000</v>
      </c>
      <c r="AE3111" s="39">
        <v>360112000</v>
      </c>
      <c r="AF3111" s="39">
        <v>360112000</v>
      </c>
      <c r="AG3111" s="39">
        <v>360112000</v>
      </c>
      <c r="AH3111" s="39">
        <v>360112000</v>
      </c>
    </row>
    <row r="3112" spans="1:34">
      <c r="A3112" t="s">
        <v>3801</v>
      </c>
      <c r="B3112" t="s">
        <v>694</v>
      </c>
      <c r="C3112">
        <v>0</v>
      </c>
      <c r="D3112">
        <v>0</v>
      </c>
      <c r="E3112">
        <v>0</v>
      </c>
      <c r="F3112">
        <v>0</v>
      </c>
      <c r="G3112">
        <v>0</v>
      </c>
      <c r="H3112">
        <v>0</v>
      </c>
      <c r="I3112">
        <v>0</v>
      </c>
      <c r="J3112">
        <v>0</v>
      </c>
      <c r="K3112">
        <v>0</v>
      </c>
      <c r="L3112">
        <v>0</v>
      </c>
      <c r="M3112">
        <v>0</v>
      </c>
      <c r="N3112">
        <v>0</v>
      </c>
      <c r="O3112">
        <v>0</v>
      </c>
      <c r="P3112">
        <v>0</v>
      </c>
      <c r="Q3112">
        <v>0</v>
      </c>
      <c r="R3112">
        <v>0</v>
      </c>
      <c r="S3112">
        <v>0</v>
      </c>
      <c r="T3112">
        <v>0</v>
      </c>
      <c r="U3112">
        <v>0</v>
      </c>
      <c r="V3112">
        <v>0</v>
      </c>
      <c r="W3112">
        <v>0</v>
      </c>
      <c r="X3112">
        <v>0</v>
      </c>
      <c r="Y3112">
        <v>0</v>
      </c>
      <c r="Z3112">
        <v>0</v>
      </c>
      <c r="AA3112">
        <v>0</v>
      </c>
      <c r="AB3112">
        <v>0</v>
      </c>
      <c r="AC3112">
        <v>0</v>
      </c>
      <c r="AD3112">
        <v>0</v>
      </c>
      <c r="AE3112">
        <v>0</v>
      </c>
      <c r="AF3112">
        <v>0</v>
      </c>
      <c r="AG3112">
        <v>0</v>
      </c>
      <c r="AH3112">
        <v>0</v>
      </c>
    </row>
    <row r="3113" spans="1:34">
      <c r="A3113" t="s">
        <v>3802</v>
      </c>
      <c r="B3113" t="s">
        <v>694</v>
      </c>
      <c r="C3113">
        <v>0</v>
      </c>
      <c r="D3113">
        <v>0</v>
      </c>
      <c r="E3113">
        <v>0</v>
      </c>
      <c r="F3113">
        <v>0</v>
      </c>
      <c r="G3113">
        <v>0</v>
      </c>
      <c r="H3113">
        <v>0</v>
      </c>
      <c r="I3113" s="39">
        <v>1100810</v>
      </c>
      <c r="J3113" s="39">
        <v>1618210</v>
      </c>
      <c r="K3113" s="39">
        <v>2113210</v>
      </c>
      <c r="L3113" s="39">
        <v>2548050</v>
      </c>
      <c r="M3113" s="39">
        <v>4450430</v>
      </c>
      <c r="N3113" s="39">
        <v>4802670</v>
      </c>
      <c r="O3113" s="39">
        <v>3094550</v>
      </c>
      <c r="P3113" s="39">
        <v>1251310</v>
      </c>
      <c r="Q3113">
        <v>0</v>
      </c>
      <c r="R3113">
        <v>0</v>
      </c>
      <c r="S3113">
        <v>0</v>
      </c>
      <c r="T3113">
        <v>0</v>
      </c>
      <c r="U3113">
        <v>0</v>
      </c>
      <c r="V3113">
        <v>0</v>
      </c>
      <c r="W3113">
        <v>0</v>
      </c>
      <c r="X3113">
        <v>0</v>
      </c>
      <c r="Y3113">
        <v>0</v>
      </c>
      <c r="Z3113">
        <v>0</v>
      </c>
      <c r="AA3113">
        <v>0</v>
      </c>
      <c r="AB3113">
        <v>0</v>
      </c>
      <c r="AC3113">
        <v>0</v>
      </c>
      <c r="AD3113">
        <v>0</v>
      </c>
      <c r="AE3113">
        <v>0</v>
      </c>
      <c r="AF3113">
        <v>0</v>
      </c>
      <c r="AG3113">
        <v>0</v>
      </c>
      <c r="AH3113">
        <v>0</v>
      </c>
    </row>
    <row r="3114" spans="1:34">
      <c r="A3114" t="s">
        <v>3803</v>
      </c>
      <c r="B3114" t="s">
        <v>694</v>
      </c>
      <c r="C3114">
        <v>0</v>
      </c>
      <c r="D3114">
        <v>0</v>
      </c>
      <c r="E3114">
        <v>0</v>
      </c>
      <c r="F3114">
        <v>0</v>
      </c>
      <c r="G3114">
        <v>0</v>
      </c>
      <c r="H3114">
        <v>0</v>
      </c>
      <c r="I3114">
        <v>0</v>
      </c>
      <c r="J3114">
        <v>0</v>
      </c>
      <c r="K3114">
        <v>0</v>
      </c>
      <c r="L3114">
        <v>0</v>
      </c>
      <c r="M3114">
        <v>0</v>
      </c>
      <c r="N3114">
        <v>0</v>
      </c>
      <c r="O3114">
        <v>0</v>
      </c>
      <c r="P3114">
        <v>0</v>
      </c>
      <c r="Q3114">
        <v>0</v>
      </c>
      <c r="R3114">
        <v>0</v>
      </c>
      <c r="S3114">
        <v>0</v>
      </c>
      <c r="T3114">
        <v>0</v>
      </c>
      <c r="U3114">
        <v>0</v>
      </c>
      <c r="V3114">
        <v>0</v>
      </c>
      <c r="W3114">
        <v>0</v>
      </c>
      <c r="X3114">
        <v>0</v>
      </c>
      <c r="Y3114">
        <v>0</v>
      </c>
      <c r="Z3114">
        <v>0</v>
      </c>
      <c r="AA3114">
        <v>0</v>
      </c>
      <c r="AB3114">
        <v>0</v>
      </c>
      <c r="AC3114">
        <v>0</v>
      </c>
      <c r="AD3114">
        <v>0</v>
      </c>
      <c r="AE3114">
        <v>0</v>
      </c>
      <c r="AF3114">
        <v>0</v>
      </c>
      <c r="AG3114">
        <v>0</v>
      </c>
      <c r="AH3114">
        <v>0</v>
      </c>
    </row>
    <row r="3115" spans="1:34">
      <c r="A3115" t="s">
        <v>3804</v>
      </c>
      <c r="B3115" t="s">
        <v>694</v>
      </c>
      <c r="C3115">
        <v>0</v>
      </c>
      <c r="D3115">
        <v>0</v>
      </c>
      <c r="E3115">
        <v>0</v>
      </c>
      <c r="F3115">
        <v>0</v>
      </c>
      <c r="G3115">
        <v>0</v>
      </c>
      <c r="H3115">
        <v>0</v>
      </c>
      <c r="I3115">
        <v>0</v>
      </c>
      <c r="J3115">
        <v>0</v>
      </c>
      <c r="K3115">
        <v>0</v>
      </c>
      <c r="L3115">
        <v>0</v>
      </c>
      <c r="M3115">
        <v>0</v>
      </c>
      <c r="N3115">
        <v>0</v>
      </c>
      <c r="O3115">
        <v>0</v>
      </c>
      <c r="P3115">
        <v>0</v>
      </c>
      <c r="Q3115">
        <v>0</v>
      </c>
      <c r="R3115">
        <v>0</v>
      </c>
      <c r="S3115">
        <v>0</v>
      </c>
      <c r="T3115">
        <v>0</v>
      </c>
      <c r="U3115">
        <v>0</v>
      </c>
      <c r="V3115">
        <v>0</v>
      </c>
      <c r="W3115">
        <v>0</v>
      </c>
      <c r="X3115">
        <v>0</v>
      </c>
      <c r="Y3115">
        <v>0</v>
      </c>
      <c r="Z3115">
        <v>0</v>
      </c>
      <c r="AA3115">
        <v>0</v>
      </c>
      <c r="AB3115">
        <v>0</v>
      </c>
      <c r="AC3115">
        <v>0</v>
      </c>
      <c r="AD3115">
        <v>0</v>
      </c>
      <c r="AE3115">
        <v>0</v>
      </c>
      <c r="AF3115">
        <v>0</v>
      </c>
      <c r="AG3115">
        <v>0</v>
      </c>
      <c r="AH3115">
        <v>0</v>
      </c>
    </row>
    <row r="3116" spans="1:34">
      <c r="A3116" t="s">
        <v>3805</v>
      </c>
      <c r="B3116" t="s">
        <v>694</v>
      </c>
      <c r="C3116">
        <v>0</v>
      </c>
      <c r="D3116">
        <v>0</v>
      </c>
      <c r="E3116">
        <v>0</v>
      </c>
      <c r="F3116">
        <v>0</v>
      </c>
      <c r="G3116">
        <v>0</v>
      </c>
      <c r="H3116">
        <v>0</v>
      </c>
      <c r="I3116">
        <v>0</v>
      </c>
      <c r="J3116">
        <v>0</v>
      </c>
      <c r="K3116">
        <v>0</v>
      </c>
      <c r="L3116">
        <v>0</v>
      </c>
      <c r="M3116">
        <v>0</v>
      </c>
      <c r="N3116">
        <v>0</v>
      </c>
      <c r="O3116">
        <v>0</v>
      </c>
      <c r="P3116">
        <v>0</v>
      </c>
      <c r="Q3116">
        <v>0</v>
      </c>
      <c r="R3116">
        <v>0</v>
      </c>
      <c r="S3116">
        <v>0</v>
      </c>
      <c r="T3116">
        <v>0</v>
      </c>
      <c r="U3116">
        <v>0</v>
      </c>
      <c r="V3116">
        <v>0</v>
      </c>
      <c r="W3116">
        <v>0</v>
      </c>
      <c r="X3116">
        <v>0</v>
      </c>
      <c r="Y3116">
        <v>0</v>
      </c>
      <c r="Z3116">
        <v>0</v>
      </c>
      <c r="AA3116">
        <v>0</v>
      </c>
      <c r="AB3116">
        <v>0</v>
      </c>
      <c r="AC3116">
        <v>0</v>
      </c>
      <c r="AD3116">
        <v>0</v>
      </c>
      <c r="AE3116">
        <v>0</v>
      </c>
      <c r="AF3116">
        <v>0</v>
      </c>
      <c r="AG3116">
        <v>0</v>
      </c>
      <c r="AH3116">
        <v>0</v>
      </c>
    </row>
    <row r="3117" spans="1:34">
      <c r="A3117" t="s">
        <v>3806</v>
      </c>
      <c r="B3117" t="s">
        <v>694</v>
      </c>
      <c r="C3117">
        <v>0</v>
      </c>
      <c r="D3117">
        <v>0</v>
      </c>
      <c r="E3117">
        <v>0</v>
      </c>
      <c r="F3117">
        <v>0</v>
      </c>
      <c r="G3117">
        <v>0</v>
      </c>
      <c r="H3117">
        <v>0</v>
      </c>
      <c r="I3117">
        <v>0</v>
      </c>
      <c r="J3117">
        <v>0</v>
      </c>
      <c r="K3117">
        <v>0</v>
      </c>
      <c r="L3117">
        <v>0</v>
      </c>
      <c r="M3117">
        <v>0</v>
      </c>
      <c r="N3117">
        <v>0</v>
      </c>
      <c r="O3117">
        <v>0</v>
      </c>
      <c r="P3117">
        <v>0</v>
      </c>
      <c r="Q3117">
        <v>0</v>
      </c>
      <c r="R3117">
        <v>0</v>
      </c>
      <c r="S3117">
        <v>0</v>
      </c>
      <c r="T3117">
        <v>0</v>
      </c>
      <c r="U3117">
        <v>0</v>
      </c>
      <c r="V3117">
        <v>0</v>
      </c>
      <c r="W3117">
        <v>0</v>
      </c>
      <c r="X3117">
        <v>0</v>
      </c>
      <c r="Y3117">
        <v>0</v>
      </c>
      <c r="Z3117">
        <v>0</v>
      </c>
      <c r="AA3117">
        <v>0</v>
      </c>
      <c r="AB3117">
        <v>0</v>
      </c>
      <c r="AC3117">
        <v>0</v>
      </c>
      <c r="AD3117">
        <v>0</v>
      </c>
      <c r="AE3117">
        <v>0</v>
      </c>
      <c r="AF3117">
        <v>0</v>
      </c>
      <c r="AG3117">
        <v>0</v>
      </c>
      <c r="AH3117">
        <v>0</v>
      </c>
    </row>
    <row r="3118" spans="1:34">
      <c r="A3118" t="s">
        <v>3807</v>
      </c>
      <c r="B3118" t="s">
        <v>694</v>
      </c>
      <c r="C3118">
        <v>0</v>
      </c>
      <c r="D3118">
        <v>0</v>
      </c>
      <c r="E3118">
        <v>0</v>
      </c>
      <c r="F3118">
        <v>0</v>
      </c>
      <c r="G3118">
        <v>0</v>
      </c>
      <c r="H3118">
        <v>0</v>
      </c>
      <c r="I3118">
        <v>0</v>
      </c>
      <c r="J3118">
        <v>0</v>
      </c>
      <c r="K3118">
        <v>0</v>
      </c>
      <c r="L3118">
        <v>0</v>
      </c>
      <c r="M3118">
        <v>0</v>
      </c>
      <c r="N3118">
        <v>0</v>
      </c>
      <c r="O3118">
        <v>0</v>
      </c>
      <c r="P3118">
        <v>0</v>
      </c>
      <c r="Q3118">
        <v>0</v>
      </c>
      <c r="R3118">
        <v>0</v>
      </c>
      <c r="S3118">
        <v>0</v>
      </c>
      <c r="T3118">
        <v>0</v>
      </c>
      <c r="U3118">
        <v>0</v>
      </c>
      <c r="V3118">
        <v>0</v>
      </c>
      <c r="W3118">
        <v>0</v>
      </c>
      <c r="X3118">
        <v>0</v>
      </c>
      <c r="Y3118">
        <v>0</v>
      </c>
      <c r="Z3118">
        <v>0</v>
      </c>
      <c r="AA3118">
        <v>0</v>
      </c>
      <c r="AB3118">
        <v>0</v>
      </c>
      <c r="AC3118">
        <v>0</v>
      </c>
      <c r="AD3118">
        <v>0</v>
      </c>
      <c r="AE3118">
        <v>0</v>
      </c>
      <c r="AF3118">
        <v>0</v>
      </c>
      <c r="AG3118">
        <v>0</v>
      </c>
      <c r="AH3118">
        <v>0</v>
      </c>
    </row>
    <row r="3119" spans="1:34">
      <c r="A3119" t="s">
        <v>3808</v>
      </c>
      <c r="B3119" t="s">
        <v>694</v>
      </c>
      <c r="C3119">
        <v>0</v>
      </c>
      <c r="D3119">
        <v>0</v>
      </c>
      <c r="E3119">
        <v>0</v>
      </c>
      <c r="F3119">
        <v>0</v>
      </c>
      <c r="G3119">
        <v>0</v>
      </c>
      <c r="H3119">
        <v>0</v>
      </c>
      <c r="I3119">
        <v>0</v>
      </c>
      <c r="J3119">
        <v>0</v>
      </c>
      <c r="K3119">
        <v>0</v>
      </c>
      <c r="L3119">
        <v>0</v>
      </c>
      <c r="M3119">
        <v>0</v>
      </c>
      <c r="N3119">
        <v>0</v>
      </c>
      <c r="O3119">
        <v>0</v>
      </c>
      <c r="P3119">
        <v>0</v>
      </c>
      <c r="Q3119">
        <v>0</v>
      </c>
      <c r="R3119">
        <v>0</v>
      </c>
      <c r="S3119">
        <v>0</v>
      </c>
      <c r="T3119">
        <v>0</v>
      </c>
      <c r="U3119">
        <v>0</v>
      </c>
      <c r="V3119">
        <v>0</v>
      </c>
      <c r="W3119">
        <v>0</v>
      </c>
      <c r="X3119">
        <v>0</v>
      </c>
      <c r="Y3119">
        <v>0</v>
      </c>
      <c r="Z3119">
        <v>0</v>
      </c>
      <c r="AA3119">
        <v>0</v>
      </c>
      <c r="AB3119">
        <v>0</v>
      </c>
      <c r="AC3119">
        <v>0</v>
      </c>
      <c r="AD3119">
        <v>0</v>
      </c>
      <c r="AE3119">
        <v>0</v>
      </c>
      <c r="AF3119">
        <v>0</v>
      </c>
      <c r="AG3119">
        <v>0</v>
      </c>
      <c r="AH3119">
        <v>0</v>
      </c>
    </row>
    <row r="3120" spans="1:34">
      <c r="A3120" t="s">
        <v>3809</v>
      </c>
      <c r="B3120" t="s">
        <v>694</v>
      </c>
      <c r="C3120">
        <v>0</v>
      </c>
      <c r="D3120">
        <v>0</v>
      </c>
      <c r="E3120">
        <v>0</v>
      </c>
      <c r="F3120">
        <v>0</v>
      </c>
      <c r="G3120">
        <v>0</v>
      </c>
      <c r="H3120">
        <v>0</v>
      </c>
      <c r="I3120">
        <v>0</v>
      </c>
      <c r="J3120">
        <v>0</v>
      </c>
      <c r="K3120">
        <v>0</v>
      </c>
      <c r="L3120">
        <v>0</v>
      </c>
      <c r="M3120">
        <v>0</v>
      </c>
      <c r="N3120">
        <v>0</v>
      </c>
      <c r="O3120">
        <v>0</v>
      </c>
      <c r="P3120">
        <v>0</v>
      </c>
      <c r="Q3120">
        <v>0</v>
      </c>
      <c r="R3120">
        <v>0</v>
      </c>
      <c r="S3120">
        <v>0</v>
      </c>
      <c r="T3120">
        <v>0</v>
      </c>
      <c r="U3120">
        <v>0</v>
      </c>
      <c r="V3120">
        <v>0</v>
      </c>
      <c r="W3120">
        <v>0</v>
      </c>
      <c r="X3120">
        <v>0</v>
      </c>
      <c r="Y3120">
        <v>0</v>
      </c>
      <c r="Z3120">
        <v>0</v>
      </c>
      <c r="AA3120">
        <v>0</v>
      </c>
      <c r="AB3120">
        <v>0</v>
      </c>
      <c r="AC3120">
        <v>0</v>
      </c>
      <c r="AD3120">
        <v>0</v>
      </c>
      <c r="AE3120">
        <v>0</v>
      </c>
      <c r="AF3120">
        <v>0</v>
      </c>
      <c r="AG3120">
        <v>0</v>
      </c>
      <c r="AH3120">
        <v>0</v>
      </c>
    </row>
    <row r="3121" spans="1:34">
      <c r="A3121" t="s">
        <v>3810</v>
      </c>
      <c r="B3121" t="s">
        <v>694</v>
      </c>
      <c r="C3121">
        <v>0</v>
      </c>
      <c r="D3121">
        <v>0</v>
      </c>
      <c r="E3121">
        <v>0</v>
      </c>
      <c r="F3121">
        <v>0</v>
      </c>
      <c r="G3121">
        <v>0</v>
      </c>
      <c r="H3121">
        <v>0</v>
      </c>
      <c r="I3121">
        <v>0</v>
      </c>
      <c r="J3121">
        <v>0</v>
      </c>
      <c r="K3121">
        <v>0</v>
      </c>
      <c r="L3121">
        <v>0</v>
      </c>
      <c r="M3121">
        <v>0</v>
      </c>
      <c r="N3121">
        <v>0</v>
      </c>
      <c r="O3121">
        <v>0</v>
      </c>
      <c r="P3121">
        <v>0</v>
      </c>
      <c r="Q3121">
        <v>0</v>
      </c>
      <c r="R3121">
        <v>0</v>
      </c>
      <c r="S3121">
        <v>0</v>
      </c>
      <c r="T3121">
        <v>0</v>
      </c>
      <c r="U3121">
        <v>0</v>
      </c>
      <c r="V3121">
        <v>0</v>
      </c>
      <c r="W3121">
        <v>0</v>
      </c>
      <c r="X3121">
        <v>0</v>
      </c>
      <c r="Y3121">
        <v>0</v>
      </c>
      <c r="Z3121">
        <v>0</v>
      </c>
      <c r="AA3121">
        <v>0</v>
      </c>
      <c r="AB3121">
        <v>0</v>
      </c>
      <c r="AC3121">
        <v>0</v>
      </c>
      <c r="AD3121">
        <v>0</v>
      </c>
      <c r="AE3121">
        <v>0</v>
      </c>
      <c r="AF3121">
        <v>0</v>
      </c>
      <c r="AG3121">
        <v>0</v>
      </c>
      <c r="AH3121">
        <v>0</v>
      </c>
    </row>
    <row r="3122" spans="1:34">
      <c r="A3122" t="s">
        <v>3811</v>
      </c>
      <c r="B3122" t="s">
        <v>694</v>
      </c>
      <c r="C3122">
        <v>0</v>
      </c>
      <c r="D3122">
        <v>0</v>
      </c>
      <c r="E3122">
        <v>0</v>
      </c>
      <c r="F3122">
        <v>0</v>
      </c>
      <c r="G3122">
        <v>0</v>
      </c>
      <c r="H3122">
        <v>0</v>
      </c>
      <c r="I3122">
        <v>0</v>
      </c>
      <c r="J3122">
        <v>0</v>
      </c>
      <c r="K3122">
        <v>0</v>
      </c>
      <c r="L3122">
        <v>0</v>
      </c>
      <c r="M3122">
        <v>0</v>
      </c>
      <c r="N3122">
        <v>0</v>
      </c>
      <c r="O3122">
        <v>0</v>
      </c>
      <c r="P3122">
        <v>0</v>
      </c>
      <c r="Q3122">
        <v>0</v>
      </c>
      <c r="R3122">
        <v>0</v>
      </c>
      <c r="S3122">
        <v>0</v>
      </c>
      <c r="T3122">
        <v>0</v>
      </c>
      <c r="U3122">
        <v>0</v>
      </c>
      <c r="V3122">
        <v>0</v>
      </c>
      <c r="W3122">
        <v>0</v>
      </c>
      <c r="X3122">
        <v>0</v>
      </c>
      <c r="Y3122">
        <v>0</v>
      </c>
      <c r="Z3122">
        <v>0</v>
      </c>
      <c r="AA3122">
        <v>0</v>
      </c>
      <c r="AB3122">
        <v>0</v>
      </c>
      <c r="AC3122">
        <v>0</v>
      </c>
      <c r="AD3122">
        <v>0</v>
      </c>
      <c r="AE3122">
        <v>0</v>
      </c>
      <c r="AF3122">
        <v>0</v>
      </c>
      <c r="AG3122">
        <v>0</v>
      </c>
      <c r="AH3122">
        <v>0</v>
      </c>
    </row>
    <row r="3123" spans="1:34">
      <c r="A3123" t="s">
        <v>3812</v>
      </c>
      <c r="B3123" t="s">
        <v>694</v>
      </c>
      <c r="C3123">
        <v>0</v>
      </c>
      <c r="D3123">
        <v>0</v>
      </c>
      <c r="E3123">
        <v>0</v>
      </c>
      <c r="F3123">
        <v>0</v>
      </c>
      <c r="G3123">
        <v>0</v>
      </c>
      <c r="H3123">
        <v>0</v>
      </c>
      <c r="I3123">
        <v>0</v>
      </c>
      <c r="J3123">
        <v>0</v>
      </c>
      <c r="K3123">
        <v>0</v>
      </c>
      <c r="L3123">
        <v>0</v>
      </c>
      <c r="M3123">
        <v>0</v>
      </c>
      <c r="N3123">
        <v>0</v>
      </c>
      <c r="O3123">
        <v>0</v>
      </c>
      <c r="P3123">
        <v>0</v>
      </c>
      <c r="Q3123">
        <v>0</v>
      </c>
      <c r="R3123">
        <v>0</v>
      </c>
      <c r="S3123">
        <v>0</v>
      </c>
      <c r="T3123">
        <v>0</v>
      </c>
      <c r="U3123">
        <v>0</v>
      </c>
      <c r="V3123">
        <v>0</v>
      </c>
      <c r="W3123">
        <v>0</v>
      </c>
      <c r="X3123">
        <v>0</v>
      </c>
      <c r="Y3123">
        <v>0</v>
      </c>
      <c r="Z3123">
        <v>0</v>
      </c>
      <c r="AA3123">
        <v>0</v>
      </c>
      <c r="AB3123">
        <v>0</v>
      </c>
      <c r="AC3123">
        <v>0</v>
      </c>
      <c r="AD3123">
        <v>0</v>
      </c>
      <c r="AE3123">
        <v>0</v>
      </c>
      <c r="AF3123">
        <v>0</v>
      </c>
      <c r="AG3123">
        <v>0</v>
      </c>
      <c r="AH3123">
        <v>0</v>
      </c>
    </row>
    <row r="3124" spans="1:34">
      <c r="A3124" t="s">
        <v>3813</v>
      </c>
      <c r="B3124" t="s">
        <v>694</v>
      </c>
      <c r="C3124">
        <v>0</v>
      </c>
      <c r="D3124">
        <v>0</v>
      </c>
      <c r="E3124">
        <v>0</v>
      </c>
      <c r="F3124">
        <v>0</v>
      </c>
      <c r="G3124">
        <v>0</v>
      </c>
      <c r="H3124">
        <v>0</v>
      </c>
      <c r="I3124">
        <v>0</v>
      </c>
      <c r="J3124">
        <v>0</v>
      </c>
      <c r="K3124">
        <v>0</v>
      </c>
      <c r="L3124">
        <v>0</v>
      </c>
      <c r="M3124">
        <v>0</v>
      </c>
      <c r="N3124">
        <v>0</v>
      </c>
      <c r="O3124">
        <v>0</v>
      </c>
      <c r="P3124">
        <v>0</v>
      </c>
      <c r="Q3124">
        <v>0</v>
      </c>
      <c r="R3124">
        <v>0</v>
      </c>
      <c r="S3124">
        <v>0</v>
      </c>
      <c r="T3124">
        <v>0</v>
      </c>
      <c r="U3124">
        <v>0</v>
      </c>
      <c r="V3124">
        <v>0</v>
      </c>
      <c r="W3124">
        <v>0</v>
      </c>
      <c r="X3124">
        <v>0</v>
      </c>
      <c r="Y3124">
        <v>0</v>
      </c>
      <c r="Z3124">
        <v>0</v>
      </c>
      <c r="AA3124">
        <v>0</v>
      </c>
      <c r="AB3124">
        <v>0</v>
      </c>
      <c r="AC3124">
        <v>0</v>
      </c>
      <c r="AD3124">
        <v>0</v>
      </c>
      <c r="AE3124">
        <v>0</v>
      </c>
      <c r="AF3124">
        <v>0</v>
      </c>
      <c r="AG3124">
        <v>0</v>
      </c>
      <c r="AH3124">
        <v>0</v>
      </c>
    </row>
    <row r="3125" spans="1:34">
      <c r="A3125" t="s">
        <v>3814</v>
      </c>
      <c r="B3125" t="s">
        <v>694</v>
      </c>
      <c r="C3125">
        <v>0</v>
      </c>
      <c r="D3125">
        <v>0</v>
      </c>
      <c r="E3125">
        <v>0</v>
      </c>
      <c r="F3125">
        <v>0</v>
      </c>
      <c r="G3125">
        <v>0</v>
      </c>
      <c r="H3125">
        <v>0</v>
      </c>
      <c r="I3125">
        <v>0</v>
      </c>
      <c r="J3125">
        <v>0</v>
      </c>
      <c r="K3125">
        <v>0</v>
      </c>
      <c r="L3125">
        <v>0</v>
      </c>
      <c r="M3125">
        <v>0</v>
      </c>
      <c r="N3125">
        <v>0</v>
      </c>
      <c r="O3125">
        <v>0</v>
      </c>
      <c r="P3125">
        <v>0</v>
      </c>
      <c r="Q3125">
        <v>0</v>
      </c>
      <c r="R3125">
        <v>0</v>
      </c>
      <c r="S3125">
        <v>0</v>
      </c>
      <c r="T3125">
        <v>0</v>
      </c>
      <c r="U3125">
        <v>0</v>
      </c>
      <c r="V3125">
        <v>0</v>
      </c>
      <c r="W3125">
        <v>0</v>
      </c>
      <c r="X3125">
        <v>0</v>
      </c>
      <c r="Y3125">
        <v>0</v>
      </c>
      <c r="Z3125">
        <v>0</v>
      </c>
      <c r="AA3125">
        <v>0</v>
      </c>
      <c r="AB3125">
        <v>0</v>
      </c>
      <c r="AC3125">
        <v>0</v>
      </c>
      <c r="AD3125">
        <v>0</v>
      </c>
      <c r="AE3125">
        <v>0</v>
      </c>
      <c r="AF3125">
        <v>0</v>
      </c>
      <c r="AG3125">
        <v>0</v>
      </c>
      <c r="AH3125">
        <v>0</v>
      </c>
    </row>
    <row r="3126" spans="1:34">
      <c r="A3126" t="s">
        <v>3815</v>
      </c>
      <c r="B3126" t="s">
        <v>694</v>
      </c>
      <c r="C3126">
        <v>0</v>
      </c>
      <c r="D3126">
        <v>0</v>
      </c>
      <c r="E3126">
        <v>0</v>
      </c>
      <c r="F3126">
        <v>0</v>
      </c>
      <c r="G3126">
        <v>0</v>
      </c>
      <c r="H3126">
        <v>0</v>
      </c>
      <c r="I3126">
        <v>0</v>
      </c>
      <c r="J3126">
        <v>0</v>
      </c>
      <c r="K3126">
        <v>0</v>
      </c>
      <c r="L3126">
        <v>0</v>
      </c>
      <c r="M3126">
        <v>0</v>
      </c>
      <c r="N3126">
        <v>0</v>
      </c>
      <c r="O3126">
        <v>0</v>
      </c>
      <c r="P3126">
        <v>0</v>
      </c>
      <c r="Q3126">
        <v>0</v>
      </c>
      <c r="R3126">
        <v>0</v>
      </c>
      <c r="S3126">
        <v>0</v>
      </c>
      <c r="T3126">
        <v>0</v>
      </c>
      <c r="U3126">
        <v>0</v>
      </c>
      <c r="V3126">
        <v>0</v>
      </c>
      <c r="W3126">
        <v>0</v>
      </c>
      <c r="X3126">
        <v>0</v>
      </c>
      <c r="Y3126">
        <v>0</v>
      </c>
      <c r="Z3126">
        <v>0</v>
      </c>
      <c r="AA3126">
        <v>0</v>
      </c>
      <c r="AB3126">
        <v>0</v>
      </c>
      <c r="AC3126">
        <v>0</v>
      </c>
      <c r="AD3126">
        <v>0</v>
      </c>
      <c r="AE3126">
        <v>0</v>
      </c>
      <c r="AF3126">
        <v>0</v>
      </c>
      <c r="AG3126">
        <v>0</v>
      </c>
      <c r="AH3126">
        <v>0</v>
      </c>
    </row>
    <row r="3127" spans="1:34">
      <c r="A3127" t="s">
        <v>3816</v>
      </c>
      <c r="B3127" t="s">
        <v>694</v>
      </c>
      <c r="C3127">
        <v>0</v>
      </c>
      <c r="D3127">
        <v>0</v>
      </c>
      <c r="E3127">
        <v>0</v>
      </c>
      <c r="F3127">
        <v>0</v>
      </c>
      <c r="G3127">
        <v>0</v>
      </c>
      <c r="H3127">
        <v>0</v>
      </c>
      <c r="I3127">
        <v>0</v>
      </c>
      <c r="J3127">
        <v>0</v>
      </c>
      <c r="K3127">
        <v>0</v>
      </c>
      <c r="L3127">
        <v>0</v>
      </c>
      <c r="M3127">
        <v>0</v>
      </c>
      <c r="N3127">
        <v>0</v>
      </c>
      <c r="O3127">
        <v>0</v>
      </c>
      <c r="P3127">
        <v>0</v>
      </c>
      <c r="Q3127">
        <v>0</v>
      </c>
      <c r="R3127">
        <v>0</v>
      </c>
      <c r="S3127">
        <v>0</v>
      </c>
      <c r="T3127">
        <v>0</v>
      </c>
      <c r="U3127">
        <v>0</v>
      </c>
      <c r="V3127">
        <v>0</v>
      </c>
      <c r="W3127">
        <v>0</v>
      </c>
      <c r="X3127">
        <v>0</v>
      </c>
      <c r="Y3127">
        <v>0</v>
      </c>
      <c r="Z3127">
        <v>0</v>
      </c>
      <c r="AA3127">
        <v>0</v>
      </c>
      <c r="AB3127">
        <v>0</v>
      </c>
      <c r="AC3127">
        <v>0</v>
      </c>
      <c r="AD3127">
        <v>0</v>
      </c>
      <c r="AE3127">
        <v>0</v>
      </c>
      <c r="AF3127">
        <v>0</v>
      </c>
      <c r="AG3127">
        <v>0</v>
      </c>
      <c r="AH3127">
        <v>0</v>
      </c>
    </row>
    <row r="3128" spans="1:34">
      <c r="A3128" t="s">
        <v>3817</v>
      </c>
      <c r="B3128" t="s">
        <v>694</v>
      </c>
      <c r="C3128">
        <v>0</v>
      </c>
      <c r="D3128">
        <v>0</v>
      </c>
      <c r="E3128">
        <v>0</v>
      </c>
      <c r="F3128">
        <v>0</v>
      </c>
      <c r="G3128">
        <v>0</v>
      </c>
      <c r="H3128">
        <v>0</v>
      </c>
      <c r="I3128">
        <v>0</v>
      </c>
      <c r="J3128">
        <v>0</v>
      </c>
      <c r="K3128">
        <v>0</v>
      </c>
      <c r="L3128">
        <v>0</v>
      </c>
      <c r="M3128">
        <v>0</v>
      </c>
      <c r="N3128">
        <v>0</v>
      </c>
      <c r="O3128">
        <v>0</v>
      </c>
      <c r="P3128">
        <v>0</v>
      </c>
      <c r="Q3128">
        <v>0</v>
      </c>
      <c r="R3128">
        <v>0</v>
      </c>
      <c r="S3128">
        <v>0</v>
      </c>
      <c r="T3128">
        <v>0</v>
      </c>
      <c r="U3128">
        <v>0</v>
      </c>
      <c r="V3128">
        <v>0</v>
      </c>
      <c r="W3128">
        <v>0</v>
      </c>
      <c r="X3128">
        <v>0</v>
      </c>
      <c r="Y3128">
        <v>0</v>
      </c>
      <c r="Z3128">
        <v>0</v>
      </c>
      <c r="AA3128">
        <v>0</v>
      </c>
      <c r="AB3128">
        <v>0</v>
      </c>
      <c r="AC3128">
        <v>0</v>
      </c>
      <c r="AD3128">
        <v>0</v>
      </c>
      <c r="AE3128">
        <v>0</v>
      </c>
      <c r="AF3128">
        <v>0</v>
      </c>
      <c r="AG3128">
        <v>0</v>
      </c>
      <c r="AH3128">
        <v>0</v>
      </c>
    </row>
    <row r="3129" spans="1:34">
      <c r="A3129" t="s">
        <v>3818</v>
      </c>
      <c r="B3129" t="s">
        <v>694</v>
      </c>
      <c r="C3129">
        <v>0</v>
      </c>
      <c r="D3129">
        <v>0</v>
      </c>
      <c r="E3129">
        <v>0</v>
      </c>
      <c r="F3129">
        <v>0</v>
      </c>
      <c r="G3129">
        <v>0</v>
      </c>
      <c r="H3129">
        <v>0</v>
      </c>
      <c r="I3129">
        <v>0</v>
      </c>
      <c r="J3129">
        <v>0</v>
      </c>
      <c r="K3129">
        <v>0</v>
      </c>
      <c r="L3129">
        <v>0</v>
      </c>
      <c r="M3129">
        <v>0</v>
      </c>
      <c r="N3129">
        <v>0</v>
      </c>
      <c r="O3129">
        <v>0</v>
      </c>
      <c r="P3129">
        <v>0</v>
      </c>
      <c r="Q3129">
        <v>0</v>
      </c>
      <c r="R3129">
        <v>0</v>
      </c>
      <c r="S3129">
        <v>0</v>
      </c>
      <c r="T3129">
        <v>0</v>
      </c>
      <c r="U3129">
        <v>0</v>
      </c>
      <c r="V3129">
        <v>0</v>
      </c>
      <c r="W3129">
        <v>0</v>
      </c>
      <c r="X3129">
        <v>0</v>
      </c>
      <c r="Y3129">
        <v>0</v>
      </c>
      <c r="Z3129">
        <v>0</v>
      </c>
      <c r="AA3129">
        <v>0</v>
      </c>
      <c r="AB3129">
        <v>0</v>
      </c>
      <c r="AC3129">
        <v>0</v>
      </c>
      <c r="AD3129">
        <v>0</v>
      </c>
      <c r="AE3129">
        <v>0</v>
      </c>
      <c r="AF3129">
        <v>0</v>
      </c>
      <c r="AG3129">
        <v>0</v>
      </c>
      <c r="AH3129">
        <v>0</v>
      </c>
    </row>
    <row r="3130" spans="1:34">
      <c r="A3130" t="s">
        <v>3819</v>
      </c>
      <c r="B3130" t="s">
        <v>694</v>
      </c>
      <c r="C3130">
        <v>0</v>
      </c>
      <c r="D3130">
        <v>0</v>
      </c>
      <c r="E3130">
        <v>0</v>
      </c>
      <c r="F3130">
        <v>0</v>
      </c>
      <c r="G3130">
        <v>0</v>
      </c>
      <c r="H3130">
        <v>0</v>
      </c>
      <c r="I3130">
        <v>0</v>
      </c>
      <c r="J3130">
        <v>0</v>
      </c>
      <c r="K3130">
        <v>0</v>
      </c>
      <c r="L3130">
        <v>0</v>
      </c>
      <c r="M3130">
        <v>0</v>
      </c>
      <c r="N3130">
        <v>0</v>
      </c>
      <c r="O3130">
        <v>0</v>
      </c>
      <c r="P3130">
        <v>0</v>
      </c>
      <c r="Q3130">
        <v>0</v>
      </c>
      <c r="R3130">
        <v>0</v>
      </c>
      <c r="S3130">
        <v>0</v>
      </c>
      <c r="T3130">
        <v>0</v>
      </c>
      <c r="U3130">
        <v>0</v>
      </c>
      <c r="V3130">
        <v>0</v>
      </c>
      <c r="W3130">
        <v>0</v>
      </c>
      <c r="X3130">
        <v>0</v>
      </c>
      <c r="Y3130">
        <v>0</v>
      </c>
      <c r="Z3130">
        <v>0</v>
      </c>
      <c r="AA3130">
        <v>0</v>
      </c>
      <c r="AB3130">
        <v>0</v>
      </c>
      <c r="AC3130">
        <v>0</v>
      </c>
      <c r="AD3130">
        <v>0</v>
      </c>
      <c r="AE3130">
        <v>0</v>
      </c>
      <c r="AF3130">
        <v>0</v>
      </c>
      <c r="AG3130">
        <v>0</v>
      </c>
      <c r="AH3130">
        <v>0</v>
      </c>
    </row>
    <row r="3131" spans="1:34">
      <c r="A3131" t="s">
        <v>3820</v>
      </c>
      <c r="B3131" t="s">
        <v>694</v>
      </c>
      <c r="C3131" s="39">
        <v>936288000</v>
      </c>
      <c r="D3131" s="39">
        <v>936288000</v>
      </c>
      <c r="E3131" s="39">
        <v>936288000</v>
      </c>
      <c r="F3131" s="39">
        <v>936288000</v>
      </c>
      <c r="G3131" s="39">
        <v>936288000</v>
      </c>
      <c r="H3131" s="39">
        <v>936288000</v>
      </c>
      <c r="I3131" s="39">
        <v>933288000</v>
      </c>
      <c r="J3131" s="39">
        <v>931878000</v>
      </c>
      <c r="K3131" s="39">
        <v>930529000</v>
      </c>
      <c r="L3131" s="39">
        <v>929344000</v>
      </c>
      <c r="M3131" s="39">
        <v>924159000</v>
      </c>
      <c r="N3131" s="39">
        <v>923199000</v>
      </c>
      <c r="O3131" s="39">
        <v>927854000</v>
      </c>
      <c r="P3131" s="39">
        <v>932878000</v>
      </c>
      <c r="Q3131" s="39">
        <v>936288000</v>
      </c>
      <c r="R3131" s="39">
        <v>936288000</v>
      </c>
      <c r="S3131" s="39">
        <v>936288000</v>
      </c>
      <c r="T3131" s="39">
        <v>936288000</v>
      </c>
      <c r="U3131" s="39">
        <v>936288000</v>
      </c>
      <c r="V3131" s="39">
        <v>936288000</v>
      </c>
      <c r="W3131" s="39">
        <v>936288000</v>
      </c>
      <c r="X3131" s="39">
        <v>936288000</v>
      </c>
      <c r="Y3131" s="39">
        <v>936288000</v>
      </c>
      <c r="Z3131" s="39">
        <v>936288000</v>
      </c>
      <c r="AA3131" s="39">
        <v>936288000</v>
      </c>
      <c r="AB3131" s="39">
        <v>936288000</v>
      </c>
      <c r="AC3131" s="39">
        <v>936288000</v>
      </c>
      <c r="AD3131" s="39">
        <v>936288000</v>
      </c>
      <c r="AE3131" s="39">
        <v>936288000</v>
      </c>
      <c r="AF3131" s="39">
        <v>936288000</v>
      </c>
      <c r="AG3131" s="39">
        <v>936288000</v>
      </c>
      <c r="AH3131" s="39">
        <v>936288000</v>
      </c>
    </row>
    <row r="3132" spans="1:34">
      <c r="A3132" t="s">
        <v>3821</v>
      </c>
      <c r="B3132" t="s">
        <v>694</v>
      </c>
      <c r="C3132">
        <v>0</v>
      </c>
      <c r="D3132">
        <v>0</v>
      </c>
      <c r="E3132">
        <v>0</v>
      </c>
      <c r="F3132">
        <v>0</v>
      </c>
      <c r="G3132">
        <v>0</v>
      </c>
      <c r="H3132">
        <v>0</v>
      </c>
      <c r="I3132">
        <v>0</v>
      </c>
      <c r="J3132">
        <v>0</v>
      </c>
      <c r="K3132">
        <v>0</v>
      </c>
      <c r="L3132">
        <v>0</v>
      </c>
      <c r="M3132">
        <v>0</v>
      </c>
      <c r="N3132">
        <v>0</v>
      </c>
      <c r="O3132">
        <v>0</v>
      </c>
      <c r="P3132">
        <v>0</v>
      </c>
      <c r="Q3132">
        <v>0</v>
      </c>
      <c r="R3132">
        <v>0</v>
      </c>
      <c r="S3132">
        <v>0</v>
      </c>
      <c r="T3132">
        <v>0</v>
      </c>
      <c r="U3132">
        <v>0</v>
      </c>
      <c r="V3132">
        <v>0</v>
      </c>
      <c r="W3132">
        <v>0</v>
      </c>
      <c r="X3132">
        <v>0</v>
      </c>
      <c r="Y3132">
        <v>0</v>
      </c>
      <c r="Z3132">
        <v>0</v>
      </c>
      <c r="AA3132">
        <v>0</v>
      </c>
      <c r="AB3132">
        <v>0</v>
      </c>
      <c r="AC3132">
        <v>0</v>
      </c>
      <c r="AD3132">
        <v>0</v>
      </c>
      <c r="AE3132">
        <v>0</v>
      </c>
      <c r="AF3132">
        <v>0</v>
      </c>
      <c r="AG3132">
        <v>0</v>
      </c>
      <c r="AH3132">
        <v>0</v>
      </c>
    </row>
    <row r="3133" spans="1:34">
      <c r="A3133" t="s">
        <v>3822</v>
      </c>
      <c r="B3133" t="s">
        <v>694</v>
      </c>
      <c r="C3133">
        <v>0</v>
      </c>
      <c r="D3133">
        <v>0</v>
      </c>
      <c r="E3133">
        <v>0</v>
      </c>
      <c r="F3133">
        <v>0</v>
      </c>
      <c r="G3133">
        <v>0</v>
      </c>
      <c r="H3133">
        <v>0</v>
      </c>
      <c r="I3133" s="39">
        <v>2862110</v>
      </c>
      <c r="J3133" s="39">
        <v>4207340</v>
      </c>
      <c r="K3133" s="39">
        <v>5494340</v>
      </c>
      <c r="L3133" s="39">
        <v>6624950</v>
      </c>
      <c r="M3133" s="39">
        <v>11571100</v>
      </c>
      <c r="N3133" s="39">
        <v>12487000</v>
      </c>
      <c r="O3133" s="39">
        <v>8045830</v>
      </c>
      <c r="P3133" s="39">
        <v>3253410</v>
      </c>
      <c r="Q3133">
        <v>0</v>
      </c>
      <c r="R3133">
        <v>0</v>
      </c>
      <c r="S3133">
        <v>0</v>
      </c>
      <c r="T3133">
        <v>0</v>
      </c>
      <c r="U3133">
        <v>0</v>
      </c>
      <c r="V3133">
        <v>0</v>
      </c>
      <c r="W3133">
        <v>0</v>
      </c>
      <c r="X3133">
        <v>0</v>
      </c>
      <c r="Y3133">
        <v>0</v>
      </c>
      <c r="Z3133">
        <v>0</v>
      </c>
      <c r="AA3133">
        <v>0</v>
      </c>
      <c r="AB3133">
        <v>0</v>
      </c>
      <c r="AC3133">
        <v>0</v>
      </c>
      <c r="AD3133">
        <v>0</v>
      </c>
      <c r="AE3133">
        <v>0</v>
      </c>
      <c r="AF3133">
        <v>0</v>
      </c>
      <c r="AG3133">
        <v>0</v>
      </c>
      <c r="AH3133">
        <v>0</v>
      </c>
    </row>
    <row r="3134" spans="1:34">
      <c r="A3134" t="s">
        <v>3823</v>
      </c>
      <c r="B3134" t="s">
        <v>694</v>
      </c>
      <c r="C3134">
        <v>0</v>
      </c>
      <c r="D3134">
        <v>0</v>
      </c>
      <c r="E3134">
        <v>0</v>
      </c>
      <c r="F3134">
        <v>0</v>
      </c>
      <c r="G3134">
        <v>0</v>
      </c>
      <c r="H3134">
        <v>0</v>
      </c>
      <c r="I3134">
        <v>0</v>
      </c>
      <c r="J3134">
        <v>0</v>
      </c>
      <c r="K3134">
        <v>0</v>
      </c>
      <c r="L3134">
        <v>0</v>
      </c>
      <c r="M3134">
        <v>0</v>
      </c>
      <c r="N3134">
        <v>0</v>
      </c>
      <c r="O3134">
        <v>0</v>
      </c>
      <c r="P3134">
        <v>0</v>
      </c>
      <c r="Q3134">
        <v>0</v>
      </c>
      <c r="R3134">
        <v>0</v>
      </c>
      <c r="S3134">
        <v>0</v>
      </c>
      <c r="T3134">
        <v>0</v>
      </c>
      <c r="U3134">
        <v>0</v>
      </c>
      <c r="V3134">
        <v>0</v>
      </c>
      <c r="W3134">
        <v>0</v>
      </c>
      <c r="X3134">
        <v>0</v>
      </c>
      <c r="Y3134">
        <v>0</v>
      </c>
      <c r="Z3134">
        <v>0</v>
      </c>
      <c r="AA3134">
        <v>0</v>
      </c>
      <c r="AB3134">
        <v>0</v>
      </c>
      <c r="AC3134">
        <v>0</v>
      </c>
      <c r="AD3134">
        <v>0</v>
      </c>
      <c r="AE3134">
        <v>0</v>
      </c>
      <c r="AF3134">
        <v>0</v>
      </c>
      <c r="AG3134">
        <v>0</v>
      </c>
      <c r="AH3134">
        <v>0</v>
      </c>
    </row>
    <row r="3135" spans="1:34">
      <c r="A3135" t="s">
        <v>3824</v>
      </c>
      <c r="B3135" t="s">
        <v>694</v>
      </c>
      <c r="C3135">
        <v>0</v>
      </c>
      <c r="D3135">
        <v>0</v>
      </c>
      <c r="E3135">
        <v>0</v>
      </c>
      <c r="F3135">
        <v>0</v>
      </c>
      <c r="G3135">
        <v>0</v>
      </c>
      <c r="H3135">
        <v>0</v>
      </c>
      <c r="I3135">
        <v>0</v>
      </c>
      <c r="J3135">
        <v>0</v>
      </c>
      <c r="K3135">
        <v>0</v>
      </c>
      <c r="L3135">
        <v>0</v>
      </c>
      <c r="M3135">
        <v>0</v>
      </c>
      <c r="N3135">
        <v>0</v>
      </c>
      <c r="O3135">
        <v>0</v>
      </c>
      <c r="P3135">
        <v>0</v>
      </c>
      <c r="Q3135">
        <v>0</v>
      </c>
      <c r="R3135">
        <v>0</v>
      </c>
      <c r="S3135">
        <v>0</v>
      </c>
      <c r="T3135">
        <v>0</v>
      </c>
      <c r="U3135">
        <v>0</v>
      </c>
      <c r="V3135">
        <v>0</v>
      </c>
      <c r="W3135">
        <v>0</v>
      </c>
      <c r="X3135">
        <v>0</v>
      </c>
      <c r="Y3135">
        <v>0</v>
      </c>
      <c r="Z3135">
        <v>0</v>
      </c>
      <c r="AA3135">
        <v>0</v>
      </c>
      <c r="AB3135">
        <v>0</v>
      </c>
      <c r="AC3135">
        <v>0</v>
      </c>
      <c r="AD3135">
        <v>0</v>
      </c>
      <c r="AE3135">
        <v>0</v>
      </c>
      <c r="AF3135">
        <v>0</v>
      </c>
      <c r="AG3135">
        <v>0</v>
      </c>
      <c r="AH3135">
        <v>0</v>
      </c>
    </row>
    <row r="3136" spans="1:34">
      <c r="A3136" t="s">
        <v>3825</v>
      </c>
      <c r="B3136" t="s">
        <v>694</v>
      </c>
      <c r="C3136">
        <v>0</v>
      </c>
      <c r="D3136">
        <v>0</v>
      </c>
      <c r="E3136">
        <v>0</v>
      </c>
      <c r="F3136">
        <v>0</v>
      </c>
      <c r="G3136">
        <v>0</v>
      </c>
      <c r="H3136">
        <v>0</v>
      </c>
      <c r="I3136">
        <v>0</v>
      </c>
      <c r="J3136">
        <v>0</v>
      </c>
      <c r="K3136">
        <v>0</v>
      </c>
      <c r="L3136">
        <v>0</v>
      </c>
      <c r="M3136">
        <v>0</v>
      </c>
      <c r="N3136">
        <v>0</v>
      </c>
      <c r="O3136">
        <v>0</v>
      </c>
      <c r="P3136">
        <v>0</v>
      </c>
      <c r="Q3136">
        <v>0</v>
      </c>
      <c r="R3136">
        <v>0</v>
      </c>
      <c r="S3136">
        <v>0</v>
      </c>
      <c r="T3136">
        <v>0</v>
      </c>
      <c r="U3136">
        <v>0</v>
      </c>
      <c r="V3136">
        <v>0</v>
      </c>
      <c r="W3136">
        <v>0</v>
      </c>
      <c r="X3136">
        <v>0</v>
      </c>
      <c r="Y3136">
        <v>0</v>
      </c>
      <c r="Z3136">
        <v>0</v>
      </c>
      <c r="AA3136">
        <v>0</v>
      </c>
      <c r="AB3136">
        <v>0</v>
      </c>
      <c r="AC3136">
        <v>0</v>
      </c>
      <c r="AD3136">
        <v>0</v>
      </c>
      <c r="AE3136">
        <v>0</v>
      </c>
      <c r="AF3136">
        <v>0</v>
      </c>
      <c r="AG3136">
        <v>0</v>
      </c>
      <c r="AH3136">
        <v>0</v>
      </c>
    </row>
    <row r="3137" spans="1:34">
      <c r="A3137" t="s">
        <v>3826</v>
      </c>
      <c r="B3137" t="s">
        <v>694</v>
      </c>
      <c r="C3137">
        <v>0</v>
      </c>
      <c r="D3137">
        <v>0</v>
      </c>
      <c r="E3137">
        <v>0</v>
      </c>
      <c r="F3137">
        <v>0</v>
      </c>
      <c r="G3137">
        <v>0</v>
      </c>
      <c r="H3137">
        <v>0</v>
      </c>
      <c r="I3137">
        <v>0</v>
      </c>
      <c r="J3137">
        <v>0</v>
      </c>
      <c r="K3137">
        <v>0</v>
      </c>
      <c r="L3137">
        <v>0</v>
      </c>
      <c r="M3137">
        <v>0</v>
      </c>
      <c r="N3137">
        <v>0</v>
      </c>
      <c r="O3137">
        <v>0</v>
      </c>
      <c r="P3137">
        <v>0</v>
      </c>
      <c r="Q3137">
        <v>0</v>
      </c>
      <c r="R3137">
        <v>0</v>
      </c>
      <c r="S3137">
        <v>0</v>
      </c>
      <c r="T3137">
        <v>0</v>
      </c>
      <c r="U3137">
        <v>0</v>
      </c>
      <c r="V3137">
        <v>0</v>
      </c>
      <c r="W3137">
        <v>0</v>
      </c>
      <c r="X3137">
        <v>0</v>
      </c>
      <c r="Y3137">
        <v>0</v>
      </c>
      <c r="Z3137">
        <v>0</v>
      </c>
      <c r="AA3137">
        <v>0</v>
      </c>
      <c r="AB3137">
        <v>0</v>
      </c>
      <c r="AC3137">
        <v>0</v>
      </c>
      <c r="AD3137">
        <v>0</v>
      </c>
      <c r="AE3137">
        <v>0</v>
      </c>
      <c r="AF3137">
        <v>0</v>
      </c>
      <c r="AG3137">
        <v>0</v>
      </c>
      <c r="AH3137">
        <v>0</v>
      </c>
    </row>
    <row r="3138" spans="1:34">
      <c r="A3138" t="s">
        <v>3827</v>
      </c>
      <c r="B3138" t="s">
        <v>694</v>
      </c>
      <c r="C3138">
        <v>0</v>
      </c>
      <c r="D3138">
        <v>0</v>
      </c>
      <c r="E3138">
        <v>0</v>
      </c>
      <c r="F3138">
        <v>0</v>
      </c>
      <c r="G3138">
        <v>0</v>
      </c>
      <c r="H3138">
        <v>0</v>
      </c>
      <c r="I3138">
        <v>0</v>
      </c>
      <c r="J3138">
        <v>0</v>
      </c>
      <c r="K3138">
        <v>0</v>
      </c>
      <c r="L3138">
        <v>0</v>
      </c>
      <c r="M3138">
        <v>0</v>
      </c>
      <c r="N3138">
        <v>0</v>
      </c>
      <c r="O3138">
        <v>0</v>
      </c>
      <c r="P3138">
        <v>0</v>
      </c>
      <c r="Q3138">
        <v>0</v>
      </c>
      <c r="R3138">
        <v>0</v>
      </c>
      <c r="S3138">
        <v>0</v>
      </c>
      <c r="T3138">
        <v>0</v>
      </c>
      <c r="U3138">
        <v>0</v>
      </c>
      <c r="V3138">
        <v>0</v>
      </c>
      <c r="W3138">
        <v>0</v>
      </c>
      <c r="X3138">
        <v>0</v>
      </c>
      <c r="Y3138">
        <v>0</v>
      </c>
      <c r="Z3138">
        <v>0</v>
      </c>
      <c r="AA3138">
        <v>0</v>
      </c>
      <c r="AB3138">
        <v>0</v>
      </c>
      <c r="AC3138">
        <v>0</v>
      </c>
      <c r="AD3138">
        <v>0</v>
      </c>
      <c r="AE3138">
        <v>0</v>
      </c>
      <c r="AF3138">
        <v>0</v>
      </c>
      <c r="AG3138">
        <v>0</v>
      </c>
      <c r="AH3138">
        <v>0</v>
      </c>
    </row>
    <row r="3139" spans="1:34">
      <c r="A3139" t="s">
        <v>3828</v>
      </c>
      <c r="B3139" t="s">
        <v>694</v>
      </c>
      <c r="C3139">
        <v>0</v>
      </c>
      <c r="D3139">
        <v>0</v>
      </c>
      <c r="E3139">
        <v>0</v>
      </c>
      <c r="F3139">
        <v>0</v>
      </c>
      <c r="G3139">
        <v>0</v>
      </c>
      <c r="H3139">
        <v>0</v>
      </c>
      <c r="I3139">
        <v>0</v>
      </c>
      <c r="J3139">
        <v>0</v>
      </c>
      <c r="K3139">
        <v>0</v>
      </c>
      <c r="L3139">
        <v>0</v>
      </c>
      <c r="M3139">
        <v>0</v>
      </c>
      <c r="N3139">
        <v>0</v>
      </c>
      <c r="O3139">
        <v>0</v>
      </c>
      <c r="P3139">
        <v>0</v>
      </c>
      <c r="Q3139">
        <v>0</v>
      </c>
      <c r="R3139">
        <v>0</v>
      </c>
      <c r="S3139">
        <v>0</v>
      </c>
      <c r="T3139">
        <v>0</v>
      </c>
      <c r="U3139">
        <v>0</v>
      </c>
      <c r="V3139">
        <v>0</v>
      </c>
      <c r="W3139">
        <v>0</v>
      </c>
      <c r="X3139">
        <v>0</v>
      </c>
      <c r="Y3139">
        <v>0</v>
      </c>
      <c r="Z3139">
        <v>0</v>
      </c>
      <c r="AA3139">
        <v>0</v>
      </c>
      <c r="AB3139">
        <v>0</v>
      </c>
      <c r="AC3139">
        <v>0</v>
      </c>
      <c r="AD3139">
        <v>0</v>
      </c>
      <c r="AE3139">
        <v>0</v>
      </c>
      <c r="AF3139">
        <v>0</v>
      </c>
      <c r="AG3139">
        <v>0</v>
      </c>
      <c r="AH3139">
        <v>0</v>
      </c>
    </row>
    <row r="3140" spans="1:34">
      <c r="A3140" t="s">
        <v>3829</v>
      </c>
      <c r="B3140" t="s">
        <v>694</v>
      </c>
      <c r="C3140">
        <v>0</v>
      </c>
      <c r="D3140">
        <v>0</v>
      </c>
      <c r="E3140">
        <v>0</v>
      </c>
      <c r="F3140">
        <v>0</v>
      </c>
      <c r="G3140">
        <v>0</v>
      </c>
      <c r="H3140">
        <v>0</v>
      </c>
      <c r="I3140">
        <v>0</v>
      </c>
      <c r="J3140">
        <v>0</v>
      </c>
      <c r="K3140">
        <v>0</v>
      </c>
      <c r="L3140">
        <v>0</v>
      </c>
      <c r="M3140">
        <v>0</v>
      </c>
      <c r="N3140">
        <v>0</v>
      </c>
      <c r="O3140">
        <v>0</v>
      </c>
      <c r="P3140">
        <v>0</v>
      </c>
      <c r="Q3140">
        <v>0</v>
      </c>
      <c r="R3140">
        <v>0</v>
      </c>
      <c r="S3140">
        <v>0</v>
      </c>
      <c r="T3140">
        <v>0</v>
      </c>
      <c r="U3140">
        <v>0</v>
      </c>
      <c r="V3140">
        <v>0</v>
      </c>
      <c r="W3140">
        <v>0</v>
      </c>
      <c r="X3140">
        <v>0</v>
      </c>
      <c r="Y3140">
        <v>0</v>
      </c>
      <c r="Z3140">
        <v>0</v>
      </c>
      <c r="AA3140">
        <v>0</v>
      </c>
      <c r="AB3140">
        <v>0</v>
      </c>
      <c r="AC3140">
        <v>0</v>
      </c>
      <c r="AD3140">
        <v>0</v>
      </c>
      <c r="AE3140">
        <v>0</v>
      </c>
      <c r="AF3140">
        <v>0</v>
      </c>
      <c r="AG3140">
        <v>0</v>
      </c>
      <c r="AH3140">
        <v>0</v>
      </c>
    </row>
    <row r="3141" spans="1:34">
      <c r="A3141" t="s">
        <v>3830</v>
      </c>
      <c r="B3141" t="s">
        <v>694</v>
      </c>
      <c r="C3141">
        <v>0</v>
      </c>
      <c r="D3141">
        <v>0</v>
      </c>
      <c r="E3141">
        <v>0</v>
      </c>
      <c r="F3141">
        <v>0</v>
      </c>
      <c r="G3141">
        <v>0</v>
      </c>
      <c r="H3141">
        <v>0</v>
      </c>
      <c r="I3141">
        <v>0</v>
      </c>
      <c r="J3141">
        <v>0</v>
      </c>
      <c r="K3141">
        <v>0</v>
      </c>
      <c r="L3141">
        <v>0</v>
      </c>
      <c r="M3141">
        <v>0</v>
      </c>
      <c r="N3141">
        <v>0</v>
      </c>
      <c r="O3141">
        <v>0</v>
      </c>
      <c r="P3141">
        <v>0</v>
      </c>
      <c r="Q3141">
        <v>0</v>
      </c>
      <c r="R3141">
        <v>0</v>
      </c>
      <c r="S3141">
        <v>0</v>
      </c>
      <c r="T3141">
        <v>0</v>
      </c>
      <c r="U3141">
        <v>0</v>
      </c>
      <c r="V3141">
        <v>0</v>
      </c>
      <c r="W3141">
        <v>0</v>
      </c>
      <c r="X3141">
        <v>0</v>
      </c>
      <c r="Y3141">
        <v>0</v>
      </c>
      <c r="Z3141">
        <v>0</v>
      </c>
      <c r="AA3141">
        <v>0</v>
      </c>
      <c r="AB3141">
        <v>0</v>
      </c>
      <c r="AC3141">
        <v>0</v>
      </c>
      <c r="AD3141">
        <v>0</v>
      </c>
      <c r="AE3141">
        <v>0</v>
      </c>
      <c r="AF3141">
        <v>0</v>
      </c>
      <c r="AG3141">
        <v>0</v>
      </c>
      <c r="AH3141">
        <v>0</v>
      </c>
    </row>
    <row r="3142" spans="1:34">
      <c r="A3142" t="s">
        <v>3831</v>
      </c>
      <c r="B3142" t="s">
        <v>694</v>
      </c>
      <c r="C3142">
        <v>0</v>
      </c>
      <c r="D3142">
        <v>0</v>
      </c>
      <c r="E3142">
        <v>0</v>
      </c>
      <c r="F3142">
        <v>0</v>
      </c>
      <c r="G3142">
        <v>0</v>
      </c>
      <c r="H3142">
        <v>0</v>
      </c>
      <c r="I3142">
        <v>0</v>
      </c>
      <c r="J3142">
        <v>0</v>
      </c>
      <c r="K3142">
        <v>0</v>
      </c>
      <c r="L3142">
        <v>0</v>
      </c>
      <c r="M3142">
        <v>0</v>
      </c>
      <c r="N3142">
        <v>0</v>
      </c>
      <c r="O3142">
        <v>0</v>
      </c>
      <c r="P3142">
        <v>0</v>
      </c>
      <c r="Q3142">
        <v>0</v>
      </c>
      <c r="R3142">
        <v>0</v>
      </c>
      <c r="S3142">
        <v>0</v>
      </c>
      <c r="T3142">
        <v>0</v>
      </c>
      <c r="U3142">
        <v>0</v>
      </c>
      <c r="V3142">
        <v>0</v>
      </c>
      <c r="W3142">
        <v>0</v>
      </c>
      <c r="X3142">
        <v>0</v>
      </c>
      <c r="Y3142">
        <v>0</v>
      </c>
      <c r="Z3142">
        <v>0</v>
      </c>
      <c r="AA3142">
        <v>0</v>
      </c>
      <c r="AB3142">
        <v>0</v>
      </c>
      <c r="AC3142">
        <v>0</v>
      </c>
      <c r="AD3142">
        <v>0</v>
      </c>
      <c r="AE3142">
        <v>0</v>
      </c>
      <c r="AF3142">
        <v>0</v>
      </c>
      <c r="AG3142">
        <v>0</v>
      </c>
      <c r="AH3142">
        <v>0</v>
      </c>
    </row>
    <row r="3143" spans="1:34">
      <c r="A3143" t="s">
        <v>3832</v>
      </c>
      <c r="B3143" t="s">
        <v>694</v>
      </c>
      <c r="C3143">
        <v>0</v>
      </c>
      <c r="D3143">
        <v>0</v>
      </c>
      <c r="E3143">
        <v>0</v>
      </c>
      <c r="F3143">
        <v>0</v>
      </c>
      <c r="G3143">
        <v>0</v>
      </c>
      <c r="H3143">
        <v>0</v>
      </c>
      <c r="I3143">
        <v>0</v>
      </c>
      <c r="J3143">
        <v>0</v>
      </c>
      <c r="K3143">
        <v>0</v>
      </c>
      <c r="L3143">
        <v>0</v>
      </c>
      <c r="M3143">
        <v>0</v>
      </c>
      <c r="N3143">
        <v>0</v>
      </c>
      <c r="O3143">
        <v>0</v>
      </c>
      <c r="P3143">
        <v>0</v>
      </c>
      <c r="Q3143">
        <v>0</v>
      </c>
      <c r="R3143">
        <v>0</v>
      </c>
      <c r="S3143">
        <v>0</v>
      </c>
      <c r="T3143">
        <v>0</v>
      </c>
      <c r="U3143">
        <v>0</v>
      </c>
      <c r="V3143">
        <v>0</v>
      </c>
      <c r="W3143">
        <v>0</v>
      </c>
      <c r="X3143">
        <v>0</v>
      </c>
      <c r="Y3143">
        <v>0</v>
      </c>
      <c r="Z3143">
        <v>0</v>
      </c>
      <c r="AA3143">
        <v>0</v>
      </c>
      <c r="AB3143">
        <v>0</v>
      </c>
      <c r="AC3143">
        <v>0</v>
      </c>
      <c r="AD3143">
        <v>0</v>
      </c>
      <c r="AE3143">
        <v>0</v>
      </c>
      <c r="AF3143">
        <v>0</v>
      </c>
      <c r="AG3143">
        <v>0</v>
      </c>
      <c r="AH3143">
        <v>0</v>
      </c>
    </row>
    <row r="3144" spans="1:34">
      <c r="A3144" t="s">
        <v>3833</v>
      </c>
      <c r="B3144" t="s">
        <v>694</v>
      </c>
      <c r="C3144">
        <v>0</v>
      </c>
      <c r="D3144">
        <v>0</v>
      </c>
      <c r="E3144">
        <v>0</v>
      </c>
      <c r="F3144">
        <v>0</v>
      </c>
      <c r="G3144">
        <v>0</v>
      </c>
      <c r="H3144">
        <v>0</v>
      </c>
      <c r="I3144">
        <v>0</v>
      </c>
      <c r="J3144">
        <v>0</v>
      </c>
      <c r="K3144">
        <v>0</v>
      </c>
      <c r="L3144">
        <v>0</v>
      </c>
      <c r="M3144">
        <v>0</v>
      </c>
      <c r="N3144">
        <v>0</v>
      </c>
      <c r="O3144">
        <v>0</v>
      </c>
      <c r="P3144">
        <v>0</v>
      </c>
      <c r="Q3144">
        <v>0</v>
      </c>
      <c r="R3144">
        <v>0</v>
      </c>
      <c r="S3144">
        <v>0</v>
      </c>
      <c r="T3144">
        <v>0</v>
      </c>
      <c r="U3144">
        <v>0</v>
      </c>
      <c r="V3144">
        <v>0</v>
      </c>
      <c r="W3144">
        <v>0</v>
      </c>
      <c r="X3144">
        <v>0</v>
      </c>
      <c r="Y3144">
        <v>0</v>
      </c>
      <c r="Z3144">
        <v>0</v>
      </c>
      <c r="AA3144">
        <v>0</v>
      </c>
      <c r="AB3144">
        <v>0</v>
      </c>
      <c r="AC3144">
        <v>0</v>
      </c>
      <c r="AD3144">
        <v>0</v>
      </c>
      <c r="AE3144">
        <v>0</v>
      </c>
      <c r="AF3144">
        <v>0</v>
      </c>
      <c r="AG3144">
        <v>0</v>
      </c>
      <c r="AH3144">
        <v>0</v>
      </c>
    </row>
    <row r="3145" spans="1:34">
      <c r="A3145" t="s">
        <v>3834</v>
      </c>
      <c r="B3145" t="s">
        <v>694</v>
      </c>
      <c r="C3145">
        <v>0</v>
      </c>
      <c r="D3145">
        <v>0</v>
      </c>
      <c r="E3145">
        <v>0</v>
      </c>
      <c r="F3145">
        <v>0</v>
      </c>
      <c r="G3145">
        <v>0</v>
      </c>
      <c r="H3145">
        <v>0</v>
      </c>
      <c r="I3145">
        <v>0</v>
      </c>
      <c r="J3145">
        <v>0</v>
      </c>
      <c r="K3145">
        <v>0</v>
      </c>
      <c r="L3145">
        <v>0</v>
      </c>
      <c r="M3145">
        <v>0</v>
      </c>
      <c r="N3145">
        <v>0</v>
      </c>
      <c r="O3145">
        <v>0</v>
      </c>
      <c r="P3145">
        <v>0</v>
      </c>
      <c r="Q3145">
        <v>0</v>
      </c>
      <c r="R3145">
        <v>0</v>
      </c>
      <c r="S3145">
        <v>0</v>
      </c>
      <c r="T3145">
        <v>0</v>
      </c>
      <c r="U3145">
        <v>0</v>
      </c>
      <c r="V3145">
        <v>0</v>
      </c>
      <c r="W3145">
        <v>0</v>
      </c>
      <c r="X3145">
        <v>0</v>
      </c>
      <c r="Y3145">
        <v>0</v>
      </c>
      <c r="Z3145">
        <v>0</v>
      </c>
      <c r="AA3145">
        <v>0</v>
      </c>
      <c r="AB3145">
        <v>0</v>
      </c>
      <c r="AC3145">
        <v>0</v>
      </c>
      <c r="AD3145">
        <v>0</v>
      </c>
      <c r="AE3145">
        <v>0</v>
      </c>
      <c r="AF3145">
        <v>0</v>
      </c>
      <c r="AG3145">
        <v>0</v>
      </c>
      <c r="AH3145">
        <v>0</v>
      </c>
    </row>
    <row r="3146" spans="1:34">
      <c r="A3146" t="s">
        <v>3835</v>
      </c>
      <c r="B3146" t="s">
        <v>694</v>
      </c>
      <c r="C3146">
        <v>0</v>
      </c>
      <c r="D3146">
        <v>0</v>
      </c>
      <c r="E3146">
        <v>0</v>
      </c>
      <c r="F3146">
        <v>0</v>
      </c>
      <c r="G3146">
        <v>0</v>
      </c>
      <c r="H3146">
        <v>0</v>
      </c>
      <c r="I3146">
        <v>0</v>
      </c>
      <c r="J3146">
        <v>0</v>
      </c>
      <c r="K3146">
        <v>0</v>
      </c>
      <c r="L3146">
        <v>0</v>
      </c>
      <c r="M3146">
        <v>0</v>
      </c>
      <c r="N3146">
        <v>0</v>
      </c>
      <c r="O3146">
        <v>0</v>
      </c>
      <c r="P3146">
        <v>0</v>
      </c>
      <c r="Q3146">
        <v>0</v>
      </c>
      <c r="R3146">
        <v>0</v>
      </c>
      <c r="S3146">
        <v>0</v>
      </c>
      <c r="T3146">
        <v>0</v>
      </c>
      <c r="U3146">
        <v>0</v>
      </c>
      <c r="V3146">
        <v>0</v>
      </c>
      <c r="W3146">
        <v>0</v>
      </c>
      <c r="X3146">
        <v>0</v>
      </c>
      <c r="Y3146">
        <v>0</v>
      </c>
      <c r="Z3146">
        <v>0</v>
      </c>
      <c r="AA3146">
        <v>0</v>
      </c>
      <c r="AB3146">
        <v>0</v>
      </c>
      <c r="AC3146">
        <v>0</v>
      </c>
      <c r="AD3146">
        <v>0</v>
      </c>
      <c r="AE3146">
        <v>0</v>
      </c>
      <c r="AF3146">
        <v>0</v>
      </c>
      <c r="AG3146">
        <v>0</v>
      </c>
      <c r="AH3146">
        <v>0</v>
      </c>
    </row>
    <row r="3147" spans="1:34">
      <c r="A3147" t="s">
        <v>3836</v>
      </c>
      <c r="B3147" t="s">
        <v>694</v>
      </c>
      <c r="C3147">
        <v>0</v>
      </c>
      <c r="D3147">
        <v>0</v>
      </c>
      <c r="E3147">
        <v>0</v>
      </c>
      <c r="F3147">
        <v>0</v>
      </c>
      <c r="G3147">
        <v>0</v>
      </c>
      <c r="H3147">
        <v>0</v>
      </c>
      <c r="I3147">
        <v>0</v>
      </c>
      <c r="J3147">
        <v>0</v>
      </c>
      <c r="K3147">
        <v>0</v>
      </c>
      <c r="L3147">
        <v>0</v>
      </c>
      <c r="M3147">
        <v>0</v>
      </c>
      <c r="N3147">
        <v>0</v>
      </c>
      <c r="O3147">
        <v>0</v>
      </c>
      <c r="P3147">
        <v>0</v>
      </c>
      <c r="Q3147">
        <v>0</v>
      </c>
      <c r="R3147">
        <v>0</v>
      </c>
      <c r="S3147">
        <v>0</v>
      </c>
      <c r="T3147">
        <v>0</v>
      </c>
      <c r="U3147">
        <v>0</v>
      </c>
      <c r="V3147">
        <v>0</v>
      </c>
      <c r="W3147">
        <v>0</v>
      </c>
      <c r="X3147">
        <v>0</v>
      </c>
      <c r="Y3147">
        <v>0</v>
      </c>
      <c r="Z3147">
        <v>0</v>
      </c>
      <c r="AA3147">
        <v>0</v>
      </c>
      <c r="AB3147">
        <v>0</v>
      </c>
      <c r="AC3147">
        <v>0</v>
      </c>
      <c r="AD3147">
        <v>0</v>
      </c>
      <c r="AE3147">
        <v>0</v>
      </c>
      <c r="AF3147">
        <v>0</v>
      </c>
      <c r="AG3147">
        <v>0</v>
      </c>
      <c r="AH3147">
        <v>0</v>
      </c>
    </row>
    <row r="3148" spans="1:34">
      <c r="A3148" t="s">
        <v>3837</v>
      </c>
      <c r="B3148" t="s">
        <v>694</v>
      </c>
      <c r="C3148">
        <v>0</v>
      </c>
      <c r="D3148">
        <v>0</v>
      </c>
      <c r="E3148">
        <v>0</v>
      </c>
      <c r="F3148">
        <v>0</v>
      </c>
      <c r="G3148">
        <v>0</v>
      </c>
      <c r="H3148">
        <v>0</v>
      </c>
      <c r="I3148">
        <v>0</v>
      </c>
      <c r="J3148">
        <v>0</v>
      </c>
      <c r="K3148">
        <v>0</v>
      </c>
      <c r="L3148">
        <v>0</v>
      </c>
      <c r="M3148">
        <v>0</v>
      </c>
      <c r="N3148">
        <v>0</v>
      </c>
      <c r="O3148">
        <v>0</v>
      </c>
      <c r="P3148">
        <v>0</v>
      </c>
      <c r="Q3148">
        <v>0</v>
      </c>
      <c r="R3148">
        <v>0</v>
      </c>
      <c r="S3148">
        <v>0</v>
      </c>
      <c r="T3148">
        <v>0</v>
      </c>
      <c r="U3148">
        <v>0</v>
      </c>
      <c r="V3148">
        <v>0</v>
      </c>
      <c r="W3148">
        <v>0</v>
      </c>
      <c r="X3148">
        <v>0</v>
      </c>
      <c r="Y3148">
        <v>0</v>
      </c>
      <c r="Z3148">
        <v>0</v>
      </c>
      <c r="AA3148">
        <v>0</v>
      </c>
      <c r="AB3148">
        <v>0</v>
      </c>
      <c r="AC3148">
        <v>0</v>
      </c>
      <c r="AD3148">
        <v>0</v>
      </c>
      <c r="AE3148">
        <v>0</v>
      </c>
      <c r="AF3148">
        <v>0</v>
      </c>
      <c r="AG3148">
        <v>0</v>
      </c>
      <c r="AH3148">
        <v>0</v>
      </c>
    </row>
    <row r="3149" spans="1:34">
      <c r="A3149" t="s">
        <v>3838</v>
      </c>
      <c r="B3149" t="s">
        <v>694</v>
      </c>
      <c r="C3149">
        <v>0</v>
      </c>
      <c r="D3149">
        <v>0</v>
      </c>
      <c r="E3149">
        <v>0</v>
      </c>
      <c r="F3149">
        <v>0</v>
      </c>
      <c r="G3149">
        <v>0</v>
      </c>
      <c r="H3149">
        <v>0</v>
      </c>
      <c r="I3149">
        <v>0</v>
      </c>
      <c r="J3149">
        <v>0</v>
      </c>
      <c r="K3149">
        <v>0</v>
      </c>
      <c r="L3149">
        <v>0</v>
      </c>
      <c r="M3149">
        <v>0</v>
      </c>
      <c r="N3149">
        <v>0</v>
      </c>
      <c r="O3149">
        <v>0</v>
      </c>
      <c r="P3149">
        <v>0</v>
      </c>
      <c r="Q3149">
        <v>0</v>
      </c>
      <c r="R3149">
        <v>0</v>
      </c>
      <c r="S3149">
        <v>0</v>
      </c>
      <c r="T3149">
        <v>0</v>
      </c>
      <c r="U3149">
        <v>0</v>
      </c>
      <c r="V3149">
        <v>0</v>
      </c>
      <c r="W3149">
        <v>0</v>
      </c>
      <c r="X3149">
        <v>0</v>
      </c>
      <c r="Y3149">
        <v>0</v>
      </c>
      <c r="Z3149">
        <v>0</v>
      </c>
      <c r="AA3149">
        <v>0</v>
      </c>
      <c r="AB3149">
        <v>0</v>
      </c>
      <c r="AC3149">
        <v>0</v>
      </c>
      <c r="AD3149">
        <v>0</v>
      </c>
      <c r="AE3149">
        <v>0</v>
      </c>
      <c r="AF3149">
        <v>0</v>
      </c>
      <c r="AG3149">
        <v>0</v>
      </c>
      <c r="AH3149">
        <v>0</v>
      </c>
    </row>
    <row r="3150" spans="1:34">
      <c r="A3150" t="s">
        <v>3839</v>
      </c>
      <c r="B3150" t="s">
        <v>694</v>
      </c>
      <c r="C3150">
        <v>0</v>
      </c>
      <c r="D3150">
        <v>0</v>
      </c>
      <c r="E3150">
        <v>0</v>
      </c>
      <c r="F3150">
        <v>0</v>
      </c>
      <c r="G3150">
        <v>0</v>
      </c>
      <c r="H3150">
        <v>0</v>
      </c>
      <c r="I3150">
        <v>0</v>
      </c>
      <c r="J3150">
        <v>0</v>
      </c>
      <c r="K3150">
        <v>0</v>
      </c>
      <c r="L3150">
        <v>0</v>
      </c>
      <c r="M3150">
        <v>0</v>
      </c>
      <c r="N3150">
        <v>0</v>
      </c>
      <c r="O3150">
        <v>0</v>
      </c>
      <c r="P3150">
        <v>0</v>
      </c>
      <c r="Q3150">
        <v>0</v>
      </c>
      <c r="R3150">
        <v>0</v>
      </c>
      <c r="S3150">
        <v>0</v>
      </c>
      <c r="T3150">
        <v>0</v>
      </c>
      <c r="U3150">
        <v>0</v>
      </c>
      <c r="V3150">
        <v>0</v>
      </c>
      <c r="W3150">
        <v>0</v>
      </c>
      <c r="X3150">
        <v>0</v>
      </c>
      <c r="Y3150">
        <v>0</v>
      </c>
      <c r="Z3150">
        <v>0</v>
      </c>
      <c r="AA3150">
        <v>0</v>
      </c>
      <c r="AB3150">
        <v>0</v>
      </c>
      <c r="AC3150">
        <v>0</v>
      </c>
      <c r="AD3150">
        <v>0</v>
      </c>
      <c r="AE3150">
        <v>0</v>
      </c>
      <c r="AF3150">
        <v>0</v>
      </c>
      <c r="AG3150">
        <v>0</v>
      </c>
      <c r="AH3150">
        <v>0</v>
      </c>
    </row>
    <row r="3151" spans="1:34">
      <c r="A3151" t="s">
        <v>3840</v>
      </c>
      <c r="B3151" t="s">
        <v>694</v>
      </c>
      <c r="C3151" s="39">
        <v>49499600</v>
      </c>
      <c r="D3151" s="39">
        <v>49499600</v>
      </c>
      <c r="E3151" s="39">
        <v>49499600</v>
      </c>
      <c r="F3151" s="39">
        <v>49499600</v>
      </c>
      <c r="G3151" s="39">
        <v>49499600</v>
      </c>
      <c r="H3151" s="39">
        <v>49499600</v>
      </c>
      <c r="I3151" s="39">
        <v>49341000</v>
      </c>
      <c r="J3151" s="39">
        <v>49266400</v>
      </c>
      <c r="K3151" s="39">
        <v>49195100</v>
      </c>
      <c r="L3151" s="39">
        <v>49132400</v>
      </c>
      <c r="M3151" s="39">
        <v>48858300</v>
      </c>
      <c r="N3151" s="39">
        <v>48807600</v>
      </c>
      <c r="O3151" s="39">
        <v>49053700</v>
      </c>
      <c r="P3151" s="39">
        <v>49319300</v>
      </c>
      <c r="Q3151" s="39">
        <v>49499600</v>
      </c>
      <c r="R3151" s="39">
        <v>49499600</v>
      </c>
      <c r="S3151" s="39">
        <v>49499600</v>
      </c>
      <c r="T3151" s="39">
        <v>49499600</v>
      </c>
      <c r="U3151" s="39">
        <v>49499600</v>
      </c>
      <c r="V3151" s="39">
        <v>49499600</v>
      </c>
      <c r="W3151" s="39">
        <v>49499600</v>
      </c>
      <c r="X3151" s="39">
        <v>49499600</v>
      </c>
      <c r="Y3151" s="39">
        <v>49499600</v>
      </c>
      <c r="Z3151" s="39">
        <v>49499600</v>
      </c>
      <c r="AA3151" s="39">
        <v>49499600</v>
      </c>
      <c r="AB3151" s="39">
        <v>49499600</v>
      </c>
      <c r="AC3151" s="39">
        <v>49499600</v>
      </c>
      <c r="AD3151" s="39">
        <v>49499600</v>
      </c>
      <c r="AE3151" s="39">
        <v>49499600</v>
      </c>
      <c r="AF3151" s="39">
        <v>49499600</v>
      </c>
      <c r="AG3151" s="39">
        <v>49499600</v>
      </c>
      <c r="AH3151" s="39">
        <v>49499600</v>
      </c>
    </row>
    <row r="3152" spans="1:34">
      <c r="A3152" t="s">
        <v>3841</v>
      </c>
      <c r="B3152" t="s">
        <v>694</v>
      </c>
      <c r="C3152">
        <v>0</v>
      </c>
      <c r="D3152">
        <v>0</v>
      </c>
      <c r="E3152">
        <v>0</v>
      </c>
      <c r="F3152">
        <v>0</v>
      </c>
      <c r="G3152">
        <v>0</v>
      </c>
      <c r="H3152">
        <v>0</v>
      </c>
      <c r="I3152">
        <v>0</v>
      </c>
      <c r="J3152">
        <v>0</v>
      </c>
      <c r="K3152">
        <v>0</v>
      </c>
      <c r="L3152">
        <v>0</v>
      </c>
      <c r="M3152">
        <v>0</v>
      </c>
      <c r="N3152">
        <v>0</v>
      </c>
      <c r="O3152">
        <v>0</v>
      </c>
      <c r="P3152">
        <v>0</v>
      </c>
      <c r="Q3152">
        <v>0</v>
      </c>
      <c r="R3152">
        <v>0</v>
      </c>
      <c r="S3152">
        <v>0</v>
      </c>
      <c r="T3152">
        <v>0</v>
      </c>
      <c r="U3152">
        <v>0</v>
      </c>
      <c r="V3152">
        <v>0</v>
      </c>
      <c r="W3152">
        <v>0</v>
      </c>
      <c r="X3152">
        <v>0</v>
      </c>
      <c r="Y3152">
        <v>0</v>
      </c>
      <c r="Z3152">
        <v>0</v>
      </c>
      <c r="AA3152">
        <v>0</v>
      </c>
      <c r="AB3152">
        <v>0</v>
      </c>
      <c r="AC3152">
        <v>0</v>
      </c>
      <c r="AD3152">
        <v>0</v>
      </c>
      <c r="AE3152">
        <v>0</v>
      </c>
      <c r="AF3152">
        <v>0</v>
      </c>
      <c r="AG3152">
        <v>0</v>
      </c>
      <c r="AH3152">
        <v>0</v>
      </c>
    </row>
    <row r="3153" spans="1:34">
      <c r="A3153" t="s">
        <v>3842</v>
      </c>
      <c r="B3153" t="s">
        <v>694</v>
      </c>
      <c r="C3153">
        <v>0</v>
      </c>
      <c r="D3153">
        <v>0</v>
      </c>
      <c r="E3153">
        <v>0</v>
      </c>
      <c r="F3153">
        <v>0</v>
      </c>
      <c r="G3153">
        <v>0</v>
      </c>
      <c r="H3153">
        <v>0</v>
      </c>
      <c r="I3153">
        <v>158639</v>
      </c>
      <c r="J3153">
        <v>233201</v>
      </c>
      <c r="K3153">
        <v>304536</v>
      </c>
      <c r="L3153">
        <v>367203</v>
      </c>
      <c r="M3153">
        <v>641356</v>
      </c>
      <c r="N3153">
        <v>692118</v>
      </c>
      <c r="O3153">
        <v>445958</v>
      </c>
      <c r="P3153">
        <v>180328</v>
      </c>
      <c r="Q3153">
        <v>0</v>
      </c>
      <c r="R3153">
        <v>0</v>
      </c>
      <c r="S3153">
        <v>0</v>
      </c>
      <c r="T3153">
        <v>0</v>
      </c>
      <c r="U3153">
        <v>0</v>
      </c>
      <c r="V3153">
        <v>0</v>
      </c>
      <c r="W3153">
        <v>0</v>
      </c>
      <c r="X3153">
        <v>0</v>
      </c>
      <c r="Y3153">
        <v>0</v>
      </c>
      <c r="Z3153">
        <v>0</v>
      </c>
      <c r="AA3153">
        <v>0</v>
      </c>
      <c r="AB3153">
        <v>0</v>
      </c>
      <c r="AC3153">
        <v>0</v>
      </c>
      <c r="AD3153">
        <v>0</v>
      </c>
      <c r="AE3153">
        <v>0</v>
      </c>
      <c r="AF3153">
        <v>0</v>
      </c>
      <c r="AG3153">
        <v>0</v>
      </c>
      <c r="AH3153">
        <v>0</v>
      </c>
    </row>
    <row r="3154" spans="1:34">
      <c r="A3154" t="s">
        <v>3843</v>
      </c>
      <c r="B3154" t="s">
        <v>694</v>
      </c>
      <c r="C3154">
        <v>0</v>
      </c>
      <c r="D3154">
        <v>0</v>
      </c>
      <c r="E3154">
        <v>0</v>
      </c>
      <c r="F3154">
        <v>0</v>
      </c>
      <c r="G3154">
        <v>0</v>
      </c>
      <c r="H3154">
        <v>0</v>
      </c>
      <c r="I3154">
        <v>0</v>
      </c>
      <c r="J3154">
        <v>0</v>
      </c>
      <c r="K3154">
        <v>0</v>
      </c>
      <c r="L3154">
        <v>0</v>
      </c>
      <c r="M3154">
        <v>0</v>
      </c>
      <c r="N3154">
        <v>0</v>
      </c>
      <c r="O3154">
        <v>0</v>
      </c>
      <c r="P3154">
        <v>0</v>
      </c>
      <c r="Q3154">
        <v>0</v>
      </c>
      <c r="R3154">
        <v>0</v>
      </c>
      <c r="S3154">
        <v>0</v>
      </c>
      <c r="T3154">
        <v>0</v>
      </c>
      <c r="U3154">
        <v>0</v>
      </c>
      <c r="V3154">
        <v>0</v>
      </c>
      <c r="W3154">
        <v>0</v>
      </c>
      <c r="X3154">
        <v>0</v>
      </c>
      <c r="Y3154">
        <v>0</v>
      </c>
      <c r="Z3154">
        <v>0</v>
      </c>
      <c r="AA3154">
        <v>0</v>
      </c>
      <c r="AB3154">
        <v>0</v>
      </c>
      <c r="AC3154">
        <v>0</v>
      </c>
      <c r="AD3154">
        <v>0</v>
      </c>
      <c r="AE3154">
        <v>0</v>
      </c>
      <c r="AF3154">
        <v>0</v>
      </c>
      <c r="AG3154">
        <v>0</v>
      </c>
      <c r="AH3154">
        <v>0</v>
      </c>
    </row>
    <row r="3155" spans="1:34">
      <c r="A3155" t="s">
        <v>3844</v>
      </c>
      <c r="B3155" t="s">
        <v>694</v>
      </c>
      <c r="C3155">
        <v>0</v>
      </c>
      <c r="D3155">
        <v>0</v>
      </c>
      <c r="E3155">
        <v>0</v>
      </c>
      <c r="F3155">
        <v>0</v>
      </c>
      <c r="G3155">
        <v>0</v>
      </c>
      <c r="H3155">
        <v>0</v>
      </c>
      <c r="I3155">
        <v>0</v>
      </c>
      <c r="J3155">
        <v>0</v>
      </c>
      <c r="K3155">
        <v>0</v>
      </c>
      <c r="L3155">
        <v>0</v>
      </c>
      <c r="M3155">
        <v>0</v>
      </c>
      <c r="N3155">
        <v>0</v>
      </c>
      <c r="O3155">
        <v>0</v>
      </c>
      <c r="P3155">
        <v>0</v>
      </c>
      <c r="Q3155">
        <v>0</v>
      </c>
      <c r="R3155">
        <v>0</v>
      </c>
      <c r="S3155">
        <v>0</v>
      </c>
      <c r="T3155">
        <v>0</v>
      </c>
      <c r="U3155">
        <v>0</v>
      </c>
      <c r="V3155">
        <v>0</v>
      </c>
      <c r="W3155">
        <v>0</v>
      </c>
      <c r="X3155">
        <v>0</v>
      </c>
      <c r="Y3155">
        <v>0</v>
      </c>
      <c r="Z3155">
        <v>0</v>
      </c>
      <c r="AA3155">
        <v>0</v>
      </c>
      <c r="AB3155">
        <v>0</v>
      </c>
      <c r="AC3155">
        <v>0</v>
      </c>
      <c r="AD3155">
        <v>0</v>
      </c>
      <c r="AE3155">
        <v>0</v>
      </c>
      <c r="AF3155">
        <v>0</v>
      </c>
      <c r="AG3155">
        <v>0</v>
      </c>
      <c r="AH3155">
        <v>0</v>
      </c>
    </row>
    <row r="3156" spans="1:34">
      <c r="A3156" t="s">
        <v>3845</v>
      </c>
      <c r="B3156" t="s">
        <v>694</v>
      </c>
      <c r="C3156">
        <v>0</v>
      </c>
      <c r="D3156">
        <v>0</v>
      </c>
      <c r="E3156">
        <v>0</v>
      </c>
      <c r="F3156">
        <v>0</v>
      </c>
      <c r="G3156">
        <v>0</v>
      </c>
      <c r="H3156">
        <v>0</v>
      </c>
      <c r="I3156">
        <v>0</v>
      </c>
      <c r="J3156">
        <v>0</v>
      </c>
      <c r="K3156">
        <v>0</v>
      </c>
      <c r="L3156">
        <v>0</v>
      </c>
      <c r="M3156">
        <v>0</v>
      </c>
      <c r="N3156">
        <v>0</v>
      </c>
      <c r="O3156">
        <v>0</v>
      </c>
      <c r="P3156">
        <v>0</v>
      </c>
      <c r="Q3156">
        <v>0</v>
      </c>
      <c r="R3156">
        <v>0</v>
      </c>
      <c r="S3156">
        <v>0</v>
      </c>
      <c r="T3156">
        <v>0</v>
      </c>
      <c r="U3156">
        <v>0</v>
      </c>
      <c r="V3156">
        <v>0</v>
      </c>
      <c r="W3156">
        <v>0</v>
      </c>
      <c r="X3156">
        <v>0</v>
      </c>
      <c r="Y3156">
        <v>0</v>
      </c>
      <c r="Z3156">
        <v>0</v>
      </c>
      <c r="AA3156">
        <v>0</v>
      </c>
      <c r="AB3156">
        <v>0</v>
      </c>
      <c r="AC3156">
        <v>0</v>
      </c>
      <c r="AD3156">
        <v>0</v>
      </c>
      <c r="AE3156">
        <v>0</v>
      </c>
      <c r="AF3156">
        <v>0</v>
      </c>
      <c r="AG3156">
        <v>0</v>
      </c>
      <c r="AH3156">
        <v>0</v>
      </c>
    </row>
    <row r="3157" spans="1:34">
      <c r="A3157" t="s">
        <v>3846</v>
      </c>
      <c r="B3157" t="s">
        <v>694</v>
      </c>
      <c r="C3157">
        <v>0</v>
      </c>
      <c r="D3157">
        <v>0</v>
      </c>
      <c r="E3157">
        <v>0</v>
      </c>
      <c r="F3157">
        <v>0</v>
      </c>
      <c r="G3157">
        <v>0</v>
      </c>
      <c r="H3157">
        <v>0</v>
      </c>
      <c r="I3157">
        <v>0</v>
      </c>
      <c r="J3157">
        <v>0</v>
      </c>
      <c r="K3157">
        <v>0</v>
      </c>
      <c r="L3157">
        <v>0</v>
      </c>
      <c r="M3157">
        <v>0</v>
      </c>
      <c r="N3157">
        <v>0</v>
      </c>
      <c r="O3157">
        <v>0</v>
      </c>
      <c r="P3157">
        <v>0</v>
      </c>
      <c r="Q3157">
        <v>0</v>
      </c>
      <c r="R3157">
        <v>0</v>
      </c>
      <c r="S3157">
        <v>0</v>
      </c>
      <c r="T3157">
        <v>0</v>
      </c>
      <c r="U3157">
        <v>0</v>
      </c>
      <c r="V3157">
        <v>0</v>
      </c>
      <c r="W3157">
        <v>0</v>
      </c>
      <c r="X3157">
        <v>0</v>
      </c>
      <c r="Y3157">
        <v>0</v>
      </c>
      <c r="Z3157">
        <v>0</v>
      </c>
      <c r="AA3157">
        <v>0</v>
      </c>
      <c r="AB3157">
        <v>0</v>
      </c>
      <c r="AC3157">
        <v>0</v>
      </c>
      <c r="AD3157">
        <v>0</v>
      </c>
      <c r="AE3157">
        <v>0</v>
      </c>
      <c r="AF3157">
        <v>0</v>
      </c>
      <c r="AG3157">
        <v>0</v>
      </c>
      <c r="AH3157">
        <v>0</v>
      </c>
    </row>
    <row r="3158" spans="1:34">
      <c r="A3158" t="s">
        <v>3847</v>
      </c>
      <c r="B3158" t="s">
        <v>694</v>
      </c>
      <c r="C3158">
        <v>0</v>
      </c>
      <c r="D3158">
        <v>0</v>
      </c>
      <c r="E3158">
        <v>0</v>
      </c>
      <c r="F3158">
        <v>0</v>
      </c>
      <c r="G3158">
        <v>0</v>
      </c>
      <c r="H3158">
        <v>0</v>
      </c>
      <c r="I3158">
        <v>0</v>
      </c>
      <c r="J3158">
        <v>0</v>
      </c>
      <c r="K3158">
        <v>0</v>
      </c>
      <c r="L3158">
        <v>0</v>
      </c>
      <c r="M3158">
        <v>0</v>
      </c>
      <c r="N3158">
        <v>0</v>
      </c>
      <c r="O3158">
        <v>0</v>
      </c>
      <c r="P3158">
        <v>0</v>
      </c>
      <c r="Q3158">
        <v>0</v>
      </c>
      <c r="R3158">
        <v>0</v>
      </c>
      <c r="S3158">
        <v>0</v>
      </c>
      <c r="T3158">
        <v>0</v>
      </c>
      <c r="U3158">
        <v>0</v>
      </c>
      <c r="V3158">
        <v>0</v>
      </c>
      <c r="W3158">
        <v>0</v>
      </c>
      <c r="X3158">
        <v>0</v>
      </c>
      <c r="Y3158">
        <v>0</v>
      </c>
      <c r="Z3158">
        <v>0</v>
      </c>
      <c r="AA3158">
        <v>0</v>
      </c>
      <c r="AB3158">
        <v>0</v>
      </c>
      <c r="AC3158">
        <v>0</v>
      </c>
      <c r="AD3158">
        <v>0</v>
      </c>
      <c r="AE3158">
        <v>0</v>
      </c>
      <c r="AF3158">
        <v>0</v>
      </c>
      <c r="AG3158">
        <v>0</v>
      </c>
      <c r="AH3158">
        <v>0</v>
      </c>
    </row>
    <row r="3159" spans="1:34">
      <c r="A3159" t="s">
        <v>3848</v>
      </c>
      <c r="B3159" t="s">
        <v>694</v>
      </c>
      <c r="C3159">
        <v>0</v>
      </c>
      <c r="D3159">
        <v>0</v>
      </c>
      <c r="E3159">
        <v>0</v>
      </c>
      <c r="F3159">
        <v>0</v>
      </c>
      <c r="G3159">
        <v>0</v>
      </c>
      <c r="H3159">
        <v>0</v>
      </c>
      <c r="I3159">
        <v>0</v>
      </c>
      <c r="J3159">
        <v>0</v>
      </c>
      <c r="K3159">
        <v>0</v>
      </c>
      <c r="L3159">
        <v>0</v>
      </c>
      <c r="M3159">
        <v>0</v>
      </c>
      <c r="N3159">
        <v>0</v>
      </c>
      <c r="O3159">
        <v>0</v>
      </c>
      <c r="P3159">
        <v>0</v>
      </c>
      <c r="Q3159">
        <v>0</v>
      </c>
      <c r="R3159">
        <v>0</v>
      </c>
      <c r="S3159">
        <v>0</v>
      </c>
      <c r="T3159">
        <v>0</v>
      </c>
      <c r="U3159">
        <v>0</v>
      </c>
      <c r="V3159">
        <v>0</v>
      </c>
      <c r="W3159">
        <v>0</v>
      </c>
      <c r="X3159">
        <v>0</v>
      </c>
      <c r="Y3159">
        <v>0</v>
      </c>
      <c r="Z3159">
        <v>0</v>
      </c>
      <c r="AA3159">
        <v>0</v>
      </c>
      <c r="AB3159">
        <v>0</v>
      </c>
      <c r="AC3159">
        <v>0</v>
      </c>
      <c r="AD3159">
        <v>0</v>
      </c>
      <c r="AE3159">
        <v>0</v>
      </c>
      <c r="AF3159">
        <v>0</v>
      </c>
      <c r="AG3159">
        <v>0</v>
      </c>
      <c r="AH3159">
        <v>0</v>
      </c>
    </row>
    <row r="3160" spans="1:34">
      <c r="A3160" t="s">
        <v>3849</v>
      </c>
      <c r="B3160" t="s">
        <v>694</v>
      </c>
      <c r="C3160">
        <v>0</v>
      </c>
      <c r="D3160">
        <v>0</v>
      </c>
      <c r="E3160">
        <v>0</v>
      </c>
      <c r="F3160">
        <v>0</v>
      </c>
      <c r="G3160">
        <v>0</v>
      </c>
      <c r="H3160">
        <v>0</v>
      </c>
      <c r="I3160">
        <v>0</v>
      </c>
      <c r="J3160">
        <v>0</v>
      </c>
      <c r="K3160">
        <v>0</v>
      </c>
      <c r="L3160">
        <v>0</v>
      </c>
      <c r="M3160">
        <v>0</v>
      </c>
      <c r="N3160">
        <v>0</v>
      </c>
      <c r="O3160">
        <v>0</v>
      </c>
      <c r="P3160">
        <v>0</v>
      </c>
      <c r="Q3160">
        <v>0</v>
      </c>
      <c r="R3160">
        <v>0</v>
      </c>
      <c r="S3160">
        <v>0</v>
      </c>
      <c r="T3160">
        <v>0</v>
      </c>
      <c r="U3160">
        <v>0</v>
      </c>
      <c r="V3160">
        <v>0</v>
      </c>
      <c r="W3160">
        <v>0</v>
      </c>
      <c r="X3160">
        <v>0</v>
      </c>
      <c r="Y3160">
        <v>0</v>
      </c>
      <c r="Z3160">
        <v>0</v>
      </c>
      <c r="AA3160">
        <v>0</v>
      </c>
      <c r="AB3160">
        <v>0</v>
      </c>
      <c r="AC3160">
        <v>0</v>
      </c>
      <c r="AD3160">
        <v>0</v>
      </c>
      <c r="AE3160">
        <v>0</v>
      </c>
      <c r="AF3160">
        <v>0</v>
      </c>
      <c r="AG3160">
        <v>0</v>
      </c>
      <c r="AH3160">
        <v>0</v>
      </c>
    </row>
    <row r="3161" spans="1:34">
      <c r="A3161" t="s">
        <v>3850</v>
      </c>
      <c r="B3161" t="s">
        <v>694</v>
      </c>
      <c r="C3161">
        <v>0</v>
      </c>
      <c r="D3161">
        <v>0</v>
      </c>
      <c r="E3161">
        <v>0</v>
      </c>
      <c r="F3161">
        <v>0</v>
      </c>
      <c r="G3161">
        <v>0</v>
      </c>
      <c r="H3161">
        <v>0</v>
      </c>
      <c r="I3161">
        <v>0</v>
      </c>
      <c r="J3161">
        <v>0</v>
      </c>
      <c r="K3161">
        <v>0</v>
      </c>
      <c r="L3161">
        <v>0</v>
      </c>
      <c r="M3161">
        <v>0</v>
      </c>
      <c r="N3161">
        <v>0</v>
      </c>
      <c r="O3161">
        <v>0</v>
      </c>
      <c r="P3161">
        <v>0</v>
      </c>
      <c r="Q3161">
        <v>0</v>
      </c>
      <c r="R3161">
        <v>0</v>
      </c>
      <c r="S3161">
        <v>0</v>
      </c>
      <c r="T3161">
        <v>0</v>
      </c>
      <c r="U3161">
        <v>0</v>
      </c>
      <c r="V3161">
        <v>0</v>
      </c>
      <c r="W3161">
        <v>0</v>
      </c>
      <c r="X3161">
        <v>0</v>
      </c>
      <c r="Y3161">
        <v>0</v>
      </c>
      <c r="Z3161">
        <v>0</v>
      </c>
      <c r="AA3161">
        <v>0</v>
      </c>
      <c r="AB3161">
        <v>0</v>
      </c>
      <c r="AC3161">
        <v>0</v>
      </c>
      <c r="AD3161">
        <v>0</v>
      </c>
      <c r="AE3161">
        <v>0</v>
      </c>
      <c r="AF3161">
        <v>0</v>
      </c>
      <c r="AG3161">
        <v>0</v>
      </c>
      <c r="AH3161">
        <v>0</v>
      </c>
    </row>
    <row r="3162" spans="1:34">
      <c r="A3162" t="s">
        <v>3851</v>
      </c>
      <c r="B3162" t="s">
        <v>694</v>
      </c>
      <c r="C3162">
        <v>0</v>
      </c>
      <c r="D3162">
        <v>0</v>
      </c>
      <c r="E3162">
        <v>0</v>
      </c>
      <c r="F3162">
        <v>0</v>
      </c>
      <c r="G3162">
        <v>0</v>
      </c>
      <c r="H3162">
        <v>0</v>
      </c>
      <c r="I3162">
        <v>0</v>
      </c>
      <c r="J3162">
        <v>0</v>
      </c>
      <c r="K3162">
        <v>0</v>
      </c>
      <c r="L3162">
        <v>0</v>
      </c>
      <c r="M3162">
        <v>0</v>
      </c>
      <c r="N3162">
        <v>0</v>
      </c>
      <c r="O3162">
        <v>0</v>
      </c>
      <c r="P3162">
        <v>0</v>
      </c>
      <c r="Q3162">
        <v>0</v>
      </c>
      <c r="R3162">
        <v>0</v>
      </c>
      <c r="S3162">
        <v>0</v>
      </c>
      <c r="T3162">
        <v>0</v>
      </c>
      <c r="U3162">
        <v>0</v>
      </c>
      <c r="V3162">
        <v>0</v>
      </c>
      <c r="W3162">
        <v>0</v>
      </c>
      <c r="X3162">
        <v>0</v>
      </c>
      <c r="Y3162">
        <v>0</v>
      </c>
      <c r="Z3162">
        <v>0</v>
      </c>
      <c r="AA3162">
        <v>0</v>
      </c>
      <c r="AB3162">
        <v>0</v>
      </c>
      <c r="AC3162">
        <v>0</v>
      </c>
      <c r="AD3162">
        <v>0</v>
      </c>
      <c r="AE3162">
        <v>0</v>
      </c>
      <c r="AF3162">
        <v>0</v>
      </c>
      <c r="AG3162">
        <v>0</v>
      </c>
      <c r="AH3162">
        <v>0</v>
      </c>
    </row>
    <row r="3163" spans="1:34">
      <c r="A3163" t="s">
        <v>3852</v>
      </c>
      <c r="B3163" t="s">
        <v>694</v>
      </c>
      <c r="C3163">
        <v>0</v>
      </c>
      <c r="D3163">
        <v>0</v>
      </c>
      <c r="E3163">
        <v>0</v>
      </c>
      <c r="F3163">
        <v>0</v>
      </c>
      <c r="G3163">
        <v>0</v>
      </c>
      <c r="H3163">
        <v>0</v>
      </c>
      <c r="I3163">
        <v>0</v>
      </c>
      <c r="J3163">
        <v>0</v>
      </c>
      <c r="K3163">
        <v>0</v>
      </c>
      <c r="L3163">
        <v>0</v>
      </c>
      <c r="M3163">
        <v>0</v>
      </c>
      <c r="N3163">
        <v>0</v>
      </c>
      <c r="O3163">
        <v>0</v>
      </c>
      <c r="P3163">
        <v>0</v>
      </c>
      <c r="Q3163">
        <v>0</v>
      </c>
      <c r="R3163">
        <v>0</v>
      </c>
      <c r="S3163">
        <v>0</v>
      </c>
      <c r="T3163">
        <v>0</v>
      </c>
      <c r="U3163">
        <v>0</v>
      </c>
      <c r="V3163">
        <v>0</v>
      </c>
      <c r="W3163">
        <v>0</v>
      </c>
      <c r="X3163">
        <v>0</v>
      </c>
      <c r="Y3163">
        <v>0</v>
      </c>
      <c r="Z3163">
        <v>0</v>
      </c>
      <c r="AA3163">
        <v>0</v>
      </c>
      <c r="AB3163">
        <v>0</v>
      </c>
      <c r="AC3163">
        <v>0</v>
      </c>
      <c r="AD3163">
        <v>0</v>
      </c>
      <c r="AE3163">
        <v>0</v>
      </c>
      <c r="AF3163">
        <v>0</v>
      </c>
      <c r="AG3163">
        <v>0</v>
      </c>
      <c r="AH3163">
        <v>0</v>
      </c>
    </row>
    <row r="3164" spans="1:34">
      <c r="A3164" t="s">
        <v>3853</v>
      </c>
      <c r="B3164" t="s">
        <v>694</v>
      </c>
      <c r="C3164">
        <v>0</v>
      </c>
      <c r="D3164">
        <v>0</v>
      </c>
      <c r="E3164">
        <v>0</v>
      </c>
      <c r="F3164">
        <v>0</v>
      </c>
      <c r="G3164">
        <v>0</v>
      </c>
      <c r="H3164">
        <v>0</v>
      </c>
      <c r="I3164">
        <v>0</v>
      </c>
      <c r="J3164">
        <v>0</v>
      </c>
      <c r="K3164">
        <v>0</v>
      </c>
      <c r="L3164">
        <v>0</v>
      </c>
      <c r="M3164">
        <v>0</v>
      </c>
      <c r="N3164">
        <v>0</v>
      </c>
      <c r="O3164">
        <v>0</v>
      </c>
      <c r="P3164">
        <v>0</v>
      </c>
      <c r="Q3164">
        <v>0</v>
      </c>
      <c r="R3164">
        <v>0</v>
      </c>
      <c r="S3164">
        <v>0</v>
      </c>
      <c r="T3164">
        <v>0</v>
      </c>
      <c r="U3164">
        <v>0</v>
      </c>
      <c r="V3164">
        <v>0</v>
      </c>
      <c r="W3164">
        <v>0</v>
      </c>
      <c r="X3164">
        <v>0</v>
      </c>
      <c r="Y3164">
        <v>0</v>
      </c>
      <c r="Z3164">
        <v>0</v>
      </c>
      <c r="AA3164">
        <v>0</v>
      </c>
      <c r="AB3164">
        <v>0</v>
      </c>
      <c r="AC3164">
        <v>0</v>
      </c>
      <c r="AD3164">
        <v>0</v>
      </c>
      <c r="AE3164">
        <v>0</v>
      </c>
      <c r="AF3164">
        <v>0</v>
      </c>
      <c r="AG3164">
        <v>0</v>
      </c>
      <c r="AH3164">
        <v>0</v>
      </c>
    </row>
    <row r="3165" spans="1:34">
      <c r="A3165" t="s">
        <v>3854</v>
      </c>
      <c r="B3165" t="s">
        <v>694</v>
      </c>
      <c r="C3165">
        <v>0</v>
      </c>
      <c r="D3165">
        <v>0</v>
      </c>
      <c r="E3165">
        <v>0</v>
      </c>
      <c r="F3165">
        <v>0</v>
      </c>
      <c r="G3165">
        <v>0</v>
      </c>
      <c r="H3165">
        <v>0</v>
      </c>
      <c r="I3165">
        <v>0</v>
      </c>
      <c r="J3165">
        <v>0</v>
      </c>
      <c r="K3165">
        <v>0</v>
      </c>
      <c r="L3165">
        <v>0</v>
      </c>
      <c r="M3165">
        <v>0</v>
      </c>
      <c r="N3165">
        <v>0</v>
      </c>
      <c r="O3165">
        <v>0</v>
      </c>
      <c r="P3165">
        <v>0</v>
      </c>
      <c r="Q3165">
        <v>0</v>
      </c>
      <c r="R3165">
        <v>0</v>
      </c>
      <c r="S3165">
        <v>0</v>
      </c>
      <c r="T3165">
        <v>0</v>
      </c>
      <c r="U3165">
        <v>0</v>
      </c>
      <c r="V3165">
        <v>0</v>
      </c>
      <c r="W3165">
        <v>0</v>
      </c>
      <c r="X3165">
        <v>0</v>
      </c>
      <c r="Y3165">
        <v>0</v>
      </c>
      <c r="Z3165">
        <v>0</v>
      </c>
      <c r="AA3165">
        <v>0</v>
      </c>
      <c r="AB3165">
        <v>0</v>
      </c>
      <c r="AC3165">
        <v>0</v>
      </c>
      <c r="AD3165">
        <v>0</v>
      </c>
      <c r="AE3165">
        <v>0</v>
      </c>
      <c r="AF3165">
        <v>0</v>
      </c>
      <c r="AG3165">
        <v>0</v>
      </c>
      <c r="AH3165">
        <v>0</v>
      </c>
    </row>
    <row r="3166" spans="1:34">
      <c r="A3166" t="s">
        <v>3855</v>
      </c>
      <c r="B3166" t="s">
        <v>694</v>
      </c>
      <c r="C3166">
        <v>0</v>
      </c>
      <c r="D3166">
        <v>0</v>
      </c>
      <c r="E3166">
        <v>0</v>
      </c>
      <c r="F3166">
        <v>0</v>
      </c>
      <c r="G3166">
        <v>0</v>
      </c>
      <c r="H3166">
        <v>0</v>
      </c>
      <c r="I3166">
        <v>0</v>
      </c>
      <c r="J3166">
        <v>0</v>
      </c>
      <c r="K3166">
        <v>0</v>
      </c>
      <c r="L3166">
        <v>0</v>
      </c>
      <c r="M3166">
        <v>0</v>
      </c>
      <c r="N3166">
        <v>0</v>
      </c>
      <c r="O3166">
        <v>0</v>
      </c>
      <c r="P3166">
        <v>0</v>
      </c>
      <c r="Q3166">
        <v>0</v>
      </c>
      <c r="R3166">
        <v>0</v>
      </c>
      <c r="S3166">
        <v>0</v>
      </c>
      <c r="T3166">
        <v>0</v>
      </c>
      <c r="U3166">
        <v>0</v>
      </c>
      <c r="V3166">
        <v>0</v>
      </c>
      <c r="W3166">
        <v>0</v>
      </c>
      <c r="X3166">
        <v>0</v>
      </c>
      <c r="Y3166">
        <v>0</v>
      </c>
      <c r="Z3166">
        <v>0</v>
      </c>
      <c r="AA3166">
        <v>0</v>
      </c>
      <c r="AB3166">
        <v>0</v>
      </c>
      <c r="AC3166">
        <v>0</v>
      </c>
      <c r="AD3166">
        <v>0</v>
      </c>
      <c r="AE3166">
        <v>0</v>
      </c>
      <c r="AF3166">
        <v>0</v>
      </c>
      <c r="AG3166">
        <v>0</v>
      </c>
      <c r="AH3166">
        <v>0</v>
      </c>
    </row>
    <row r="3167" spans="1:34">
      <c r="A3167" t="s">
        <v>3856</v>
      </c>
      <c r="B3167" t="s">
        <v>694</v>
      </c>
      <c r="C3167">
        <v>0</v>
      </c>
      <c r="D3167">
        <v>0</v>
      </c>
      <c r="E3167">
        <v>0</v>
      </c>
      <c r="F3167">
        <v>0</v>
      </c>
      <c r="G3167">
        <v>0</v>
      </c>
      <c r="H3167">
        <v>0</v>
      </c>
      <c r="I3167">
        <v>0</v>
      </c>
      <c r="J3167">
        <v>0</v>
      </c>
      <c r="K3167">
        <v>0</v>
      </c>
      <c r="L3167">
        <v>0</v>
      </c>
      <c r="M3167">
        <v>0</v>
      </c>
      <c r="N3167">
        <v>0</v>
      </c>
      <c r="O3167">
        <v>0</v>
      </c>
      <c r="P3167">
        <v>0</v>
      </c>
      <c r="Q3167">
        <v>0</v>
      </c>
      <c r="R3167">
        <v>0</v>
      </c>
      <c r="S3167">
        <v>0</v>
      </c>
      <c r="T3167">
        <v>0</v>
      </c>
      <c r="U3167">
        <v>0</v>
      </c>
      <c r="V3167">
        <v>0</v>
      </c>
      <c r="W3167">
        <v>0</v>
      </c>
      <c r="X3167">
        <v>0</v>
      </c>
      <c r="Y3167">
        <v>0</v>
      </c>
      <c r="Z3167">
        <v>0</v>
      </c>
      <c r="AA3167">
        <v>0</v>
      </c>
      <c r="AB3167">
        <v>0</v>
      </c>
      <c r="AC3167">
        <v>0</v>
      </c>
      <c r="AD3167">
        <v>0</v>
      </c>
      <c r="AE3167">
        <v>0</v>
      </c>
      <c r="AF3167">
        <v>0</v>
      </c>
      <c r="AG3167">
        <v>0</v>
      </c>
      <c r="AH3167">
        <v>0</v>
      </c>
    </row>
    <row r="3168" spans="1:34">
      <c r="A3168" t="s">
        <v>3857</v>
      </c>
      <c r="B3168" t="s">
        <v>694</v>
      </c>
      <c r="C3168">
        <v>0</v>
      </c>
      <c r="D3168">
        <v>0</v>
      </c>
      <c r="E3168">
        <v>0</v>
      </c>
      <c r="F3168">
        <v>0</v>
      </c>
      <c r="G3168">
        <v>0</v>
      </c>
      <c r="H3168">
        <v>0</v>
      </c>
      <c r="I3168">
        <v>0</v>
      </c>
      <c r="J3168">
        <v>0</v>
      </c>
      <c r="K3168">
        <v>0</v>
      </c>
      <c r="L3168">
        <v>0</v>
      </c>
      <c r="M3168">
        <v>0</v>
      </c>
      <c r="N3168">
        <v>0</v>
      </c>
      <c r="O3168">
        <v>0</v>
      </c>
      <c r="P3168">
        <v>0</v>
      </c>
      <c r="Q3168">
        <v>0</v>
      </c>
      <c r="R3168">
        <v>0</v>
      </c>
      <c r="S3168">
        <v>0</v>
      </c>
      <c r="T3168">
        <v>0</v>
      </c>
      <c r="U3168">
        <v>0</v>
      </c>
      <c r="V3168">
        <v>0</v>
      </c>
      <c r="W3168">
        <v>0</v>
      </c>
      <c r="X3168">
        <v>0</v>
      </c>
      <c r="Y3168">
        <v>0</v>
      </c>
      <c r="Z3168">
        <v>0</v>
      </c>
      <c r="AA3168">
        <v>0</v>
      </c>
      <c r="AB3168">
        <v>0</v>
      </c>
      <c r="AC3168">
        <v>0</v>
      </c>
      <c r="AD3168">
        <v>0</v>
      </c>
      <c r="AE3168">
        <v>0</v>
      </c>
      <c r="AF3168">
        <v>0</v>
      </c>
      <c r="AG3168">
        <v>0</v>
      </c>
      <c r="AH3168">
        <v>0</v>
      </c>
    </row>
    <row r="3169" spans="1:34">
      <c r="A3169" t="s">
        <v>3858</v>
      </c>
      <c r="B3169" t="s">
        <v>694</v>
      </c>
      <c r="C3169">
        <v>0</v>
      </c>
      <c r="D3169">
        <v>0</v>
      </c>
      <c r="E3169">
        <v>0</v>
      </c>
      <c r="F3169">
        <v>0</v>
      </c>
      <c r="G3169">
        <v>0</v>
      </c>
      <c r="H3169">
        <v>0</v>
      </c>
      <c r="I3169">
        <v>0</v>
      </c>
      <c r="J3169">
        <v>0</v>
      </c>
      <c r="K3169">
        <v>0</v>
      </c>
      <c r="L3169">
        <v>0</v>
      </c>
      <c r="M3169">
        <v>0</v>
      </c>
      <c r="N3169">
        <v>0</v>
      </c>
      <c r="O3169">
        <v>0</v>
      </c>
      <c r="P3169">
        <v>0</v>
      </c>
      <c r="Q3169">
        <v>0</v>
      </c>
      <c r="R3169">
        <v>0</v>
      </c>
      <c r="S3169">
        <v>0</v>
      </c>
      <c r="T3169">
        <v>0</v>
      </c>
      <c r="U3169">
        <v>0</v>
      </c>
      <c r="V3169">
        <v>0</v>
      </c>
      <c r="W3169">
        <v>0</v>
      </c>
      <c r="X3169">
        <v>0</v>
      </c>
      <c r="Y3169">
        <v>0</v>
      </c>
      <c r="Z3169">
        <v>0</v>
      </c>
      <c r="AA3169">
        <v>0</v>
      </c>
      <c r="AB3169">
        <v>0</v>
      </c>
      <c r="AC3169">
        <v>0</v>
      </c>
      <c r="AD3169">
        <v>0</v>
      </c>
      <c r="AE3169">
        <v>0</v>
      </c>
      <c r="AF3169">
        <v>0</v>
      </c>
      <c r="AG3169">
        <v>0</v>
      </c>
      <c r="AH3169">
        <v>0</v>
      </c>
    </row>
    <row r="3170" spans="1:34">
      <c r="A3170" t="s">
        <v>3859</v>
      </c>
      <c r="B3170" t="s">
        <v>694</v>
      </c>
      <c r="C3170">
        <v>0</v>
      </c>
      <c r="D3170">
        <v>0</v>
      </c>
      <c r="E3170">
        <v>0</v>
      </c>
      <c r="F3170">
        <v>0</v>
      </c>
      <c r="G3170">
        <v>0</v>
      </c>
      <c r="H3170">
        <v>0</v>
      </c>
      <c r="I3170">
        <v>0</v>
      </c>
      <c r="J3170">
        <v>0</v>
      </c>
      <c r="K3170">
        <v>0</v>
      </c>
      <c r="L3170">
        <v>0</v>
      </c>
      <c r="M3170">
        <v>0</v>
      </c>
      <c r="N3170">
        <v>0</v>
      </c>
      <c r="O3170">
        <v>0</v>
      </c>
      <c r="P3170">
        <v>0</v>
      </c>
      <c r="Q3170">
        <v>0</v>
      </c>
      <c r="R3170">
        <v>0</v>
      </c>
      <c r="S3170">
        <v>0</v>
      </c>
      <c r="T3170">
        <v>0</v>
      </c>
      <c r="U3170">
        <v>0</v>
      </c>
      <c r="V3170">
        <v>0</v>
      </c>
      <c r="W3170">
        <v>0</v>
      </c>
      <c r="X3170">
        <v>0</v>
      </c>
      <c r="Y3170">
        <v>0</v>
      </c>
      <c r="Z3170">
        <v>0</v>
      </c>
      <c r="AA3170">
        <v>0</v>
      </c>
      <c r="AB3170">
        <v>0</v>
      </c>
      <c r="AC3170">
        <v>0</v>
      </c>
      <c r="AD3170">
        <v>0</v>
      </c>
      <c r="AE3170">
        <v>0</v>
      </c>
      <c r="AF3170">
        <v>0</v>
      </c>
      <c r="AG3170">
        <v>0</v>
      </c>
      <c r="AH3170">
        <v>0</v>
      </c>
    </row>
    <row r="3171" spans="1:34">
      <c r="A3171" t="s">
        <v>3860</v>
      </c>
      <c r="B3171" t="s">
        <v>694</v>
      </c>
      <c r="C3171" s="39">
        <v>137672000</v>
      </c>
      <c r="D3171" s="39">
        <v>137672000</v>
      </c>
      <c r="E3171" s="39">
        <v>137672000</v>
      </c>
      <c r="F3171" s="39">
        <v>137672000</v>
      </c>
      <c r="G3171" s="39">
        <v>137672000</v>
      </c>
      <c r="H3171" s="39">
        <v>137672000</v>
      </c>
      <c r="I3171" s="39">
        <v>137231000</v>
      </c>
      <c r="J3171" s="39">
        <v>137024000</v>
      </c>
      <c r="K3171" s="39">
        <v>136825000</v>
      </c>
      <c r="L3171" s="39">
        <v>136651000</v>
      </c>
      <c r="M3171" s="39">
        <v>135889000</v>
      </c>
      <c r="N3171" s="39">
        <v>135747000</v>
      </c>
      <c r="O3171" s="39">
        <v>136432000</v>
      </c>
      <c r="P3171" s="39">
        <v>137171000</v>
      </c>
      <c r="Q3171" s="39">
        <v>137672000</v>
      </c>
      <c r="R3171" s="39">
        <v>137672000</v>
      </c>
      <c r="S3171" s="39">
        <v>137672000</v>
      </c>
      <c r="T3171" s="39">
        <v>137672000</v>
      </c>
      <c r="U3171" s="39">
        <v>137672000</v>
      </c>
      <c r="V3171" s="39">
        <v>137672000</v>
      </c>
      <c r="W3171" s="39">
        <v>137672000</v>
      </c>
      <c r="X3171" s="39">
        <v>137672000</v>
      </c>
      <c r="Y3171" s="39">
        <v>137672000</v>
      </c>
      <c r="Z3171" s="39">
        <v>137672000</v>
      </c>
      <c r="AA3171" s="39">
        <v>137672000</v>
      </c>
      <c r="AB3171" s="39">
        <v>137672000</v>
      </c>
      <c r="AC3171" s="39">
        <v>137672000</v>
      </c>
      <c r="AD3171" s="39">
        <v>137672000</v>
      </c>
      <c r="AE3171" s="39">
        <v>137672000</v>
      </c>
      <c r="AF3171" s="39">
        <v>137672000</v>
      </c>
      <c r="AG3171" s="39">
        <v>137672000</v>
      </c>
      <c r="AH3171" s="39">
        <v>137672000</v>
      </c>
    </row>
    <row r="3172" spans="1:34">
      <c r="A3172" t="s">
        <v>3861</v>
      </c>
      <c r="B3172" t="s">
        <v>694</v>
      </c>
      <c r="C3172">
        <v>0</v>
      </c>
      <c r="D3172">
        <v>0</v>
      </c>
      <c r="E3172">
        <v>0</v>
      </c>
      <c r="F3172">
        <v>0</v>
      </c>
      <c r="G3172">
        <v>0</v>
      </c>
      <c r="H3172">
        <v>0</v>
      </c>
      <c r="I3172">
        <v>0</v>
      </c>
      <c r="J3172">
        <v>0</v>
      </c>
      <c r="K3172">
        <v>0</v>
      </c>
      <c r="L3172">
        <v>0</v>
      </c>
      <c r="M3172">
        <v>0</v>
      </c>
      <c r="N3172">
        <v>0</v>
      </c>
      <c r="O3172">
        <v>0</v>
      </c>
      <c r="P3172">
        <v>0</v>
      </c>
      <c r="Q3172">
        <v>0</v>
      </c>
      <c r="R3172">
        <v>0</v>
      </c>
      <c r="S3172">
        <v>0</v>
      </c>
      <c r="T3172">
        <v>0</v>
      </c>
      <c r="U3172">
        <v>0</v>
      </c>
      <c r="V3172">
        <v>0</v>
      </c>
      <c r="W3172">
        <v>0</v>
      </c>
      <c r="X3172">
        <v>0</v>
      </c>
      <c r="Y3172">
        <v>0</v>
      </c>
      <c r="Z3172">
        <v>0</v>
      </c>
      <c r="AA3172">
        <v>0</v>
      </c>
      <c r="AB3172">
        <v>0</v>
      </c>
      <c r="AC3172">
        <v>0</v>
      </c>
      <c r="AD3172">
        <v>0</v>
      </c>
      <c r="AE3172">
        <v>0</v>
      </c>
      <c r="AF3172">
        <v>0</v>
      </c>
      <c r="AG3172">
        <v>0</v>
      </c>
      <c r="AH3172">
        <v>0</v>
      </c>
    </row>
    <row r="3173" spans="1:34">
      <c r="A3173" t="s">
        <v>3862</v>
      </c>
      <c r="B3173" t="s">
        <v>694</v>
      </c>
      <c r="C3173">
        <v>0</v>
      </c>
      <c r="D3173">
        <v>0</v>
      </c>
      <c r="E3173">
        <v>0</v>
      </c>
      <c r="F3173">
        <v>0</v>
      </c>
      <c r="G3173">
        <v>0</v>
      </c>
      <c r="H3173">
        <v>0</v>
      </c>
      <c r="I3173">
        <v>441217</v>
      </c>
      <c r="J3173">
        <v>648596</v>
      </c>
      <c r="K3173">
        <v>846998</v>
      </c>
      <c r="L3173" s="39">
        <v>1021290</v>
      </c>
      <c r="M3173" s="39">
        <v>1783780</v>
      </c>
      <c r="N3173" s="39">
        <v>1924970</v>
      </c>
      <c r="O3173" s="39">
        <v>1240330</v>
      </c>
      <c r="P3173">
        <v>501540</v>
      </c>
      <c r="Q3173">
        <v>0</v>
      </c>
      <c r="R3173">
        <v>0</v>
      </c>
      <c r="S3173">
        <v>0</v>
      </c>
      <c r="T3173">
        <v>0</v>
      </c>
      <c r="U3173">
        <v>0</v>
      </c>
      <c r="V3173">
        <v>0</v>
      </c>
      <c r="W3173">
        <v>0</v>
      </c>
      <c r="X3173">
        <v>0</v>
      </c>
      <c r="Y3173">
        <v>0</v>
      </c>
      <c r="Z3173">
        <v>0</v>
      </c>
      <c r="AA3173">
        <v>0</v>
      </c>
      <c r="AB3173">
        <v>0</v>
      </c>
      <c r="AC3173">
        <v>0</v>
      </c>
      <c r="AD3173">
        <v>0</v>
      </c>
      <c r="AE3173">
        <v>0</v>
      </c>
      <c r="AF3173">
        <v>0</v>
      </c>
      <c r="AG3173">
        <v>0</v>
      </c>
      <c r="AH3173">
        <v>0</v>
      </c>
    </row>
    <row r="3174" spans="1:34">
      <c r="A3174" t="s">
        <v>3863</v>
      </c>
      <c r="B3174" t="s">
        <v>694</v>
      </c>
      <c r="C3174">
        <v>0</v>
      </c>
      <c r="D3174">
        <v>0</v>
      </c>
      <c r="E3174">
        <v>0</v>
      </c>
      <c r="F3174">
        <v>0</v>
      </c>
      <c r="G3174">
        <v>0</v>
      </c>
      <c r="H3174">
        <v>0</v>
      </c>
      <c r="I3174">
        <v>0</v>
      </c>
      <c r="J3174">
        <v>0</v>
      </c>
      <c r="K3174">
        <v>0</v>
      </c>
      <c r="L3174">
        <v>0</v>
      </c>
      <c r="M3174">
        <v>0</v>
      </c>
      <c r="N3174">
        <v>0</v>
      </c>
      <c r="O3174">
        <v>0</v>
      </c>
      <c r="P3174">
        <v>0</v>
      </c>
      <c r="Q3174">
        <v>0</v>
      </c>
      <c r="R3174">
        <v>0</v>
      </c>
      <c r="S3174">
        <v>0</v>
      </c>
      <c r="T3174">
        <v>0</v>
      </c>
      <c r="U3174">
        <v>0</v>
      </c>
      <c r="V3174">
        <v>0</v>
      </c>
      <c r="W3174">
        <v>0</v>
      </c>
      <c r="X3174">
        <v>0</v>
      </c>
      <c r="Y3174">
        <v>0</v>
      </c>
      <c r="Z3174">
        <v>0</v>
      </c>
      <c r="AA3174">
        <v>0</v>
      </c>
      <c r="AB3174">
        <v>0</v>
      </c>
      <c r="AC3174">
        <v>0</v>
      </c>
      <c r="AD3174">
        <v>0</v>
      </c>
      <c r="AE3174">
        <v>0</v>
      </c>
      <c r="AF3174">
        <v>0</v>
      </c>
      <c r="AG3174">
        <v>0</v>
      </c>
      <c r="AH3174">
        <v>0</v>
      </c>
    </row>
    <row r="3175" spans="1:34">
      <c r="A3175" t="s">
        <v>3864</v>
      </c>
      <c r="B3175" t="s">
        <v>694</v>
      </c>
      <c r="C3175">
        <v>0</v>
      </c>
      <c r="D3175">
        <v>0</v>
      </c>
      <c r="E3175">
        <v>0</v>
      </c>
      <c r="F3175">
        <v>0</v>
      </c>
      <c r="G3175">
        <v>0</v>
      </c>
      <c r="H3175">
        <v>0</v>
      </c>
      <c r="I3175">
        <v>0</v>
      </c>
      <c r="J3175">
        <v>0</v>
      </c>
      <c r="K3175">
        <v>0</v>
      </c>
      <c r="L3175">
        <v>0</v>
      </c>
      <c r="M3175">
        <v>0</v>
      </c>
      <c r="N3175">
        <v>0</v>
      </c>
      <c r="O3175">
        <v>0</v>
      </c>
      <c r="P3175">
        <v>0</v>
      </c>
      <c r="Q3175">
        <v>0</v>
      </c>
      <c r="R3175">
        <v>0</v>
      </c>
      <c r="S3175">
        <v>0</v>
      </c>
      <c r="T3175">
        <v>0</v>
      </c>
      <c r="U3175">
        <v>0</v>
      </c>
      <c r="V3175">
        <v>0</v>
      </c>
      <c r="W3175">
        <v>0</v>
      </c>
      <c r="X3175">
        <v>0</v>
      </c>
      <c r="Y3175">
        <v>0</v>
      </c>
      <c r="Z3175">
        <v>0</v>
      </c>
      <c r="AA3175">
        <v>0</v>
      </c>
      <c r="AB3175">
        <v>0</v>
      </c>
      <c r="AC3175">
        <v>0</v>
      </c>
      <c r="AD3175">
        <v>0</v>
      </c>
      <c r="AE3175">
        <v>0</v>
      </c>
      <c r="AF3175">
        <v>0</v>
      </c>
      <c r="AG3175">
        <v>0</v>
      </c>
      <c r="AH3175">
        <v>0</v>
      </c>
    </row>
    <row r="3176" spans="1:34">
      <c r="A3176" t="s">
        <v>3865</v>
      </c>
      <c r="B3176" t="s">
        <v>694</v>
      </c>
      <c r="C3176">
        <v>0</v>
      </c>
      <c r="D3176">
        <v>0</v>
      </c>
      <c r="E3176">
        <v>0</v>
      </c>
      <c r="F3176">
        <v>0</v>
      </c>
      <c r="G3176">
        <v>0</v>
      </c>
      <c r="H3176">
        <v>0</v>
      </c>
      <c r="I3176">
        <v>0</v>
      </c>
      <c r="J3176">
        <v>0</v>
      </c>
      <c r="K3176">
        <v>0</v>
      </c>
      <c r="L3176">
        <v>0</v>
      </c>
      <c r="M3176">
        <v>0</v>
      </c>
      <c r="N3176">
        <v>0</v>
      </c>
      <c r="O3176">
        <v>0</v>
      </c>
      <c r="P3176">
        <v>0</v>
      </c>
      <c r="Q3176">
        <v>0</v>
      </c>
      <c r="R3176">
        <v>0</v>
      </c>
      <c r="S3176">
        <v>0</v>
      </c>
      <c r="T3176">
        <v>0</v>
      </c>
      <c r="U3176">
        <v>0</v>
      </c>
      <c r="V3176">
        <v>0</v>
      </c>
      <c r="W3176">
        <v>0</v>
      </c>
      <c r="X3176">
        <v>0</v>
      </c>
      <c r="Y3176">
        <v>0</v>
      </c>
      <c r="Z3176">
        <v>0</v>
      </c>
      <c r="AA3176">
        <v>0</v>
      </c>
      <c r="AB3176">
        <v>0</v>
      </c>
      <c r="AC3176">
        <v>0</v>
      </c>
      <c r="AD3176">
        <v>0</v>
      </c>
      <c r="AE3176">
        <v>0</v>
      </c>
      <c r="AF3176">
        <v>0</v>
      </c>
      <c r="AG3176">
        <v>0</v>
      </c>
      <c r="AH3176">
        <v>0</v>
      </c>
    </row>
    <row r="3177" spans="1:34">
      <c r="A3177" t="s">
        <v>3866</v>
      </c>
      <c r="B3177" t="s">
        <v>694</v>
      </c>
      <c r="C3177">
        <v>0</v>
      </c>
      <c r="D3177">
        <v>0</v>
      </c>
      <c r="E3177">
        <v>0</v>
      </c>
      <c r="F3177">
        <v>0</v>
      </c>
      <c r="G3177">
        <v>0</v>
      </c>
      <c r="H3177">
        <v>0</v>
      </c>
      <c r="I3177">
        <v>0</v>
      </c>
      <c r="J3177">
        <v>0</v>
      </c>
      <c r="K3177">
        <v>0</v>
      </c>
      <c r="L3177">
        <v>0</v>
      </c>
      <c r="M3177">
        <v>0</v>
      </c>
      <c r="N3177">
        <v>0</v>
      </c>
      <c r="O3177">
        <v>0</v>
      </c>
      <c r="P3177">
        <v>0</v>
      </c>
      <c r="Q3177">
        <v>0</v>
      </c>
      <c r="R3177">
        <v>0</v>
      </c>
      <c r="S3177">
        <v>0</v>
      </c>
      <c r="T3177">
        <v>0</v>
      </c>
      <c r="U3177">
        <v>0</v>
      </c>
      <c r="V3177">
        <v>0</v>
      </c>
      <c r="W3177">
        <v>0</v>
      </c>
      <c r="X3177">
        <v>0</v>
      </c>
      <c r="Y3177">
        <v>0</v>
      </c>
      <c r="Z3177">
        <v>0</v>
      </c>
      <c r="AA3177">
        <v>0</v>
      </c>
      <c r="AB3177">
        <v>0</v>
      </c>
      <c r="AC3177">
        <v>0</v>
      </c>
      <c r="AD3177">
        <v>0</v>
      </c>
      <c r="AE3177">
        <v>0</v>
      </c>
      <c r="AF3177">
        <v>0</v>
      </c>
      <c r="AG3177">
        <v>0</v>
      </c>
      <c r="AH3177">
        <v>0</v>
      </c>
    </row>
    <row r="3178" spans="1:34">
      <c r="A3178" t="s">
        <v>3867</v>
      </c>
      <c r="B3178" t="s">
        <v>694</v>
      </c>
      <c r="C3178">
        <v>0</v>
      </c>
      <c r="D3178">
        <v>0</v>
      </c>
      <c r="E3178">
        <v>0</v>
      </c>
      <c r="F3178">
        <v>0</v>
      </c>
      <c r="G3178">
        <v>0</v>
      </c>
      <c r="H3178">
        <v>0</v>
      </c>
      <c r="I3178">
        <v>0</v>
      </c>
      <c r="J3178">
        <v>0</v>
      </c>
      <c r="K3178">
        <v>0</v>
      </c>
      <c r="L3178">
        <v>0</v>
      </c>
      <c r="M3178">
        <v>0</v>
      </c>
      <c r="N3178">
        <v>0</v>
      </c>
      <c r="O3178">
        <v>0</v>
      </c>
      <c r="P3178">
        <v>0</v>
      </c>
      <c r="Q3178">
        <v>0</v>
      </c>
      <c r="R3178">
        <v>0</v>
      </c>
      <c r="S3178">
        <v>0</v>
      </c>
      <c r="T3178">
        <v>0</v>
      </c>
      <c r="U3178">
        <v>0</v>
      </c>
      <c r="V3178">
        <v>0</v>
      </c>
      <c r="W3178">
        <v>0</v>
      </c>
      <c r="X3178">
        <v>0</v>
      </c>
      <c r="Y3178">
        <v>0</v>
      </c>
      <c r="Z3178">
        <v>0</v>
      </c>
      <c r="AA3178">
        <v>0</v>
      </c>
      <c r="AB3178">
        <v>0</v>
      </c>
      <c r="AC3178">
        <v>0</v>
      </c>
      <c r="AD3178">
        <v>0</v>
      </c>
      <c r="AE3178">
        <v>0</v>
      </c>
      <c r="AF3178">
        <v>0</v>
      </c>
      <c r="AG3178">
        <v>0</v>
      </c>
      <c r="AH3178">
        <v>0</v>
      </c>
    </row>
    <row r="3179" spans="1:34">
      <c r="A3179" t="s">
        <v>3868</v>
      </c>
      <c r="B3179" t="s">
        <v>694</v>
      </c>
      <c r="C3179">
        <v>0</v>
      </c>
      <c r="D3179">
        <v>0</v>
      </c>
      <c r="E3179">
        <v>0</v>
      </c>
      <c r="F3179">
        <v>0</v>
      </c>
      <c r="G3179">
        <v>0</v>
      </c>
      <c r="H3179">
        <v>0</v>
      </c>
      <c r="I3179">
        <v>0</v>
      </c>
      <c r="J3179">
        <v>0</v>
      </c>
      <c r="K3179">
        <v>0</v>
      </c>
      <c r="L3179">
        <v>0</v>
      </c>
      <c r="M3179">
        <v>0</v>
      </c>
      <c r="N3179">
        <v>0</v>
      </c>
      <c r="O3179">
        <v>0</v>
      </c>
      <c r="P3179">
        <v>0</v>
      </c>
      <c r="Q3179">
        <v>0</v>
      </c>
      <c r="R3179">
        <v>0</v>
      </c>
      <c r="S3179">
        <v>0</v>
      </c>
      <c r="T3179">
        <v>0</v>
      </c>
      <c r="U3179">
        <v>0</v>
      </c>
      <c r="V3179">
        <v>0</v>
      </c>
      <c r="W3179">
        <v>0</v>
      </c>
      <c r="X3179">
        <v>0</v>
      </c>
      <c r="Y3179">
        <v>0</v>
      </c>
      <c r="Z3179">
        <v>0</v>
      </c>
      <c r="AA3179">
        <v>0</v>
      </c>
      <c r="AB3179">
        <v>0</v>
      </c>
      <c r="AC3179">
        <v>0</v>
      </c>
      <c r="AD3179">
        <v>0</v>
      </c>
      <c r="AE3179">
        <v>0</v>
      </c>
      <c r="AF3179">
        <v>0</v>
      </c>
      <c r="AG3179">
        <v>0</v>
      </c>
      <c r="AH3179">
        <v>0</v>
      </c>
    </row>
    <row r="3180" spans="1:34">
      <c r="A3180" t="s">
        <v>3869</v>
      </c>
      <c r="B3180" t="s">
        <v>694</v>
      </c>
      <c r="C3180">
        <v>0</v>
      </c>
      <c r="D3180">
        <v>0</v>
      </c>
      <c r="E3180">
        <v>0</v>
      </c>
      <c r="F3180">
        <v>0</v>
      </c>
      <c r="G3180">
        <v>0</v>
      </c>
      <c r="H3180">
        <v>0</v>
      </c>
      <c r="I3180">
        <v>0</v>
      </c>
      <c r="J3180">
        <v>0</v>
      </c>
      <c r="K3180">
        <v>0</v>
      </c>
      <c r="L3180">
        <v>0</v>
      </c>
      <c r="M3180">
        <v>0</v>
      </c>
      <c r="N3180">
        <v>0</v>
      </c>
      <c r="O3180">
        <v>0</v>
      </c>
      <c r="P3180">
        <v>0</v>
      </c>
      <c r="Q3180">
        <v>0</v>
      </c>
      <c r="R3180">
        <v>0</v>
      </c>
      <c r="S3180">
        <v>0</v>
      </c>
      <c r="T3180">
        <v>0</v>
      </c>
      <c r="U3180">
        <v>0</v>
      </c>
      <c r="V3180">
        <v>0</v>
      </c>
      <c r="W3180">
        <v>0</v>
      </c>
      <c r="X3180">
        <v>0</v>
      </c>
      <c r="Y3180">
        <v>0</v>
      </c>
      <c r="Z3180">
        <v>0</v>
      </c>
      <c r="AA3180">
        <v>0</v>
      </c>
      <c r="AB3180">
        <v>0</v>
      </c>
      <c r="AC3180">
        <v>0</v>
      </c>
      <c r="AD3180">
        <v>0</v>
      </c>
      <c r="AE3180">
        <v>0</v>
      </c>
      <c r="AF3180">
        <v>0</v>
      </c>
      <c r="AG3180">
        <v>0</v>
      </c>
      <c r="AH3180">
        <v>0</v>
      </c>
    </row>
    <row r="3181" spans="1:34">
      <c r="A3181" t="s">
        <v>3870</v>
      </c>
      <c r="B3181" t="s">
        <v>694</v>
      </c>
      <c r="C3181">
        <v>0</v>
      </c>
      <c r="D3181">
        <v>0</v>
      </c>
      <c r="E3181">
        <v>0</v>
      </c>
      <c r="F3181">
        <v>0</v>
      </c>
      <c r="G3181">
        <v>0</v>
      </c>
      <c r="H3181">
        <v>0</v>
      </c>
      <c r="I3181">
        <v>0</v>
      </c>
      <c r="J3181">
        <v>0</v>
      </c>
      <c r="K3181">
        <v>0</v>
      </c>
      <c r="L3181">
        <v>0</v>
      </c>
      <c r="M3181">
        <v>0</v>
      </c>
      <c r="N3181">
        <v>0</v>
      </c>
      <c r="O3181">
        <v>0</v>
      </c>
      <c r="P3181">
        <v>0</v>
      </c>
      <c r="Q3181">
        <v>0</v>
      </c>
      <c r="R3181">
        <v>0</v>
      </c>
      <c r="S3181">
        <v>0</v>
      </c>
      <c r="T3181">
        <v>0</v>
      </c>
      <c r="U3181">
        <v>0</v>
      </c>
      <c r="V3181">
        <v>0</v>
      </c>
      <c r="W3181">
        <v>0</v>
      </c>
      <c r="X3181">
        <v>0</v>
      </c>
      <c r="Y3181">
        <v>0</v>
      </c>
      <c r="Z3181">
        <v>0</v>
      </c>
      <c r="AA3181">
        <v>0</v>
      </c>
      <c r="AB3181">
        <v>0</v>
      </c>
      <c r="AC3181">
        <v>0</v>
      </c>
      <c r="AD3181">
        <v>0</v>
      </c>
      <c r="AE3181">
        <v>0</v>
      </c>
      <c r="AF3181">
        <v>0</v>
      </c>
      <c r="AG3181">
        <v>0</v>
      </c>
      <c r="AH3181">
        <v>0</v>
      </c>
    </row>
    <row r="3182" spans="1:34">
      <c r="A3182" t="s">
        <v>3871</v>
      </c>
      <c r="B3182" t="s">
        <v>694</v>
      </c>
      <c r="C3182">
        <v>0</v>
      </c>
      <c r="D3182">
        <v>0</v>
      </c>
      <c r="E3182">
        <v>0</v>
      </c>
      <c r="F3182">
        <v>0</v>
      </c>
      <c r="G3182">
        <v>0</v>
      </c>
      <c r="H3182">
        <v>0</v>
      </c>
      <c r="I3182">
        <v>0</v>
      </c>
      <c r="J3182">
        <v>0</v>
      </c>
      <c r="K3182">
        <v>0</v>
      </c>
      <c r="L3182">
        <v>0</v>
      </c>
      <c r="M3182">
        <v>0</v>
      </c>
      <c r="N3182">
        <v>0</v>
      </c>
      <c r="O3182">
        <v>0</v>
      </c>
      <c r="P3182">
        <v>0</v>
      </c>
      <c r="Q3182">
        <v>0</v>
      </c>
      <c r="R3182">
        <v>0</v>
      </c>
      <c r="S3182">
        <v>0</v>
      </c>
      <c r="T3182">
        <v>0</v>
      </c>
      <c r="U3182">
        <v>0</v>
      </c>
      <c r="V3182">
        <v>0</v>
      </c>
      <c r="W3182">
        <v>0</v>
      </c>
      <c r="X3182">
        <v>0</v>
      </c>
      <c r="Y3182">
        <v>0</v>
      </c>
      <c r="Z3182">
        <v>0</v>
      </c>
      <c r="AA3182">
        <v>0</v>
      </c>
      <c r="AB3182">
        <v>0</v>
      </c>
      <c r="AC3182">
        <v>0</v>
      </c>
      <c r="AD3182">
        <v>0</v>
      </c>
      <c r="AE3182">
        <v>0</v>
      </c>
      <c r="AF3182">
        <v>0</v>
      </c>
      <c r="AG3182">
        <v>0</v>
      </c>
      <c r="AH3182">
        <v>0</v>
      </c>
    </row>
    <row r="3183" spans="1:34">
      <c r="A3183" t="s">
        <v>3872</v>
      </c>
      <c r="B3183" t="s">
        <v>694</v>
      </c>
      <c r="C3183">
        <v>0</v>
      </c>
      <c r="D3183">
        <v>0</v>
      </c>
      <c r="E3183">
        <v>0</v>
      </c>
      <c r="F3183">
        <v>0</v>
      </c>
      <c r="G3183">
        <v>0</v>
      </c>
      <c r="H3183">
        <v>0</v>
      </c>
      <c r="I3183">
        <v>0</v>
      </c>
      <c r="J3183">
        <v>0</v>
      </c>
      <c r="K3183">
        <v>0</v>
      </c>
      <c r="L3183">
        <v>0</v>
      </c>
      <c r="M3183">
        <v>0</v>
      </c>
      <c r="N3183">
        <v>0</v>
      </c>
      <c r="O3183">
        <v>0</v>
      </c>
      <c r="P3183">
        <v>0</v>
      </c>
      <c r="Q3183">
        <v>0</v>
      </c>
      <c r="R3183">
        <v>0</v>
      </c>
      <c r="S3183">
        <v>0</v>
      </c>
      <c r="T3183">
        <v>0</v>
      </c>
      <c r="U3183">
        <v>0</v>
      </c>
      <c r="V3183">
        <v>0</v>
      </c>
      <c r="W3183">
        <v>0</v>
      </c>
      <c r="X3183">
        <v>0</v>
      </c>
      <c r="Y3183">
        <v>0</v>
      </c>
      <c r="Z3183">
        <v>0</v>
      </c>
      <c r="AA3183">
        <v>0</v>
      </c>
      <c r="AB3183">
        <v>0</v>
      </c>
      <c r="AC3183">
        <v>0</v>
      </c>
      <c r="AD3183">
        <v>0</v>
      </c>
      <c r="AE3183">
        <v>0</v>
      </c>
      <c r="AF3183">
        <v>0</v>
      </c>
      <c r="AG3183">
        <v>0</v>
      </c>
      <c r="AH3183">
        <v>0</v>
      </c>
    </row>
    <row r="3184" spans="1:34">
      <c r="A3184" t="s">
        <v>3873</v>
      </c>
      <c r="B3184" t="s">
        <v>694</v>
      </c>
      <c r="C3184">
        <v>0</v>
      </c>
      <c r="D3184">
        <v>0</v>
      </c>
      <c r="E3184">
        <v>0</v>
      </c>
      <c r="F3184">
        <v>0</v>
      </c>
      <c r="G3184">
        <v>0</v>
      </c>
      <c r="H3184">
        <v>0</v>
      </c>
      <c r="I3184">
        <v>0</v>
      </c>
      <c r="J3184">
        <v>0</v>
      </c>
      <c r="K3184">
        <v>0</v>
      </c>
      <c r="L3184">
        <v>0</v>
      </c>
      <c r="M3184">
        <v>0</v>
      </c>
      <c r="N3184">
        <v>0</v>
      </c>
      <c r="O3184">
        <v>0</v>
      </c>
      <c r="P3184">
        <v>0</v>
      </c>
      <c r="Q3184">
        <v>0</v>
      </c>
      <c r="R3184">
        <v>0</v>
      </c>
      <c r="S3184">
        <v>0</v>
      </c>
      <c r="T3184">
        <v>0</v>
      </c>
      <c r="U3184">
        <v>0</v>
      </c>
      <c r="V3184">
        <v>0</v>
      </c>
      <c r="W3184">
        <v>0</v>
      </c>
      <c r="X3184">
        <v>0</v>
      </c>
      <c r="Y3184">
        <v>0</v>
      </c>
      <c r="Z3184">
        <v>0</v>
      </c>
      <c r="AA3184">
        <v>0</v>
      </c>
      <c r="AB3184">
        <v>0</v>
      </c>
      <c r="AC3184">
        <v>0</v>
      </c>
      <c r="AD3184">
        <v>0</v>
      </c>
      <c r="AE3184">
        <v>0</v>
      </c>
      <c r="AF3184">
        <v>0</v>
      </c>
      <c r="AG3184">
        <v>0</v>
      </c>
      <c r="AH3184">
        <v>0</v>
      </c>
    </row>
    <row r="3185" spans="1:34">
      <c r="A3185" t="s">
        <v>3874</v>
      </c>
      <c r="B3185" t="s">
        <v>694</v>
      </c>
      <c r="C3185">
        <v>0</v>
      </c>
      <c r="D3185">
        <v>0</v>
      </c>
      <c r="E3185">
        <v>0</v>
      </c>
      <c r="F3185">
        <v>0</v>
      </c>
      <c r="G3185">
        <v>0</v>
      </c>
      <c r="H3185">
        <v>0</v>
      </c>
      <c r="I3185">
        <v>0</v>
      </c>
      <c r="J3185">
        <v>0</v>
      </c>
      <c r="K3185">
        <v>0</v>
      </c>
      <c r="L3185">
        <v>0</v>
      </c>
      <c r="M3185">
        <v>0</v>
      </c>
      <c r="N3185">
        <v>0</v>
      </c>
      <c r="O3185">
        <v>0</v>
      </c>
      <c r="P3185">
        <v>0</v>
      </c>
      <c r="Q3185">
        <v>0</v>
      </c>
      <c r="R3185">
        <v>0</v>
      </c>
      <c r="S3185">
        <v>0</v>
      </c>
      <c r="T3185">
        <v>0</v>
      </c>
      <c r="U3185">
        <v>0</v>
      </c>
      <c r="V3185">
        <v>0</v>
      </c>
      <c r="W3185">
        <v>0</v>
      </c>
      <c r="X3185">
        <v>0</v>
      </c>
      <c r="Y3185">
        <v>0</v>
      </c>
      <c r="Z3185">
        <v>0</v>
      </c>
      <c r="AA3185">
        <v>0</v>
      </c>
      <c r="AB3185">
        <v>0</v>
      </c>
      <c r="AC3185">
        <v>0</v>
      </c>
      <c r="AD3185">
        <v>0</v>
      </c>
      <c r="AE3185">
        <v>0</v>
      </c>
      <c r="AF3185">
        <v>0</v>
      </c>
      <c r="AG3185">
        <v>0</v>
      </c>
      <c r="AH3185">
        <v>0</v>
      </c>
    </row>
    <row r="3186" spans="1:34">
      <c r="A3186" t="s">
        <v>3875</v>
      </c>
      <c r="B3186" t="s">
        <v>694</v>
      </c>
      <c r="C3186">
        <v>0</v>
      </c>
      <c r="D3186">
        <v>0</v>
      </c>
      <c r="E3186">
        <v>0</v>
      </c>
      <c r="F3186">
        <v>0</v>
      </c>
      <c r="G3186">
        <v>0</v>
      </c>
      <c r="H3186">
        <v>0</v>
      </c>
      <c r="I3186">
        <v>0</v>
      </c>
      <c r="J3186">
        <v>0</v>
      </c>
      <c r="K3186">
        <v>0</v>
      </c>
      <c r="L3186">
        <v>0</v>
      </c>
      <c r="M3186">
        <v>0</v>
      </c>
      <c r="N3186">
        <v>0</v>
      </c>
      <c r="O3186">
        <v>0</v>
      </c>
      <c r="P3186">
        <v>0</v>
      </c>
      <c r="Q3186">
        <v>0</v>
      </c>
      <c r="R3186">
        <v>0</v>
      </c>
      <c r="S3186">
        <v>0</v>
      </c>
      <c r="T3186">
        <v>0</v>
      </c>
      <c r="U3186">
        <v>0</v>
      </c>
      <c r="V3186">
        <v>0</v>
      </c>
      <c r="W3186">
        <v>0</v>
      </c>
      <c r="X3186">
        <v>0</v>
      </c>
      <c r="Y3186">
        <v>0</v>
      </c>
      <c r="Z3186">
        <v>0</v>
      </c>
      <c r="AA3186">
        <v>0</v>
      </c>
      <c r="AB3186">
        <v>0</v>
      </c>
      <c r="AC3186">
        <v>0</v>
      </c>
      <c r="AD3186">
        <v>0</v>
      </c>
      <c r="AE3186">
        <v>0</v>
      </c>
      <c r="AF3186">
        <v>0</v>
      </c>
      <c r="AG3186">
        <v>0</v>
      </c>
      <c r="AH3186">
        <v>0</v>
      </c>
    </row>
    <row r="3187" spans="1:34">
      <c r="A3187" t="s">
        <v>3876</v>
      </c>
      <c r="B3187" t="s">
        <v>694</v>
      </c>
      <c r="C3187">
        <v>0</v>
      </c>
      <c r="D3187">
        <v>0</v>
      </c>
      <c r="E3187">
        <v>0</v>
      </c>
      <c r="F3187">
        <v>0</v>
      </c>
      <c r="G3187">
        <v>0</v>
      </c>
      <c r="H3187">
        <v>0</v>
      </c>
      <c r="I3187">
        <v>0</v>
      </c>
      <c r="J3187">
        <v>0</v>
      </c>
      <c r="K3187">
        <v>0</v>
      </c>
      <c r="L3187">
        <v>0</v>
      </c>
      <c r="M3187">
        <v>0</v>
      </c>
      <c r="N3187">
        <v>0</v>
      </c>
      <c r="O3187">
        <v>0</v>
      </c>
      <c r="P3187">
        <v>0</v>
      </c>
      <c r="Q3187">
        <v>0</v>
      </c>
      <c r="R3187">
        <v>0</v>
      </c>
      <c r="S3187">
        <v>0</v>
      </c>
      <c r="T3187">
        <v>0</v>
      </c>
      <c r="U3187">
        <v>0</v>
      </c>
      <c r="V3187">
        <v>0</v>
      </c>
      <c r="W3187">
        <v>0</v>
      </c>
      <c r="X3187">
        <v>0</v>
      </c>
      <c r="Y3187">
        <v>0</v>
      </c>
      <c r="Z3187">
        <v>0</v>
      </c>
      <c r="AA3187">
        <v>0</v>
      </c>
      <c r="AB3187">
        <v>0</v>
      </c>
      <c r="AC3187">
        <v>0</v>
      </c>
      <c r="AD3187">
        <v>0</v>
      </c>
      <c r="AE3187">
        <v>0</v>
      </c>
      <c r="AF3187">
        <v>0</v>
      </c>
      <c r="AG3187">
        <v>0</v>
      </c>
      <c r="AH3187">
        <v>0</v>
      </c>
    </row>
    <row r="3188" spans="1:34">
      <c r="A3188" t="s">
        <v>3877</v>
      </c>
      <c r="B3188" t="s">
        <v>694</v>
      </c>
      <c r="C3188">
        <v>0</v>
      </c>
      <c r="D3188">
        <v>0</v>
      </c>
      <c r="E3188">
        <v>0</v>
      </c>
      <c r="F3188">
        <v>0</v>
      </c>
      <c r="G3188">
        <v>0</v>
      </c>
      <c r="H3188">
        <v>0</v>
      </c>
      <c r="I3188">
        <v>0</v>
      </c>
      <c r="J3188">
        <v>0</v>
      </c>
      <c r="K3188">
        <v>0</v>
      </c>
      <c r="L3188">
        <v>0</v>
      </c>
      <c r="M3188">
        <v>0</v>
      </c>
      <c r="N3188">
        <v>0</v>
      </c>
      <c r="O3188">
        <v>0</v>
      </c>
      <c r="P3188">
        <v>0</v>
      </c>
      <c r="Q3188">
        <v>0</v>
      </c>
      <c r="R3188">
        <v>0</v>
      </c>
      <c r="S3188">
        <v>0</v>
      </c>
      <c r="T3188">
        <v>0</v>
      </c>
      <c r="U3188">
        <v>0</v>
      </c>
      <c r="V3188">
        <v>0</v>
      </c>
      <c r="W3188">
        <v>0</v>
      </c>
      <c r="X3188">
        <v>0</v>
      </c>
      <c r="Y3188">
        <v>0</v>
      </c>
      <c r="Z3188">
        <v>0</v>
      </c>
      <c r="AA3188">
        <v>0</v>
      </c>
      <c r="AB3188">
        <v>0</v>
      </c>
      <c r="AC3188">
        <v>0</v>
      </c>
      <c r="AD3188">
        <v>0</v>
      </c>
      <c r="AE3188">
        <v>0</v>
      </c>
      <c r="AF3188">
        <v>0</v>
      </c>
      <c r="AG3188">
        <v>0</v>
      </c>
      <c r="AH3188">
        <v>0</v>
      </c>
    </row>
    <row r="3189" spans="1:34">
      <c r="A3189" t="s">
        <v>3878</v>
      </c>
      <c r="B3189" t="s">
        <v>694</v>
      </c>
      <c r="C3189">
        <v>0</v>
      </c>
      <c r="D3189">
        <v>0</v>
      </c>
      <c r="E3189">
        <v>0</v>
      </c>
      <c r="F3189">
        <v>0</v>
      </c>
      <c r="G3189">
        <v>0</v>
      </c>
      <c r="H3189">
        <v>0</v>
      </c>
      <c r="I3189">
        <v>0</v>
      </c>
      <c r="J3189">
        <v>0</v>
      </c>
      <c r="K3189">
        <v>0</v>
      </c>
      <c r="L3189">
        <v>0</v>
      </c>
      <c r="M3189">
        <v>0</v>
      </c>
      <c r="N3189">
        <v>0</v>
      </c>
      <c r="O3189">
        <v>0</v>
      </c>
      <c r="P3189">
        <v>0</v>
      </c>
      <c r="Q3189">
        <v>0</v>
      </c>
      <c r="R3189">
        <v>0</v>
      </c>
      <c r="S3189">
        <v>0</v>
      </c>
      <c r="T3189">
        <v>0</v>
      </c>
      <c r="U3189">
        <v>0</v>
      </c>
      <c r="V3189">
        <v>0</v>
      </c>
      <c r="W3189">
        <v>0</v>
      </c>
      <c r="X3189">
        <v>0</v>
      </c>
      <c r="Y3189">
        <v>0</v>
      </c>
      <c r="Z3189">
        <v>0</v>
      </c>
      <c r="AA3189">
        <v>0</v>
      </c>
      <c r="AB3189">
        <v>0</v>
      </c>
      <c r="AC3189">
        <v>0</v>
      </c>
      <c r="AD3189">
        <v>0</v>
      </c>
      <c r="AE3189">
        <v>0</v>
      </c>
      <c r="AF3189">
        <v>0</v>
      </c>
      <c r="AG3189">
        <v>0</v>
      </c>
      <c r="AH3189">
        <v>0</v>
      </c>
    </row>
    <row r="3190" spans="1:34">
      <c r="A3190" t="s">
        <v>3879</v>
      </c>
      <c r="B3190" t="s">
        <v>694</v>
      </c>
      <c r="C3190">
        <v>0</v>
      </c>
      <c r="D3190">
        <v>0</v>
      </c>
      <c r="E3190">
        <v>0</v>
      </c>
      <c r="F3190">
        <v>0</v>
      </c>
      <c r="G3190">
        <v>0</v>
      </c>
      <c r="H3190">
        <v>0</v>
      </c>
      <c r="I3190">
        <v>0</v>
      </c>
      <c r="J3190">
        <v>0</v>
      </c>
      <c r="K3190">
        <v>0</v>
      </c>
      <c r="L3190">
        <v>0</v>
      </c>
      <c r="M3190">
        <v>0</v>
      </c>
      <c r="N3190">
        <v>0</v>
      </c>
      <c r="O3190">
        <v>0</v>
      </c>
      <c r="P3190">
        <v>0</v>
      </c>
      <c r="Q3190">
        <v>0</v>
      </c>
      <c r="R3190">
        <v>0</v>
      </c>
      <c r="S3190">
        <v>0</v>
      </c>
      <c r="T3190">
        <v>0</v>
      </c>
      <c r="U3190">
        <v>0</v>
      </c>
      <c r="V3190">
        <v>0</v>
      </c>
      <c r="W3190">
        <v>0</v>
      </c>
      <c r="X3190">
        <v>0</v>
      </c>
      <c r="Y3190">
        <v>0</v>
      </c>
      <c r="Z3190">
        <v>0</v>
      </c>
      <c r="AA3190">
        <v>0</v>
      </c>
      <c r="AB3190">
        <v>0</v>
      </c>
      <c r="AC3190">
        <v>0</v>
      </c>
      <c r="AD3190">
        <v>0</v>
      </c>
      <c r="AE3190">
        <v>0</v>
      </c>
      <c r="AF3190">
        <v>0</v>
      </c>
      <c r="AG3190">
        <v>0</v>
      </c>
      <c r="AH3190">
        <v>0</v>
      </c>
    </row>
    <row r="3191" spans="1:34">
      <c r="A3191" t="s">
        <v>3880</v>
      </c>
      <c r="B3191" t="s">
        <v>694</v>
      </c>
      <c r="C3191">
        <v>0</v>
      </c>
      <c r="D3191">
        <v>0</v>
      </c>
      <c r="E3191">
        <v>0</v>
      </c>
      <c r="F3191">
        <v>0</v>
      </c>
      <c r="G3191">
        <v>0</v>
      </c>
      <c r="H3191">
        <v>0</v>
      </c>
      <c r="I3191">
        <v>0</v>
      </c>
      <c r="J3191">
        <v>0</v>
      </c>
      <c r="K3191">
        <v>0</v>
      </c>
      <c r="L3191">
        <v>0</v>
      </c>
      <c r="M3191">
        <v>0</v>
      </c>
      <c r="N3191">
        <v>0</v>
      </c>
      <c r="O3191">
        <v>0</v>
      </c>
      <c r="P3191">
        <v>0</v>
      </c>
      <c r="Q3191">
        <v>0</v>
      </c>
      <c r="R3191">
        <v>0</v>
      </c>
      <c r="S3191">
        <v>0</v>
      </c>
      <c r="T3191">
        <v>0</v>
      </c>
      <c r="U3191">
        <v>0</v>
      </c>
      <c r="V3191">
        <v>0</v>
      </c>
      <c r="W3191">
        <v>0</v>
      </c>
      <c r="X3191">
        <v>0</v>
      </c>
      <c r="Y3191">
        <v>0</v>
      </c>
      <c r="Z3191">
        <v>0</v>
      </c>
      <c r="AA3191">
        <v>0</v>
      </c>
      <c r="AB3191">
        <v>0</v>
      </c>
      <c r="AC3191">
        <v>0</v>
      </c>
      <c r="AD3191">
        <v>0</v>
      </c>
      <c r="AE3191">
        <v>0</v>
      </c>
      <c r="AF3191">
        <v>0</v>
      </c>
      <c r="AG3191">
        <v>0</v>
      </c>
      <c r="AH3191">
        <v>0</v>
      </c>
    </row>
    <row r="3192" spans="1:34">
      <c r="A3192" t="s">
        <v>3881</v>
      </c>
      <c r="B3192" t="s">
        <v>694</v>
      </c>
      <c r="C3192">
        <v>0</v>
      </c>
      <c r="D3192">
        <v>0</v>
      </c>
      <c r="E3192">
        <v>0</v>
      </c>
      <c r="F3192">
        <v>0</v>
      </c>
      <c r="G3192">
        <v>0</v>
      </c>
      <c r="H3192">
        <v>0</v>
      </c>
      <c r="I3192">
        <v>0</v>
      </c>
      <c r="J3192">
        <v>0</v>
      </c>
      <c r="K3192">
        <v>0</v>
      </c>
      <c r="L3192">
        <v>0</v>
      </c>
      <c r="M3192">
        <v>0</v>
      </c>
      <c r="N3192">
        <v>0</v>
      </c>
      <c r="O3192">
        <v>0</v>
      </c>
      <c r="P3192">
        <v>0</v>
      </c>
      <c r="Q3192">
        <v>0</v>
      </c>
      <c r="R3192">
        <v>0</v>
      </c>
      <c r="S3192">
        <v>0</v>
      </c>
      <c r="T3192">
        <v>0</v>
      </c>
      <c r="U3192">
        <v>0</v>
      </c>
      <c r="V3192">
        <v>0</v>
      </c>
      <c r="W3192">
        <v>0</v>
      </c>
      <c r="X3192">
        <v>0</v>
      </c>
      <c r="Y3192">
        <v>0</v>
      </c>
      <c r="Z3192">
        <v>0</v>
      </c>
      <c r="AA3192">
        <v>0</v>
      </c>
      <c r="AB3192">
        <v>0</v>
      </c>
      <c r="AC3192">
        <v>0</v>
      </c>
      <c r="AD3192">
        <v>0</v>
      </c>
      <c r="AE3192">
        <v>0</v>
      </c>
      <c r="AF3192">
        <v>0</v>
      </c>
      <c r="AG3192">
        <v>0</v>
      </c>
      <c r="AH3192">
        <v>0</v>
      </c>
    </row>
    <row r="3193" spans="1:34">
      <c r="A3193" t="s">
        <v>3882</v>
      </c>
      <c r="B3193" t="s">
        <v>694</v>
      </c>
      <c r="C3193">
        <v>0</v>
      </c>
      <c r="D3193">
        <v>0</v>
      </c>
      <c r="E3193">
        <v>0</v>
      </c>
      <c r="F3193">
        <v>0</v>
      </c>
      <c r="G3193">
        <v>0</v>
      </c>
      <c r="H3193">
        <v>0</v>
      </c>
      <c r="I3193">
        <v>0</v>
      </c>
      <c r="J3193">
        <v>0</v>
      </c>
      <c r="K3193">
        <v>0</v>
      </c>
      <c r="L3193">
        <v>0</v>
      </c>
      <c r="M3193">
        <v>0</v>
      </c>
      <c r="N3193">
        <v>0</v>
      </c>
      <c r="O3193">
        <v>0</v>
      </c>
      <c r="P3193">
        <v>0</v>
      </c>
      <c r="Q3193">
        <v>0</v>
      </c>
      <c r="R3193">
        <v>0</v>
      </c>
      <c r="S3193">
        <v>0</v>
      </c>
      <c r="T3193">
        <v>0</v>
      </c>
      <c r="U3193">
        <v>0</v>
      </c>
      <c r="V3193">
        <v>0</v>
      </c>
      <c r="W3193">
        <v>0</v>
      </c>
      <c r="X3193">
        <v>0</v>
      </c>
      <c r="Y3193">
        <v>0</v>
      </c>
      <c r="Z3193">
        <v>0</v>
      </c>
      <c r="AA3193">
        <v>0</v>
      </c>
      <c r="AB3193">
        <v>0</v>
      </c>
      <c r="AC3193">
        <v>0</v>
      </c>
      <c r="AD3193">
        <v>0</v>
      </c>
      <c r="AE3193">
        <v>0</v>
      </c>
      <c r="AF3193">
        <v>0</v>
      </c>
      <c r="AG3193">
        <v>0</v>
      </c>
      <c r="AH3193">
        <v>0</v>
      </c>
    </row>
    <row r="3194" spans="1:34">
      <c r="A3194" t="s">
        <v>3883</v>
      </c>
      <c r="B3194" t="s">
        <v>694</v>
      </c>
      <c r="C3194">
        <v>0</v>
      </c>
      <c r="D3194">
        <v>0</v>
      </c>
      <c r="E3194">
        <v>0</v>
      </c>
      <c r="F3194">
        <v>0</v>
      </c>
      <c r="G3194">
        <v>0</v>
      </c>
      <c r="H3194">
        <v>0</v>
      </c>
      <c r="I3194">
        <v>0</v>
      </c>
      <c r="J3194">
        <v>0</v>
      </c>
      <c r="K3194">
        <v>0</v>
      </c>
      <c r="L3194">
        <v>0</v>
      </c>
      <c r="M3194">
        <v>0</v>
      </c>
      <c r="N3194">
        <v>0</v>
      </c>
      <c r="O3194">
        <v>0</v>
      </c>
      <c r="P3194">
        <v>0</v>
      </c>
      <c r="Q3194">
        <v>0</v>
      </c>
      <c r="R3194">
        <v>0</v>
      </c>
      <c r="S3194">
        <v>0</v>
      </c>
      <c r="T3194">
        <v>0</v>
      </c>
      <c r="U3194">
        <v>0</v>
      </c>
      <c r="V3194">
        <v>0</v>
      </c>
      <c r="W3194">
        <v>0</v>
      </c>
      <c r="X3194">
        <v>0</v>
      </c>
      <c r="Y3194">
        <v>0</v>
      </c>
      <c r="Z3194">
        <v>0</v>
      </c>
      <c r="AA3194">
        <v>0</v>
      </c>
      <c r="AB3194">
        <v>0</v>
      </c>
      <c r="AC3194">
        <v>0</v>
      </c>
      <c r="AD3194">
        <v>0</v>
      </c>
      <c r="AE3194">
        <v>0</v>
      </c>
      <c r="AF3194">
        <v>0</v>
      </c>
      <c r="AG3194">
        <v>0</v>
      </c>
      <c r="AH3194">
        <v>0</v>
      </c>
    </row>
    <row r="3195" spans="1:34">
      <c r="A3195" t="s">
        <v>3884</v>
      </c>
      <c r="B3195" t="s">
        <v>694</v>
      </c>
      <c r="C3195">
        <v>0</v>
      </c>
      <c r="D3195">
        <v>0</v>
      </c>
      <c r="E3195">
        <v>0</v>
      </c>
      <c r="F3195">
        <v>0</v>
      </c>
      <c r="G3195">
        <v>0</v>
      </c>
      <c r="H3195">
        <v>0</v>
      </c>
      <c r="I3195">
        <v>0</v>
      </c>
      <c r="J3195">
        <v>0</v>
      </c>
      <c r="K3195">
        <v>0</v>
      </c>
      <c r="L3195">
        <v>0</v>
      </c>
      <c r="M3195">
        <v>0</v>
      </c>
      <c r="N3195">
        <v>0</v>
      </c>
      <c r="O3195">
        <v>0</v>
      </c>
      <c r="P3195">
        <v>0</v>
      </c>
      <c r="Q3195">
        <v>0</v>
      </c>
      <c r="R3195">
        <v>0</v>
      </c>
      <c r="S3195">
        <v>0</v>
      </c>
      <c r="T3195">
        <v>0</v>
      </c>
      <c r="U3195">
        <v>0</v>
      </c>
      <c r="V3195">
        <v>0</v>
      </c>
      <c r="W3195">
        <v>0</v>
      </c>
      <c r="X3195">
        <v>0</v>
      </c>
      <c r="Y3195">
        <v>0</v>
      </c>
      <c r="Z3195">
        <v>0</v>
      </c>
      <c r="AA3195">
        <v>0</v>
      </c>
      <c r="AB3195">
        <v>0</v>
      </c>
      <c r="AC3195">
        <v>0</v>
      </c>
      <c r="AD3195">
        <v>0</v>
      </c>
      <c r="AE3195">
        <v>0</v>
      </c>
      <c r="AF3195">
        <v>0</v>
      </c>
      <c r="AG3195">
        <v>0</v>
      </c>
      <c r="AH3195">
        <v>0</v>
      </c>
    </row>
    <row r="3196" spans="1:34">
      <c r="A3196" t="s">
        <v>3885</v>
      </c>
      <c r="B3196" t="s">
        <v>694</v>
      </c>
      <c r="C3196">
        <v>0</v>
      </c>
      <c r="D3196">
        <v>0</v>
      </c>
      <c r="E3196">
        <v>0</v>
      </c>
      <c r="F3196">
        <v>0</v>
      </c>
      <c r="G3196">
        <v>0</v>
      </c>
      <c r="H3196">
        <v>0</v>
      </c>
      <c r="I3196">
        <v>0</v>
      </c>
      <c r="J3196">
        <v>0</v>
      </c>
      <c r="K3196">
        <v>0</v>
      </c>
      <c r="L3196">
        <v>0</v>
      </c>
      <c r="M3196">
        <v>0</v>
      </c>
      <c r="N3196">
        <v>0</v>
      </c>
      <c r="O3196">
        <v>0</v>
      </c>
      <c r="P3196">
        <v>0</v>
      </c>
      <c r="Q3196">
        <v>0</v>
      </c>
      <c r="R3196">
        <v>0</v>
      </c>
      <c r="S3196">
        <v>0</v>
      </c>
      <c r="T3196">
        <v>0</v>
      </c>
      <c r="U3196">
        <v>0</v>
      </c>
      <c r="V3196">
        <v>0</v>
      </c>
      <c r="W3196">
        <v>0</v>
      </c>
      <c r="X3196">
        <v>0</v>
      </c>
      <c r="Y3196">
        <v>0</v>
      </c>
      <c r="Z3196">
        <v>0</v>
      </c>
      <c r="AA3196">
        <v>0</v>
      </c>
      <c r="AB3196">
        <v>0</v>
      </c>
      <c r="AC3196">
        <v>0</v>
      </c>
      <c r="AD3196">
        <v>0</v>
      </c>
      <c r="AE3196">
        <v>0</v>
      </c>
      <c r="AF3196">
        <v>0</v>
      </c>
      <c r="AG3196">
        <v>0</v>
      </c>
      <c r="AH3196">
        <v>0</v>
      </c>
    </row>
    <row r="3197" spans="1:34">
      <c r="A3197" t="s">
        <v>3886</v>
      </c>
      <c r="B3197" t="s">
        <v>694</v>
      </c>
      <c r="C3197">
        <v>0</v>
      </c>
      <c r="D3197">
        <v>0</v>
      </c>
      <c r="E3197">
        <v>0</v>
      </c>
      <c r="F3197">
        <v>0</v>
      </c>
      <c r="G3197">
        <v>0</v>
      </c>
      <c r="H3197">
        <v>0</v>
      </c>
      <c r="I3197">
        <v>0</v>
      </c>
      <c r="J3197">
        <v>0</v>
      </c>
      <c r="K3197">
        <v>0</v>
      </c>
      <c r="L3197">
        <v>0</v>
      </c>
      <c r="M3197">
        <v>0</v>
      </c>
      <c r="N3197">
        <v>0</v>
      </c>
      <c r="O3197">
        <v>0</v>
      </c>
      <c r="P3197">
        <v>0</v>
      </c>
      <c r="Q3197">
        <v>0</v>
      </c>
      <c r="R3197">
        <v>0</v>
      </c>
      <c r="S3197">
        <v>0</v>
      </c>
      <c r="T3197">
        <v>0</v>
      </c>
      <c r="U3197">
        <v>0</v>
      </c>
      <c r="V3197">
        <v>0</v>
      </c>
      <c r="W3197">
        <v>0</v>
      </c>
      <c r="X3197">
        <v>0</v>
      </c>
      <c r="Y3197">
        <v>0</v>
      </c>
      <c r="Z3197">
        <v>0</v>
      </c>
      <c r="AA3197">
        <v>0</v>
      </c>
      <c r="AB3197">
        <v>0</v>
      </c>
      <c r="AC3197">
        <v>0</v>
      </c>
      <c r="AD3197">
        <v>0</v>
      </c>
      <c r="AE3197">
        <v>0</v>
      </c>
      <c r="AF3197">
        <v>0</v>
      </c>
      <c r="AG3197">
        <v>0</v>
      </c>
      <c r="AH3197">
        <v>0</v>
      </c>
    </row>
    <row r="3198" spans="1:34">
      <c r="A3198" t="s">
        <v>3887</v>
      </c>
      <c r="B3198" t="s">
        <v>694</v>
      </c>
      <c r="C3198">
        <v>0</v>
      </c>
      <c r="D3198">
        <v>0</v>
      </c>
      <c r="E3198">
        <v>0</v>
      </c>
      <c r="F3198">
        <v>0</v>
      </c>
      <c r="G3198">
        <v>0</v>
      </c>
      <c r="H3198">
        <v>0</v>
      </c>
      <c r="I3198">
        <v>0</v>
      </c>
      <c r="J3198">
        <v>0</v>
      </c>
      <c r="K3198">
        <v>0</v>
      </c>
      <c r="L3198">
        <v>0</v>
      </c>
      <c r="M3198">
        <v>0</v>
      </c>
      <c r="N3198">
        <v>0</v>
      </c>
      <c r="O3198">
        <v>0</v>
      </c>
      <c r="P3198">
        <v>0</v>
      </c>
      <c r="Q3198">
        <v>0</v>
      </c>
      <c r="R3198">
        <v>0</v>
      </c>
      <c r="S3198">
        <v>0</v>
      </c>
      <c r="T3198">
        <v>0</v>
      </c>
      <c r="U3198">
        <v>0</v>
      </c>
      <c r="V3198">
        <v>0</v>
      </c>
      <c r="W3198">
        <v>0</v>
      </c>
      <c r="X3198">
        <v>0</v>
      </c>
      <c r="Y3198">
        <v>0</v>
      </c>
      <c r="Z3198">
        <v>0</v>
      </c>
      <c r="AA3198">
        <v>0</v>
      </c>
      <c r="AB3198">
        <v>0</v>
      </c>
      <c r="AC3198">
        <v>0</v>
      </c>
      <c r="AD3198">
        <v>0</v>
      </c>
      <c r="AE3198">
        <v>0</v>
      </c>
      <c r="AF3198">
        <v>0</v>
      </c>
      <c r="AG3198">
        <v>0</v>
      </c>
      <c r="AH3198">
        <v>0</v>
      </c>
    </row>
    <row r="3199" spans="1:34">
      <c r="A3199" t="s">
        <v>3888</v>
      </c>
      <c r="B3199" t="s">
        <v>694</v>
      </c>
      <c r="C3199">
        <v>0</v>
      </c>
      <c r="D3199">
        <v>0</v>
      </c>
      <c r="E3199">
        <v>0</v>
      </c>
      <c r="F3199">
        <v>0</v>
      </c>
      <c r="G3199">
        <v>0</v>
      </c>
      <c r="H3199">
        <v>0</v>
      </c>
      <c r="I3199">
        <v>0</v>
      </c>
      <c r="J3199">
        <v>0</v>
      </c>
      <c r="K3199">
        <v>0</v>
      </c>
      <c r="L3199">
        <v>0</v>
      </c>
      <c r="M3199">
        <v>0</v>
      </c>
      <c r="N3199">
        <v>0</v>
      </c>
      <c r="O3199">
        <v>0</v>
      </c>
      <c r="P3199">
        <v>0</v>
      </c>
      <c r="Q3199">
        <v>0</v>
      </c>
      <c r="R3199">
        <v>0</v>
      </c>
      <c r="S3199">
        <v>0</v>
      </c>
      <c r="T3199">
        <v>0</v>
      </c>
      <c r="U3199">
        <v>0</v>
      </c>
      <c r="V3199">
        <v>0</v>
      </c>
      <c r="W3199">
        <v>0</v>
      </c>
      <c r="X3199">
        <v>0</v>
      </c>
      <c r="Y3199">
        <v>0</v>
      </c>
      <c r="Z3199">
        <v>0</v>
      </c>
      <c r="AA3199">
        <v>0</v>
      </c>
      <c r="AB3199">
        <v>0</v>
      </c>
      <c r="AC3199">
        <v>0</v>
      </c>
      <c r="AD3199">
        <v>0</v>
      </c>
      <c r="AE3199">
        <v>0</v>
      </c>
      <c r="AF3199">
        <v>0</v>
      </c>
      <c r="AG3199">
        <v>0</v>
      </c>
      <c r="AH3199">
        <v>0</v>
      </c>
    </row>
    <row r="3200" spans="1:34">
      <c r="A3200" t="s">
        <v>3889</v>
      </c>
      <c r="B3200" t="s">
        <v>694</v>
      </c>
      <c r="C3200" s="39">
        <v>330368000000</v>
      </c>
      <c r="D3200" s="39">
        <v>333964000000</v>
      </c>
      <c r="E3200" s="39">
        <v>336787000000</v>
      </c>
      <c r="F3200" s="39">
        <v>338931000000</v>
      </c>
      <c r="G3200" s="39">
        <v>340049000000</v>
      </c>
      <c r="H3200" s="39">
        <v>339946000000</v>
      </c>
      <c r="I3200" s="39">
        <v>337225000000</v>
      </c>
      <c r="J3200" s="39">
        <v>334738000000</v>
      </c>
      <c r="K3200" s="39">
        <v>331661000000</v>
      </c>
      <c r="L3200" s="39">
        <v>328171000000</v>
      </c>
      <c r="M3200" s="39">
        <v>323410000000</v>
      </c>
      <c r="N3200" s="39">
        <v>319449000000</v>
      </c>
      <c r="O3200" s="39">
        <v>316397000000</v>
      </c>
      <c r="P3200" s="39">
        <v>313123000000</v>
      </c>
      <c r="Q3200" s="39">
        <v>309402000000</v>
      </c>
      <c r="R3200" s="39">
        <v>305116000000</v>
      </c>
      <c r="S3200" s="39">
        <v>300827000000</v>
      </c>
      <c r="T3200" s="39">
        <v>296495000000</v>
      </c>
      <c r="U3200" s="39">
        <v>292112000000</v>
      </c>
      <c r="V3200" s="39">
        <v>288531000000</v>
      </c>
      <c r="W3200" s="39">
        <v>285583000000</v>
      </c>
      <c r="X3200" s="39">
        <v>283601000000</v>
      </c>
      <c r="Y3200" s="39">
        <v>282759000000</v>
      </c>
      <c r="Z3200" s="39">
        <v>283000000000</v>
      </c>
      <c r="AA3200" s="39">
        <v>284076000000</v>
      </c>
      <c r="AB3200" s="39">
        <v>285737000000</v>
      </c>
      <c r="AC3200" s="39">
        <v>287791000000</v>
      </c>
      <c r="AD3200" s="39">
        <v>290119000000</v>
      </c>
      <c r="AE3200" s="39">
        <v>292649000000</v>
      </c>
      <c r="AF3200" s="39">
        <v>295188000000</v>
      </c>
      <c r="AG3200" s="39">
        <v>297731000000</v>
      </c>
      <c r="AH3200" s="39">
        <v>300282000000</v>
      </c>
    </row>
    <row r="3201" spans="1:34">
      <c r="A3201" t="s">
        <v>3890</v>
      </c>
      <c r="B3201" t="s">
        <v>694</v>
      </c>
      <c r="C3201">
        <v>0</v>
      </c>
      <c r="D3201">
        <v>0</v>
      </c>
      <c r="E3201">
        <v>0</v>
      </c>
      <c r="F3201">
        <v>0</v>
      </c>
      <c r="G3201">
        <v>0</v>
      </c>
      <c r="H3201">
        <v>0</v>
      </c>
      <c r="I3201">
        <v>0</v>
      </c>
      <c r="J3201">
        <v>0</v>
      </c>
      <c r="K3201">
        <v>0</v>
      </c>
      <c r="L3201">
        <v>0</v>
      </c>
      <c r="M3201">
        <v>0</v>
      </c>
      <c r="N3201">
        <v>0</v>
      </c>
      <c r="O3201">
        <v>0</v>
      </c>
      <c r="P3201">
        <v>0</v>
      </c>
      <c r="Q3201">
        <v>0</v>
      </c>
      <c r="R3201">
        <v>0</v>
      </c>
      <c r="S3201">
        <v>0</v>
      </c>
      <c r="T3201">
        <v>0</v>
      </c>
      <c r="U3201">
        <v>0</v>
      </c>
      <c r="V3201">
        <v>0</v>
      </c>
      <c r="W3201">
        <v>0</v>
      </c>
      <c r="X3201">
        <v>0</v>
      </c>
      <c r="Y3201">
        <v>0</v>
      </c>
      <c r="Z3201">
        <v>0</v>
      </c>
      <c r="AA3201">
        <v>0</v>
      </c>
      <c r="AB3201">
        <v>0</v>
      </c>
      <c r="AC3201">
        <v>0</v>
      </c>
      <c r="AD3201">
        <v>0</v>
      </c>
      <c r="AE3201">
        <v>0</v>
      </c>
      <c r="AF3201">
        <v>0</v>
      </c>
      <c r="AG3201">
        <v>0</v>
      </c>
      <c r="AH3201">
        <v>0</v>
      </c>
    </row>
    <row r="3202" spans="1:34">
      <c r="A3202" t="s">
        <v>3891</v>
      </c>
      <c r="B3202" t="s">
        <v>694</v>
      </c>
      <c r="C3202" s="39">
        <v>12889600000</v>
      </c>
      <c r="D3202" s="39">
        <v>13029900000</v>
      </c>
      <c r="E3202" s="39">
        <v>13140000000</v>
      </c>
      <c r="F3202" s="39">
        <v>13223600000</v>
      </c>
      <c r="G3202" s="39">
        <v>13267200000</v>
      </c>
      <c r="H3202" s="39">
        <v>13263200000</v>
      </c>
      <c r="I3202" s="39">
        <v>14015700000</v>
      </c>
      <c r="J3202" s="39">
        <v>14063100000</v>
      </c>
      <c r="K3202" s="39">
        <v>14022000000</v>
      </c>
      <c r="L3202" s="39">
        <v>13910600000</v>
      </c>
      <c r="M3202" s="39">
        <v>14289900000</v>
      </c>
      <c r="N3202" s="39">
        <v>14047000000</v>
      </c>
      <c r="O3202" s="39">
        <v>13250800000</v>
      </c>
      <c r="P3202" s="39">
        <v>12545500000</v>
      </c>
      <c r="Q3202" s="39">
        <v>12071500000</v>
      </c>
      <c r="R3202" s="39">
        <v>11904300000</v>
      </c>
      <c r="S3202" s="39">
        <v>11737000000</v>
      </c>
      <c r="T3202" s="39">
        <v>11568000000</v>
      </c>
      <c r="U3202" s="39">
        <v>11396900000</v>
      </c>
      <c r="V3202" s="39">
        <v>11257300000</v>
      </c>
      <c r="W3202" s="39">
        <v>11142200000</v>
      </c>
      <c r="X3202" s="39">
        <v>11064900000</v>
      </c>
      <c r="Y3202" s="39">
        <v>11032000000</v>
      </c>
      <c r="Z3202" s="39">
        <v>11041500000</v>
      </c>
      <c r="AA3202" s="39">
        <v>11083500000</v>
      </c>
      <c r="AB3202" s="39">
        <v>11148200000</v>
      </c>
      <c r="AC3202" s="39">
        <v>11228400000</v>
      </c>
      <c r="AD3202" s="39">
        <v>11319200000</v>
      </c>
      <c r="AE3202" s="39">
        <v>11417900000</v>
      </c>
      <c r="AF3202" s="39">
        <v>11517000000</v>
      </c>
      <c r="AG3202" s="39">
        <v>11616200000</v>
      </c>
      <c r="AH3202" s="39">
        <v>11715700000</v>
      </c>
    </row>
    <row r="3203" spans="1:34">
      <c r="A3203" t="s">
        <v>3892</v>
      </c>
      <c r="B3203" t="s">
        <v>694</v>
      </c>
      <c r="C3203">
        <v>0</v>
      </c>
      <c r="D3203">
        <v>0</v>
      </c>
      <c r="E3203">
        <v>0</v>
      </c>
      <c r="F3203">
        <v>0</v>
      </c>
      <c r="G3203">
        <v>0</v>
      </c>
      <c r="H3203">
        <v>0</v>
      </c>
      <c r="I3203">
        <v>0</v>
      </c>
      <c r="J3203">
        <v>0</v>
      </c>
      <c r="K3203">
        <v>0</v>
      </c>
      <c r="L3203">
        <v>0</v>
      </c>
      <c r="M3203">
        <v>0</v>
      </c>
      <c r="N3203">
        <v>0</v>
      </c>
      <c r="O3203">
        <v>0</v>
      </c>
      <c r="P3203">
        <v>0</v>
      </c>
      <c r="Q3203">
        <v>0</v>
      </c>
      <c r="R3203">
        <v>0</v>
      </c>
      <c r="S3203">
        <v>0</v>
      </c>
      <c r="T3203">
        <v>0</v>
      </c>
      <c r="U3203">
        <v>0</v>
      </c>
      <c r="V3203">
        <v>0</v>
      </c>
      <c r="W3203">
        <v>0</v>
      </c>
      <c r="X3203">
        <v>0</v>
      </c>
      <c r="Y3203">
        <v>0</v>
      </c>
      <c r="Z3203">
        <v>0</v>
      </c>
      <c r="AA3203">
        <v>0</v>
      </c>
      <c r="AB3203">
        <v>0</v>
      </c>
      <c r="AC3203">
        <v>0</v>
      </c>
      <c r="AD3203">
        <v>0</v>
      </c>
      <c r="AE3203">
        <v>0</v>
      </c>
      <c r="AF3203">
        <v>0</v>
      </c>
      <c r="AG3203">
        <v>0</v>
      </c>
      <c r="AH3203">
        <v>0</v>
      </c>
    </row>
    <row r="3204" spans="1:34">
      <c r="A3204" t="s">
        <v>3893</v>
      </c>
      <c r="B3204" t="s">
        <v>694</v>
      </c>
      <c r="C3204">
        <v>0</v>
      </c>
      <c r="D3204">
        <v>0</v>
      </c>
      <c r="E3204">
        <v>0</v>
      </c>
      <c r="F3204">
        <v>0</v>
      </c>
      <c r="G3204">
        <v>0</v>
      </c>
      <c r="H3204">
        <v>0</v>
      </c>
      <c r="I3204">
        <v>0</v>
      </c>
      <c r="J3204">
        <v>0</v>
      </c>
      <c r="K3204">
        <v>0</v>
      </c>
      <c r="L3204">
        <v>0</v>
      </c>
      <c r="M3204">
        <v>0</v>
      </c>
      <c r="N3204">
        <v>0</v>
      </c>
      <c r="O3204">
        <v>0</v>
      </c>
      <c r="P3204">
        <v>0</v>
      </c>
      <c r="Q3204">
        <v>0</v>
      </c>
      <c r="R3204">
        <v>0</v>
      </c>
      <c r="S3204">
        <v>0</v>
      </c>
      <c r="T3204">
        <v>0</v>
      </c>
      <c r="U3204">
        <v>0</v>
      </c>
      <c r="V3204">
        <v>0</v>
      </c>
      <c r="W3204">
        <v>0</v>
      </c>
      <c r="X3204">
        <v>0</v>
      </c>
      <c r="Y3204">
        <v>0</v>
      </c>
      <c r="Z3204">
        <v>0</v>
      </c>
      <c r="AA3204">
        <v>0</v>
      </c>
      <c r="AB3204">
        <v>0</v>
      </c>
      <c r="AC3204">
        <v>0</v>
      </c>
      <c r="AD3204">
        <v>0</v>
      </c>
      <c r="AE3204">
        <v>0</v>
      </c>
      <c r="AF3204">
        <v>0</v>
      </c>
      <c r="AG3204">
        <v>0</v>
      </c>
      <c r="AH3204">
        <v>0</v>
      </c>
    </row>
    <row r="3205" spans="1:34">
      <c r="A3205" t="s">
        <v>3894</v>
      </c>
      <c r="B3205" t="s">
        <v>694</v>
      </c>
      <c r="C3205">
        <v>0</v>
      </c>
      <c r="D3205">
        <v>0</v>
      </c>
      <c r="E3205">
        <v>0</v>
      </c>
      <c r="F3205">
        <v>0</v>
      </c>
      <c r="G3205">
        <v>0</v>
      </c>
      <c r="H3205">
        <v>0</v>
      </c>
      <c r="I3205">
        <v>0</v>
      </c>
      <c r="J3205">
        <v>0</v>
      </c>
      <c r="K3205">
        <v>0</v>
      </c>
      <c r="L3205">
        <v>0</v>
      </c>
      <c r="M3205">
        <v>0</v>
      </c>
      <c r="N3205">
        <v>0</v>
      </c>
      <c r="O3205">
        <v>0</v>
      </c>
      <c r="P3205">
        <v>0</v>
      </c>
      <c r="Q3205">
        <v>0</v>
      </c>
      <c r="R3205">
        <v>0</v>
      </c>
      <c r="S3205">
        <v>0</v>
      </c>
      <c r="T3205">
        <v>0</v>
      </c>
      <c r="U3205">
        <v>0</v>
      </c>
      <c r="V3205">
        <v>0</v>
      </c>
      <c r="W3205">
        <v>0</v>
      </c>
      <c r="X3205">
        <v>0</v>
      </c>
      <c r="Y3205">
        <v>0</v>
      </c>
      <c r="Z3205">
        <v>0</v>
      </c>
      <c r="AA3205">
        <v>0</v>
      </c>
      <c r="AB3205">
        <v>0</v>
      </c>
      <c r="AC3205">
        <v>0</v>
      </c>
      <c r="AD3205">
        <v>0</v>
      </c>
      <c r="AE3205">
        <v>0</v>
      </c>
      <c r="AF3205">
        <v>0</v>
      </c>
      <c r="AG3205">
        <v>0</v>
      </c>
      <c r="AH3205">
        <v>0</v>
      </c>
    </row>
    <row r="3206" spans="1:34">
      <c r="A3206" t="s">
        <v>3895</v>
      </c>
      <c r="B3206" t="s">
        <v>694</v>
      </c>
      <c r="C3206">
        <v>0</v>
      </c>
      <c r="D3206">
        <v>0</v>
      </c>
      <c r="E3206">
        <v>0</v>
      </c>
      <c r="F3206">
        <v>0</v>
      </c>
      <c r="G3206">
        <v>0</v>
      </c>
      <c r="H3206">
        <v>0</v>
      </c>
      <c r="I3206">
        <v>0</v>
      </c>
      <c r="J3206">
        <v>0</v>
      </c>
      <c r="K3206">
        <v>0</v>
      </c>
      <c r="L3206">
        <v>0</v>
      </c>
      <c r="M3206">
        <v>0</v>
      </c>
      <c r="N3206">
        <v>0</v>
      </c>
      <c r="O3206">
        <v>0</v>
      </c>
      <c r="P3206">
        <v>0</v>
      </c>
      <c r="Q3206">
        <v>0</v>
      </c>
      <c r="R3206">
        <v>0</v>
      </c>
      <c r="S3206">
        <v>0</v>
      </c>
      <c r="T3206">
        <v>0</v>
      </c>
      <c r="U3206">
        <v>0</v>
      </c>
      <c r="V3206">
        <v>0</v>
      </c>
      <c r="W3206">
        <v>0</v>
      </c>
      <c r="X3206">
        <v>0</v>
      </c>
      <c r="Y3206">
        <v>0</v>
      </c>
      <c r="Z3206">
        <v>0</v>
      </c>
      <c r="AA3206">
        <v>0</v>
      </c>
      <c r="AB3206">
        <v>0</v>
      </c>
      <c r="AC3206">
        <v>0</v>
      </c>
      <c r="AD3206">
        <v>0</v>
      </c>
      <c r="AE3206">
        <v>0</v>
      </c>
      <c r="AF3206">
        <v>0</v>
      </c>
      <c r="AG3206">
        <v>0</v>
      </c>
      <c r="AH3206">
        <v>0</v>
      </c>
    </row>
    <row r="3207" spans="1:34">
      <c r="A3207" t="s">
        <v>3896</v>
      </c>
      <c r="B3207" t="s">
        <v>694</v>
      </c>
      <c r="C3207">
        <v>0</v>
      </c>
      <c r="D3207">
        <v>0</v>
      </c>
      <c r="E3207">
        <v>0</v>
      </c>
      <c r="F3207">
        <v>0</v>
      </c>
      <c r="G3207">
        <v>0</v>
      </c>
      <c r="H3207">
        <v>0</v>
      </c>
      <c r="I3207">
        <v>0</v>
      </c>
      <c r="J3207">
        <v>0</v>
      </c>
      <c r="K3207">
        <v>0</v>
      </c>
      <c r="L3207">
        <v>0</v>
      </c>
      <c r="M3207">
        <v>0</v>
      </c>
      <c r="N3207">
        <v>0</v>
      </c>
      <c r="O3207">
        <v>0</v>
      </c>
      <c r="P3207">
        <v>0</v>
      </c>
      <c r="Q3207">
        <v>0</v>
      </c>
      <c r="R3207">
        <v>0</v>
      </c>
      <c r="S3207">
        <v>0</v>
      </c>
      <c r="T3207">
        <v>0</v>
      </c>
      <c r="U3207">
        <v>0</v>
      </c>
      <c r="V3207">
        <v>0</v>
      </c>
      <c r="W3207">
        <v>0</v>
      </c>
      <c r="X3207">
        <v>0</v>
      </c>
      <c r="Y3207">
        <v>0</v>
      </c>
      <c r="Z3207">
        <v>0</v>
      </c>
      <c r="AA3207">
        <v>0</v>
      </c>
      <c r="AB3207">
        <v>0</v>
      </c>
      <c r="AC3207">
        <v>0</v>
      </c>
      <c r="AD3207">
        <v>0</v>
      </c>
      <c r="AE3207">
        <v>0</v>
      </c>
      <c r="AF3207">
        <v>0</v>
      </c>
      <c r="AG3207">
        <v>0</v>
      </c>
      <c r="AH3207">
        <v>0</v>
      </c>
    </row>
    <row r="3208" spans="1:34">
      <c r="A3208" t="s">
        <v>3897</v>
      </c>
      <c r="B3208" t="s">
        <v>694</v>
      </c>
      <c r="C3208">
        <v>0</v>
      </c>
      <c r="D3208">
        <v>0</v>
      </c>
      <c r="E3208">
        <v>0</v>
      </c>
      <c r="F3208">
        <v>0</v>
      </c>
      <c r="G3208">
        <v>0</v>
      </c>
      <c r="H3208">
        <v>0</v>
      </c>
      <c r="I3208">
        <v>0</v>
      </c>
      <c r="J3208">
        <v>0</v>
      </c>
      <c r="K3208">
        <v>0</v>
      </c>
      <c r="L3208">
        <v>0</v>
      </c>
      <c r="M3208">
        <v>0</v>
      </c>
      <c r="N3208">
        <v>0</v>
      </c>
      <c r="O3208">
        <v>0</v>
      </c>
      <c r="P3208">
        <v>0</v>
      </c>
      <c r="Q3208">
        <v>0</v>
      </c>
      <c r="R3208">
        <v>0</v>
      </c>
      <c r="S3208">
        <v>0</v>
      </c>
      <c r="T3208">
        <v>0</v>
      </c>
      <c r="U3208">
        <v>0</v>
      </c>
      <c r="V3208">
        <v>0</v>
      </c>
      <c r="W3208">
        <v>0</v>
      </c>
      <c r="X3208">
        <v>0</v>
      </c>
      <c r="Y3208">
        <v>0</v>
      </c>
      <c r="Z3208">
        <v>0</v>
      </c>
      <c r="AA3208">
        <v>0</v>
      </c>
      <c r="AB3208">
        <v>0</v>
      </c>
      <c r="AC3208">
        <v>0</v>
      </c>
      <c r="AD3208">
        <v>0</v>
      </c>
      <c r="AE3208">
        <v>0</v>
      </c>
      <c r="AF3208">
        <v>0</v>
      </c>
      <c r="AG3208">
        <v>0</v>
      </c>
      <c r="AH3208">
        <v>0</v>
      </c>
    </row>
    <row r="3209" spans="1:34">
      <c r="A3209" t="s">
        <v>3898</v>
      </c>
      <c r="B3209" t="s">
        <v>694</v>
      </c>
      <c r="C3209">
        <v>0</v>
      </c>
      <c r="D3209">
        <v>0</v>
      </c>
      <c r="E3209">
        <v>0</v>
      </c>
      <c r="F3209">
        <v>0</v>
      </c>
      <c r="G3209">
        <v>0</v>
      </c>
      <c r="H3209">
        <v>0</v>
      </c>
      <c r="I3209">
        <v>0</v>
      </c>
      <c r="J3209">
        <v>0</v>
      </c>
      <c r="K3209">
        <v>0</v>
      </c>
      <c r="L3209">
        <v>0</v>
      </c>
      <c r="M3209">
        <v>0</v>
      </c>
      <c r="N3209">
        <v>0</v>
      </c>
      <c r="O3209">
        <v>0</v>
      </c>
      <c r="P3209">
        <v>0</v>
      </c>
      <c r="Q3209">
        <v>0</v>
      </c>
      <c r="R3209">
        <v>0</v>
      </c>
      <c r="S3209">
        <v>0</v>
      </c>
      <c r="T3209">
        <v>0</v>
      </c>
      <c r="U3209">
        <v>0</v>
      </c>
      <c r="V3209">
        <v>0</v>
      </c>
      <c r="W3209">
        <v>0</v>
      </c>
      <c r="X3209">
        <v>0</v>
      </c>
      <c r="Y3209">
        <v>0</v>
      </c>
      <c r="Z3209">
        <v>0</v>
      </c>
      <c r="AA3209">
        <v>0</v>
      </c>
      <c r="AB3209">
        <v>0</v>
      </c>
      <c r="AC3209">
        <v>0</v>
      </c>
      <c r="AD3209">
        <v>0</v>
      </c>
      <c r="AE3209">
        <v>0</v>
      </c>
      <c r="AF3209">
        <v>0</v>
      </c>
      <c r="AG3209">
        <v>0</v>
      </c>
      <c r="AH3209">
        <v>0</v>
      </c>
    </row>
    <row r="3210" spans="1:34">
      <c r="A3210" t="s">
        <v>3899</v>
      </c>
      <c r="B3210" t="s">
        <v>694</v>
      </c>
      <c r="C3210" s="39">
        <v>9695630000000</v>
      </c>
      <c r="D3210" s="39">
        <v>9037100000000</v>
      </c>
      <c r="E3210" s="39">
        <v>9352880000000</v>
      </c>
      <c r="F3210" s="39">
        <v>9552000000000</v>
      </c>
      <c r="G3210" s="39">
        <v>9654330000000</v>
      </c>
      <c r="H3210" s="39">
        <v>9766820000000</v>
      </c>
      <c r="I3210" s="39">
        <v>9801020000000</v>
      </c>
      <c r="J3210" s="39">
        <v>9917670000000</v>
      </c>
      <c r="K3210" s="39">
        <v>10038000000000</v>
      </c>
      <c r="L3210" s="39">
        <v>10142500000000</v>
      </c>
      <c r="M3210" s="39">
        <v>10171900000000</v>
      </c>
      <c r="N3210" s="39">
        <v>10239200000000</v>
      </c>
      <c r="O3210" s="39">
        <v>10373400000000</v>
      </c>
      <c r="P3210" s="39">
        <v>10522700000000</v>
      </c>
      <c r="Q3210" s="39">
        <v>10633600000000</v>
      </c>
      <c r="R3210" s="39">
        <v>10695600000000</v>
      </c>
      <c r="S3210" s="39">
        <v>10763000000000</v>
      </c>
      <c r="T3210" s="39">
        <v>10821300000000</v>
      </c>
      <c r="U3210" s="39">
        <v>10879400000000</v>
      </c>
      <c r="V3210" s="39">
        <v>10951700000000</v>
      </c>
      <c r="W3210" s="39">
        <v>11033200000000</v>
      </c>
      <c r="X3210" s="39">
        <v>11107400000000</v>
      </c>
      <c r="Y3210" s="39">
        <v>11176400000000</v>
      </c>
      <c r="Z3210" s="39">
        <v>11238100000000</v>
      </c>
      <c r="AA3210" s="39">
        <v>11291500000000</v>
      </c>
      <c r="AB3210" s="39">
        <v>11344400000000</v>
      </c>
      <c r="AC3210" s="39">
        <v>11392100000000</v>
      </c>
      <c r="AD3210" s="39">
        <v>11429500000000</v>
      </c>
      <c r="AE3210" s="39">
        <v>11458300000000</v>
      </c>
      <c r="AF3210" s="39">
        <v>11485500000000</v>
      </c>
      <c r="AG3210" s="39">
        <v>11514800000000</v>
      </c>
      <c r="AH3210" s="39">
        <v>11547100000000</v>
      </c>
    </row>
    <row r="3211" spans="1:34">
      <c r="A3211" t="s">
        <v>3900</v>
      </c>
      <c r="B3211" t="s">
        <v>694</v>
      </c>
      <c r="C3211" s="39">
        <v>8906600000000</v>
      </c>
      <c r="D3211" s="39">
        <v>8338660000000</v>
      </c>
      <c r="E3211" s="39">
        <v>8669240000000</v>
      </c>
      <c r="F3211" s="39">
        <v>8893950000000</v>
      </c>
      <c r="G3211" s="39">
        <v>9029360000000</v>
      </c>
      <c r="H3211" s="39">
        <v>9174830000000</v>
      </c>
      <c r="I3211" s="39">
        <v>8878930000000</v>
      </c>
      <c r="J3211" s="39">
        <v>8961040000000</v>
      </c>
      <c r="K3211" s="39">
        <v>9073580000000</v>
      </c>
      <c r="L3211" s="39">
        <v>9195400000000</v>
      </c>
      <c r="M3211" s="39">
        <v>8989880000000</v>
      </c>
      <c r="N3211" s="39">
        <v>9128600000000</v>
      </c>
      <c r="O3211" s="39">
        <v>9625400000000</v>
      </c>
      <c r="P3211" s="39">
        <v>10098900000000</v>
      </c>
      <c r="Q3211" s="39">
        <v>10416700000000</v>
      </c>
      <c r="R3211" s="39">
        <v>10516500000000</v>
      </c>
      <c r="S3211" s="39">
        <v>10621400000000</v>
      </c>
      <c r="T3211" s="39">
        <v>10717500000000</v>
      </c>
      <c r="U3211" s="39">
        <v>10813400000000</v>
      </c>
      <c r="V3211" s="39">
        <v>10923600000000</v>
      </c>
      <c r="W3211" s="39">
        <v>11043200000000</v>
      </c>
      <c r="X3211" s="39">
        <v>11155900000000</v>
      </c>
      <c r="Y3211" s="39">
        <v>11263600000000</v>
      </c>
      <c r="Z3211" s="39">
        <v>11364000000000</v>
      </c>
      <c r="AA3211" s="39">
        <v>11456100000000</v>
      </c>
      <c r="AB3211" s="39">
        <v>11547700000000</v>
      </c>
      <c r="AC3211" s="39">
        <v>11633900000000</v>
      </c>
      <c r="AD3211" s="39">
        <v>11709400000000</v>
      </c>
      <c r="AE3211" s="39">
        <v>11725900000000</v>
      </c>
      <c r="AF3211" s="39">
        <v>11742000000000</v>
      </c>
      <c r="AG3211" s="39">
        <v>11761400000000</v>
      </c>
      <c r="AH3211" s="39">
        <v>11784800000000</v>
      </c>
    </row>
    <row r="3212" spans="1:34">
      <c r="A3212" t="s">
        <v>3901</v>
      </c>
      <c r="B3212" t="s">
        <v>694</v>
      </c>
      <c r="C3212">
        <v>0</v>
      </c>
      <c r="D3212">
        <v>0</v>
      </c>
      <c r="E3212">
        <v>0</v>
      </c>
      <c r="F3212">
        <v>0</v>
      </c>
      <c r="G3212">
        <v>0</v>
      </c>
      <c r="H3212">
        <v>0</v>
      </c>
      <c r="I3212" s="39">
        <v>38606200000</v>
      </c>
      <c r="J3212" s="39">
        <v>45998600000</v>
      </c>
      <c r="K3212" s="39">
        <v>50702000000</v>
      </c>
      <c r="L3212" s="39">
        <v>52963200000</v>
      </c>
      <c r="M3212" s="39">
        <v>81578200000</v>
      </c>
      <c r="N3212" s="39">
        <v>78724800000</v>
      </c>
      <c r="O3212" s="39">
        <v>45986500000</v>
      </c>
      <c r="P3212" s="39">
        <v>17062800000</v>
      </c>
      <c r="Q3212">
        <v>0</v>
      </c>
      <c r="R3212">
        <v>0</v>
      </c>
      <c r="S3212">
        <v>0</v>
      </c>
      <c r="T3212">
        <v>0</v>
      </c>
      <c r="U3212">
        <v>0</v>
      </c>
      <c r="V3212">
        <v>0</v>
      </c>
      <c r="W3212">
        <v>0</v>
      </c>
      <c r="X3212">
        <v>0</v>
      </c>
      <c r="Y3212">
        <v>0</v>
      </c>
      <c r="Z3212">
        <v>0</v>
      </c>
      <c r="AA3212">
        <v>0</v>
      </c>
      <c r="AB3212">
        <v>0</v>
      </c>
      <c r="AC3212">
        <v>0</v>
      </c>
      <c r="AD3212">
        <v>0</v>
      </c>
      <c r="AE3212">
        <v>0</v>
      </c>
      <c r="AF3212">
        <v>0</v>
      </c>
      <c r="AG3212">
        <v>0</v>
      </c>
      <c r="AH3212">
        <v>0</v>
      </c>
    </row>
    <row r="3213" spans="1:34">
      <c r="A3213" t="s">
        <v>3902</v>
      </c>
      <c r="B3213" t="s">
        <v>694</v>
      </c>
      <c r="C3213">
        <v>0</v>
      </c>
      <c r="D3213">
        <v>0</v>
      </c>
      <c r="E3213">
        <v>0</v>
      </c>
      <c r="F3213">
        <v>0</v>
      </c>
      <c r="G3213">
        <v>0</v>
      </c>
      <c r="H3213">
        <v>0</v>
      </c>
      <c r="I3213" s="39">
        <v>81223100000</v>
      </c>
      <c r="J3213" s="39">
        <v>97236800000</v>
      </c>
      <c r="K3213" s="39">
        <v>107696000000</v>
      </c>
      <c r="L3213" s="39">
        <v>113040000000</v>
      </c>
      <c r="M3213" s="39">
        <v>174946000000</v>
      </c>
      <c r="N3213" s="39">
        <v>169689000000</v>
      </c>
      <c r="O3213" s="39">
        <v>99615000000</v>
      </c>
      <c r="P3213" s="39">
        <v>37125500000</v>
      </c>
      <c r="Q3213">
        <v>0</v>
      </c>
      <c r="R3213">
        <v>0</v>
      </c>
      <c r="S3213">
        <v>0</v>
      </c>
      <c r="T3213">
        <v>0</v>
      </c>
      <c r="U3213">
        <v>0</v>
      </c>
      <c r="V3213">
        <v>0</v>
      </c>
      <c r="W3213">
        <v>0</v>
      </c>
      <c r="X3213">
        <v>0</v>
      </c>
      <c r="Y3213">
        <v>0</v>
      </c>
      <c r="Z3213">
        <v>0</v>
      </c>
      <c r="AA3213">
        <v>0</v>
      </c>
      <c r="AB3213">
        <v>0</v>
      </c>
      <c r="AC3213">
        <v>0</v>
      </c>
      <c r="AD3213">
        <v>0</v>
      </c>
      <c r="AE3213">
        <v>0</v>
      </c>
      <c r="AF3213">
        <v>0</v>
      </c>
      <c r="AG3213">
        <v>0</v>
      </c>
      <c r="AH3213">
        <v>0</v>
      </c>
    </row>
    <row r="3214" spans="1:34">
      <c r="A3214" t="s">
        <v>3903</v>
      </c>
      <c r="B3214" t="s">
        <v>694</v>
      </c>
      <c r="C3214">
        <v>0</v>
      </c>
      <c r="D3214">
        <v>0</v>
      </c>
      <c r="E3214">
        <v>0</v>
      </c>
      <c r="F3214">
        <v>0</v>
      </c>
      <c r="G3214">
        <v>0</v>
      </c>
      <c r="H3214">
        <v>0</v>
      </c>
      <c r="I3214">
        <v>0</v>
      </c>
      <c r="J3214">
        <v>0</v>
      </c>
      <c r="K3214">
        <v>0</v>
      </c>
      <c r="L3214">
        <v>0</v>
      </c>
      <c r="M3214">
        <v>0</v>
      </c>
      <c r="N3214">
        <v>0</v>
      </c>
      <c r="O3214">
        <v>0</v>
      </c>
      <c r="P3214">
        <v>0</v>
      </c>
      <c r="Q3214">
        <v>0</v>
      </c>
      <c r="R3214">
        <v>0</v>
      </c>
      <c r="S3214">
        <v>0</v>
      </c>
      <c r="T3214">
        <v>0</v>
      </c>
      <c r="U3214">
        <v>0</v>
      </c>
      <c r="V3214">
        <v>0</v>
      </c>
      <c r="W3214">
        <v>0</v>
      </c>
      <c r="X3214">
        <v>0</v>
      </c>
      <c r="Y3214">
        <v>0</v>
      </c>
      <c r="Z3214">
        <v>0</v>
      </c>
      <c r="AA3214">
        <v>0</v>
      </c>
      <c r="AB3214">
        <v>0</v>
      </c>
      <c r="AC3214">
        <v>0</v>
      </c>
      <c r="AD3214">
        <v>0</v>
      </c>
      <c r="AE3214">
        <v>0</v>
      </c>
      <c r="AF3214">
        <v>0</v>
      </c>
      <c r="AG3214">
        <v>0</v>
      </c>
      <c r="AH3214">
        <v>0</v>
      </c>
    </row>
    <row r="3215" spans="1:34">
      <c r="A3215" t="s">
        <v>3904</v>
      </c>
      <c r="B3215" t="s">
        <v>694</v>
      </c>
      <c r="C3215">
        <v>0</v>
      </c>
      <c r="D3215">
        <v>0</v>
      </c>
      <c r="E3215">
        <v>0</v>
      </c>
      <c r="F3215">
        <v>0</v>
      </c>
      <c r="G3215">
        <v>0</v>
      </c>
      <c r="H3215">
        <v>0</v>
      </c>
      <c r="I3215">
        <v>0</v>
      </c>
      <c r="J3215">
        <v>0</v>
      </c>
      <c r="K3215">
        <v>0</v>
      </c>
      <c r="L3215">
        <v>0</v>
      </c>
      <c r="M3215">
        <v>0</v>
      </c>
      <c r="N3215">
        <v>0</v>
      </c>
      <c r="O3215">
        <v>0</v>
      </c>
      <c r="P3215">
        <v>0</v>
      </c>
      <c r="Q3215">
        <v>0</v>
      </c>
      <c r="R3215">
        <v>0</v>
      </c>
      <c r="S3215">
        <v>0</v>
      </c>
      <c r="T3215">
        <v>0</v>
      </c>
      <c r="U3215">
        <v>0</v>
      </c>
      <c r="V3215">
        <v>0</v>
      </c>
      <c r="W3215">
        <v>0</v>
      </c>
      <c r="X3215">
        <v>0</v>
      </c>
      <c r="Y3215">
        <v>0</v>
      </c>
      <c r="Z3215">
        <v>0</v>
      </c>
      <c r="AA3215">
        <v>0</v>
      </c>
      <c r="AB3215">
        <v>0</v>
      </c>
      <c r="AC3215">
        <v>0</v>
      </c>
      <c r="AD3215">
        <v>0</v>
      </c>
      <c r="AE3215">
        <v>0</v>
      </c>
      <c r="AF3215">
        <v>0</v>
      </c>
      <c r="AG3215">
        <v>0</v>
      </c>
      <c r="AH3215">
        <v>0</v>
      </c>
    </row>
    <row r="3216" spans="1:34">
      <c r="A3216" t="s">
        <v>3905</v>
      </c>
      <c r="B3216" t="s">
        <v>694</v>
      </c>
      <c r="C3216">
        <v>0</v>
      </c>
      <c r="D3216">
        <v>0</v>
      </c>
      <c r="E3216">
        <v>0</v>
      </c>
      <c r="F3216">
        <v>0</v>
      </c>
      <c r="G3216">
        <v>0</v>
      </c>
      <c r="H3216">
        <v>0</v>
      </c>
      <c r="I3216">
        <v>0</v>
      </c>
      <c r="J3216">
        <v>0</v>
      </c>
      <c r="K3216">
        <v>0</v>
      </c>
      <c r="L3216">
        <v>0</v>
      </c>
      <c r="M3216">
        <v>0</v>
      </c>
      <c r="N3216">
        <v>0</v>
      </c>
      <c r="O3216">
        <v>0</v>
      </c>
      <c r="P3216">
        <v>0</v>
      </c>
      <c r="Q3216">
        <v>0</v>
      </c>
      <c r="R3216">
        <v>0</v>
      </c>
      <c r="S3216">
        <v>0</v>
      </c>
      <c r="T3216">
        <v>0</v>
      </c>
      <c r="U3216">
        <v>0</v>
      </c>
      <c r="V3216">
        <v>0</v>
      </c>
      <c r="W3216">
        <v>0</v>
      </c>
      <c r="X3216">
        <v>0</v>
      </c>
      <c r="Y3216">
        <v>0</v>
      </c>
      <c r="Z3216">
        <v>0</v>
      </c>
      <c r="AA3216">
        <v>0</v>
      </c>
      <c r="AB3216">
        <v>0</v>
      </c>
      <c r="AC3216">
        <v>0</v>
      </c>
      <c r="AD3216">
        <v>0</v>
      </c>
      <c r="AE3216">
        <v>0</v>
      </c>
      <c r="AF3216">
        <v>0</v>
      </c>
      <c r="AG3216">
        <v>0</v>
      </c>
      <c r="AH3216">
        <v>0</v>
      </c>
    </row>
    <row r="3217" spans="1:34">
      <c r="A3217" t="s">
        <v>3906</v>
      </c>
      <c r="B3217" t="s">
        <v>694</v>
      </c>
      <c r="C3217">
        <v>0</v>
      </c>
      <c r="D3217">
        <v>0</v>
      </c>
      <c r="E3217">
        <v>0</v>
      </c>
      <c r="F3217">
        <v>0</v>
      </c>
      <c r="G3217">
        <v>0</v>
      </c>
      <c r="H3217">
        <v>0</v>
      </c>
      <c r="I3217">
        <v>0</v>
      </c>
      <c r="J3217">
        <v>0</v>
      </c>
      <c r="K3217">
        <v>0</v>
      </c>
      <c r="L3217">
        <v>0</v>
      </c>
      <c r="M3217">
        <v>0</v>
      </c>
      <c r="N3217">
        <v>0</v>
      </c>
      <c r="O3217">
        <v>0</v>
      </c>
      <c r="P3217">
        <v>0</v>
      </c>
      <c r="Q3217">
        <v>0</v>
      </c>
      <c r="R3217">
        <v>0</v>
      </c>
      <c r="S3217">
        <v>0</v>
      </c>
      <c r="T3217">
        <v>0</v>
      </c>
      <c r="U3217">
        <v>0</v>
      </c>
      <c r="V3217">
        <v>0</v>
      </c>
      <c r="W3217">
        <v>0</v>
      </c>
      <c r="X3217">
        <v>0</v>
      </c>
      <c r="Y3217">
        <v>0</v>
      </c>
      <c r="Z3217">
        <v>0</v>
      </c>
      <c r="AA3217">
        <v>0</v>
      </c>
      <c r="AB3217">
        <v>0</v>
      </c>
      <c r="AC3217">
        <v>0</v>
      </c>
      <c r="AD3217">
        <v>0</v>
      </c>
      <c r="AE3217">
        <v>0</v>
      </c>
      <c r="AF3217">
        <v>0</v>
      </c>
      <c r="AG3217">
        <v>0</v>
      </c>
      <c r="AH3217">
        <v>0</v>
      </c>
    </row>
    <row r="3218" spans="1:34">
      <c r="A3218" t="s">
        <v>3907</v>
      </c>
      <c r="B3218" t="s">
        <v>694</v>
      </c>
      <c r="C3218">
        <v>0</v>
      </c>
      <c r="D3218">
        <v>0</v>
      </c>
      <c r="E3218">
        <v>0</v>
      </c>
      <c r="F3218">
        <v>0</v>
      </c>
      <c r="G3218">
        <v>0</v>
      </c>
      <c r="H3218">
        <v>0</v>
      </c>
      <c r="I3218">
        <v>0</v>
      </c>
      <c r="J3218">
        <v>0</v>
      </c>
      <c r="K3218">
        <v>0</v>
      </c>
      <c r="L3218">
        <v>0</v>
      </c>
      <c r="M3218">
        <v>0</v>
      </c>
      <c r="N3218">
        <v>0</v>
      </c>
      <c r="O3218">
        <v>0</v>
      </c>
      <c r="P3218">
        <v>0</v>
      </c>
      <c r="Q3218">
        <v>0</v>
      </c>
      <c r="R3218">
        <v>0</v>
      </c>
      <c r="S3218">
        <v>0</v>
      </c>
      <c r="T3218">
        <v>0</v>
      </c>
      <c r="U3218">
        <v>0</v>
      </c>
      <c r="V3218">
        <v>0</v>
      </c>
      <c r="W3218">
        <v>0</v>
      </c>
      <c r="X3218">
        <v>0</v>
      </c>
      <c r="Y3218">
        <v>0</v>
      </c>
      <c r="Z3218">
        <v>0</v>
      </c>
      <c r="AA3218">
        <v>0</v>
      </c>
      <c r="AB3218">
        <v>0</v>
      </c>
      <c r="AC3218">
        <v>0</v>
      </c>
      <c r="AD3218">
        <v>0</v>
      </c>
      <c r="AE3218">
        <v>0</v>
      </c>
      <c r="AF3218">
        <v>0</v>
      </c>
      <c r="AG3218">
        <v>0</v>
      </c>
      <c r="AH3218">
        <v>0</v>
      </c>
    </row>
    <row r="3219" spans="1:34">
      <c r="A3219" t="s">
        <v>3908</v>
      </c>
      <c r="B3219" t="s">
        <v>694</v>
      </c>
      <c r="C3219">
        <v>0</v>
      </c>
      <c r="D3219">
        <v>0</v>
      </c>
      <c r="E3219">
        <v>0</v>
      </c>
      <c r="F3219">
        <v>0</v>
      </c>
      <c r="G3219">
        <v>0</v>
      </c>
      <c r="H3219">
        <v>0</v>
      </c>
      <c r="I3219">
        <v>0</v>
      </c>
      <c r="J3219">
        <v>0</v>
      </c>
      <c r="K3219">
        <v>0</v>
      </c>
      <c r="L3219">
        <v>0</v>
      </c>
      <c r="M3219">
        <v>0</v>
      </c>
      <c r="N3219">
        <v>0</v>
      </c>
      <c r="O3219">
        <v>0</v>
      </c>
      <c r="P3219">
        <v>0</v>
      </c>
      <c r="Q3219">
        <v>0</v>
      </c>
      <c r="R3219">
        <v>0</v>
      </c>
      <c r="S3219">
        <v>0</v>
      </c>
      <c r="T3219">
        <v>0</v>
      </c>
      <c r="U3219">
        <v>0</v>
      </c>
      <c r="V3219">
        <v>0</v>
      </c>
      <c r="W3219">
        <v>0</v>
      </c>
      <c r="X3219">
        <v>0</v>
      </c>
      <c r="Y3219">
        <v>0</v>
      </c>
      <c r="Z3219">
        <v>0</v>
      </c>
      <c r="AA3219">
        <v>0</v>
      </c>
      <c r="AB3219">
        <v>0</v>
      </c>
      <c r="AC3219">
        <v>0</v>
      </c>
      <c r="AD3219">
        <v>0</v>
      </c>
      <c r="AE3219">
        <v>0</v>
      </c>
      <c r="AF3219">
        <v>0</v>
      </c>
      <c r="AG3219">
        <v>0</v>
      </c>
      <c r="AH3219">
        <v>0</v>
      </c>
    </row>
    <row r="3220" spans="1:34">
      <c r="A3220" t="s">
        <v>3909</v>
      </c>
      <c r="B3220" t="s">
        <v>694</v>
      </c>
      <c r="C3220" s="39">
        <v>234363000</v>
      </c>
      <c r="D3220" s="39">
        <v>236914000</v>
      </c>
      <c r="E3220" s="39">
        <v>238917000</v>
      </c>
      <c r="F3220" s="39">
        <v>240438000</v>
      </c>
      <c r="G3220" s="39">
        <v>241231000</v>
      </c>
      <c r="H3220" s="39">
        <v>241158000</v>
      </c>
      <c r="I3220" s="39">
        <v>239228000</v>
      </c>
      <c r="J3220" s="39">
        <v>237463000</v>
      </c>
      <c r="K3220" s="39">
        <v>235280000</v>
      </c>
      <c r="L3220" s="39">
        <v>232805000</v>
      </c>
      <c r="M3220" s="39">
        <v>229427000</v>
      </c>
      <c r="N3220" s="39">
        <v>226617000</v>
      </c>
      <c r="O3220" s="39">
        <v>224452000</v>
      </c>
      <c r="P3220" s="39">
        <v>222130000</v>
      </c>
      <c r="Q3220" s="39">
        <v>219490000</v>
      </c>
      <c r="R3220" s="39">
        <v>216449000</v>
      </c>
      <c r="S3220" s="39">
        <v>213407000</v>
      </c>
      <c r="T3220" s="39">
        <v>210334000</v>
      </c>
      <c r="U3220" s="39">
        <v>207224000</v>
      </c>
      <c r="V3220" s="39">
        <v>204684000</v>
      </c>
      <c r="W3220" s="39">
        <v>202593000</v>
      </c>
      <c r="X3220" s="39">
        <v>201187000</v>
      </c>
      <c r="Y3220" s="39">
        <v>200589000</v>
      </c>
      <c r="Z3220" s="39">
        <v>200761000</v>
      </c>
      <c r="AA3220" s="39">
        <v>201524000</v>
      </c>
      <c r="AB3220" s="39">
        <v>202702000</v>
      </c>
      <c r="AC3220" s="39">
        <v>204159000</v>
      </c>
      <c r="AD3220" s="39">
        <v>205810000</v>
      </c>
      <c r="AE3220" s="39">
        <v>207606000</v>
      </c>
      <c r="AF3220" s="39">
        <v>209407000</v>
      </c>
      <c r="AG3220" s="39">
        <v>211211000</v>
      </c>
      <c r="AH3220" s="39">
        <v>213021000</v>
      </c>
    </row>
    <row r="3221" spans="1:34">
      <c r="A3221" t="s">
        <v>3910</v>
      </c>
      <c r="B3221" t="s">
        <v>694</v>
      </c>
      <c r="C3221">
        <v>0</v>
      </c>
      <c r="D3221">
        <v>0</v>
      </c>
      <c r="E3221">
        <v>0</v>
      </c>
      <c r="F3221">
        <v>0</v>
      </c>
      <c r="G3221">
        <v>0</v>
      </c>
      <c r="H3221">
        <v>0</v>
      </c>
      <c r="I3221">
        <v>0</v>
      </c>
      <c r="J3221">
        <v>0</v>
      </c>
      <c r="K3221">
        <v>0</v>
      </c>
      <c r="L3221">
        <v>0</v>
      </c>
      <c r="M3221">
        <v>0</v>
      </c>
      <c r="N3221">
        <v>0</v>
      </c>
      <c r="O3221">
        <v>0</v>
      </c>
      <c r="P3221">
        <v>0</v>
      </c>
      <c r="Q3221">
        <v>0</v>
      </c>
      <c r="R3221">
        <v>0</v>
      </c>
      <c r="S3221">
        <v>0</v>
      </c>
      <c r="T3221">
        <v>0</v>
      </c>
      <c r="U3221">
        <v>0</v>
      </c>
      <c r="V3221">
        <v>0</v>
      </c>
      <c r="W3221">
        <v>0</v>
      </c>
      <c r="X3221">
        <v>0</v>
      </c>
      <c r="Y3221">
        <v>0</v>
      </c>
      <c r="Z3221">
        <v>0</v>
      </c>
      <c r="AA3221">
        <v>0</v>
      </c>
      <c r="AB3221">
        <v>0</v>
      </c>
      <c r="AC3221">
        <v>0</v>
      </c>
      <c r="AD3221">
        <v>0</v>
      </c>
      <c r="AE3221">
        <v>0</v>
      </c>
      <c r="AF3221">
        <v>0</v>
      </c>
      <c r="AG3221">
        <v>0</v>
      </c>
      <c r="AH3221">
        <v>0</v>
      </c>
    </row>
    <row r="3222" spans="1:34">
      <c r="A3222" t="s">
        <v>3911</v>
      </c>
      <c r="B3222" t="s">
        <v>694</v>
      </c>
      <c r="C3222" s="39">
        <v>14759100</v>
      </c>
      <c r="D3222" s="39">
        <v>14919800</v>
      </c>
      <c r="E3222" s="39">
        <v>15045900</v>
      </c>
      <c r="F3222" s="39">
        <v>15141700</v>
      </c>
      <c r="G3222" s="39">
        <v>15191600</v>
      </c>
      <c r="H3222" s="39">
        <v>15187000</v>
      </c>
      <c r="I3222" s="39">
        <v>16048600</v>
      </c>
      <c r="J3222" s="39">
        <v>16102900</v>
      </c>
      <c r="K3222" s="39">
        <v>16055800</v>
      </c>
      <c r="L3222" s="39">
        <v>15928200</v>
      </c>
      <c r="M3222" s="39">
        <v>16362600</v>
      </c>
      <c r="N3222" s="39">
        <v>16084500</v>
      </c>
      <c r="O3222" s="39">
        <v>15172800</v>
      </c>
      <c r="P3222" s="39">
        <v>14365100</v>
      </c>
      <c r="Q3222" s="39">
        <v>13822400</v>
      </c>
      <c r="R3222" s="39">
        <v>13631000</v>
      </c>
      <c r="S3222" s="39">
        <v>13439400</v>
      </c>
      <c r="T3222" s="39">
        <v>13245800</v>
      </c>
      <c r="U3222" s="39">
        <v>13050000</v>
      </c>
      <c r="V3222" s="39">
        <v>12890100</v>
      </c>
      <c r="W3222" s="39">
        <v>12758400</v>
      </c>
      <c r="X3222" s="39">
        <v>12669800</v>
      </c>
      <c r="Y3222" s="39">
        <v>12632200</v>
      </c>
      <c r="Z3222" s="39">
        <v>12643000</v>
      </c>
      <c r="AA3222" s="39">
        <v>12691100</v>
      </c>
      <c r="AB3222" s="39">
        <v>12765200</v>
      </c>
      <c r="AC3222" s="39">
        <v>12857000</v>
      </c>
      <c r="AD3222" s="39">
        <v>12961000</v>
      </c>
      <c r="AE3222" s="39">
        <v>13074000</v>
      </c>
      <c r="AF3222" s="39">
        <v>13187500</v>
      </c>
      <c r="AG3222" s="39">
        <v>13301100</v>
      </c>
      <c r="AH3222" s="39">
        <v>13415100</v>
      </c>
    </row>
    <row r="3223" spans="1:34">
      <c r="A3223" t="s">
        <v>3912</v>
      </c>
      <c r="B3223" t="s">
        <v>694</v>
      </c>
      <c r="C3223">
        <v>0</v>
      </c>
      <c r="D3223">
        <v>0</v>
      </c>
      <c r="E3223">
        <v>0</v>
      </c>
      <c r="F3223">
        <v>0</v>
      </c>
      <c r="G3223">
        <v>0</v>
      </c>
      <c r="H3223">
        <v>0</v>
      </c>
      <c r="I3223">
        <v>0</v>
      </c>
      <c r="J3223">
        <v>0</v>
      </c>
      <c r="K3223">
        <v>0</v>
      </c>
      <c r="L3223">
        <v>0</v>
      </c>
      <c r="M3223">
        <v>0</v>
      </c>
      <c r="N3223">
        <v>0</v>
      </c>
      <c r="O3223">
        <v>0</v>
      </c>
      <c r="P3223">
        <v>0</v>
      </c>
      <c r="Q3223">
        <v>0</v>
      </c>
      <c r="R3223">
        <v>0</v>
      </c>
      <c r="S3223">
        <v>0</v>
      </c>
      <c r="T3223">
        <v>0</v>
      </c>
      <c r="U3223">
        <v>0</v>
      </c>
      <c r="V3223">
        <v>0</v>
      </c>
      <c r="W3223">
        <v>0</v>
      </c>
      <c r="X3223">
        <v>0</v>
      </c>
      <c r="Y3223">
        <v>0</v>
      </c>
      <c r="Z3223">
        <v>0</v>
      </c>
      <c r="AA3223">
        <v>0</v>
      </c>
      <c r="AB3223">
        <v>0</v>
      </c>
      <c r="AC3223">
        <v>0</v>
      </c>
      <c r="AD3223">
        <v>0</v>
      </c>
      <c r="AE3223">
        <v>0</v>
      </c>
      <c r="AF3223">
        <v>0</v>
      </c>
      <c r="AG3223">
        <v>0</v>
      </c>
      <c r="AH3223">
        <v>0</v>
      </c>
    </row>
    <row r="3224" spans="1:34">
      <c r="A3224" t="s">
        <v>3913</v>
      </c>
      <c r="B3224" t="s">
        <v>694</v>
      </c>
      <c r="C3224">
        <v>0</v>
      </c>
      <c r="D3224">
        <v>0</v>
      </c>
      <c r="E3224">
        <v>0</v>
      </c>
      <c r="F3224">
        <v>0</v>
      </c>
      <c r="G3224">
        <v>0</v>
      </c>
      <c r="H3224">
        <v>0</v>
      </c>
      <c r="I3224">
        <v>0</v>
      </c>
      <c r="J3224">
        <v>0</v>
      </c>
      <c r="K3224">
        <v>0</v>
      </c>
      <c r="L3224">
        <v>0</v>
      </c>
      <c r="M3224">
        <v>0</v>
      </c>
      <c r="N3224">
        <v>0</v>
      </c>
      <c r="O3224">
        <v>0</v>
      </c>
      <c r="P3224">
        <v>0</v>
      </c>
      <c r="Q3224">
        <v>0</v>
      </c>
      <c r="R3224">
        <v>0</v>
      </c>
      <c r="S3224">
        <v>0</v>
      </c>
      <c r="T3224">
        <v>0</v>
      </c>
      <c r="U3224">
        <v>0</v>
      </c>
      <c r="V3224">
        <v>0</v>
      </c>
      <c r="W3224">
        <v>0</v>
      </c>
      <c r="X3224">
        <v>0</v>
      </c>
      <c r="Y3224">
        <v>0</v>
      </c>
      <c r="Z3224">
        <v>0</v>
      </c>
      <c r="AA3224">
        <v>0</v>
      </c>
      <c r="AB3224">
        <v>0</v>
      </c>
      <c r="AC3224">
        <v>0</v>
      </c>
      <c r="AD3224">
        <v>0</v>
      </c>
      <c r="AE3224">
        <v>0</v>
      </c>
      <c r="AF3224">
        <v>0</v>
      </c>
      <c r="AG3224">
        <v>0</v>
      </c>
      <c r="AH3224">
        <v>0</v>
      </c>
    </row>
    <row r="3225" spans="1:34">
      <c r="A3225" t="s">
        <v>3914</v>
      </c>
      <c r="B3225" t="s">
        <v>694</v>
      </c>
      <c r="C3225">
        <v>0</v>
      </c>
      <c r="D3225">
        <v>0</v>
      </c>
      <c r="E3225">
        <v>0</v>
      </c>
      <c r="F3225">
        <v>0</v>
      </c>
      <c r="G3225">
        <v>0</v>
      </c>
      <c r="H3225">
        <v>0</v>
      </c>
      <c r="I3225">
        <v>0</v>
      </c>
      <c r="J3225">
        <v>0</v>
      </c>
      <c r="K3225">
        <v>0</v>
      </c>
      <c r="L3225">
        <v>0</v>
      </c>
      <c r="M3225">
        <v>0</v>
      </c>
      <c r="N3225">
        <v>0</v>
      </c>
      <c r="O3225">
        <v>0</v>
      </c>
      <c r="P3225">
        <v>0</v>
      </c>
      <c r="Q3225">
        <v>0</v>
      </c>
      <c r="R3225">
        <v>0</v>
      </c>
      <c r="S3225">
        <v>0</v>
      </c>
      <c r="T3225">
        <v>0</v>
      </c>
      <c r="U3225">
        <v>0</v>
      </c>
      <c r="V3225">
        <v>0</v>
      </c>
      <c r="W3225">
        <v>0</v>
      </c>
      <c r="X3225">
        <v>0</v>
      </c>
      <c r="Y3225">
        <v>0</v>
      </c>
      <c r="Z3225">
        <v>0</v>
      </c>
      <c r="AA3225">
        <v>0</v>
      </c>
      <c r="AB3225">
        <v>0</v>
      </c>
      <c r="AC3225">
        <v>0</v>
      </c>
      <c r="AD3225">
        <v>0</v>
      </c>
      <c r="AE3225">
        <v>0</v>
      </c>
      <c r="AF3225">
        <v>0</v>
      </c>
      <c r="AG3225">
        <v>0</v>
      </c>
      <c r="AH3225">
        <v>0</v>
      </c>
    </row>
    <row r="3226" spans="1:34">
      <c r="A3226" t="s">
        <v>3915</v>
      </c>
      <c r="B3226" t="s">
        <v>694</v>
      </c>
      <c r="C3226">
        <v>0</v>
      </c>
      <c r="D3226">
        <v>0</v>
      </c>
      <c r="E3226">
        <v>0</v>
      </c>
      <c r="F3226">
        <v>0</v>
      </c>
      <c r="G3226">
        <v>0</v>
      </c>
      <c r="H3226">
        <v>0</v>
      </c>
      <c r="I3226">
        <v>0</v>
      </c>
      <c r="J3226">
        <v>0</v>
      </c>
      <c r="K3226">
        <v>0</v>
      </c>
      <c r="L3226">
        <v>0</v>
      </c>
      <c r="M3226">
        <v>0</v>
      </c>
      <c r="N3226">
        <v>0</v>
      </c>
      <c r="O3226">
        <v>0</v>
      </c>
      <c r="P3226">
        <v>0</v>
      </c>
      <c r="Q3226">
        <v>0</v>
      </c>
      <c r="R3226">
        <v>0</v>
      </c>
      <c r="S3226">
        <v>0</v>
      </c>
      <c r="T3226">
        <v>0</v>
      </c>
      <c r="U3226">
        <v>0</v>
      </c>
      <c r="V3226">
        <v>0</v>
      </c>
      <c r="W3226">
        <v>0</v>
      </c>
      <c r="X3226">
        <v>0</v>
      </c>
      <c r="Y3226">
        <v>0</v>
      </c>
      <c r="Z3226">
        <v>0</v>
      </c>
      <c r="AA3226">
        <v>0</v>
      </c>
      <c r="AB3226">
        <v>0</v>
      </c>
      <c r="AC3226">
        <v>0</v>
      </c>
      <c r="AD3226">
        <v>0</v>
      </c>
      <c r="AE3226">
        <v>0</v>
      </c>
      <c r="AF3226">
        <v>0</v>
      </c>
      <c r="AG3226">
        <v>0</v>
      </c>
      <c r="AH3226">
        <v>0</v>
      </c>
    </row>
    <row r="3227" spans="1:34">
      <c r="A3227" t="s">
        <v>3916</v>
      </c>
      <c r="B3227" t="s">
        <v>694</v>
      </c>
      <c r="C3227">
        <v>0</v>
      </c>
      <c r="D3227">
        <v>0</v>
      </c>
      <c r="E3227">
        <v>0</v>
      </c>
      <c r="F3227">
        <v>0</v>
      </c>
      <c r="G3227">
        <v>0</v>
      </c>
      <c r="H3227">
        <v>0</v>
      </c>
      <c r="I3227">
        <v>0</v>
      </c>
      <c r="J3227">
        <v>0</v>
      </c>
      <c r="K3227">
        <v>0</v>
      </c>
      <c r="L3227">
        <v>0</v>
      </c>
      <c r="M3227">
        <v>0</v>
      </c>
      <c r="N3227">
        <v>0</v>
      </c>
      <c r="O3227">
        <v>0</v>
      </c>
      <c r="P3227">
        <v>0</v>
      </c>
      <c r="Q3227">
        <v>0</v>
      </c>
      <c r="R3227">
        <v>0</v>
      </c>
      <c r="S3227">
        <v>0</v>
      </c>
      <c r="T3227">
        <v>0</v>
      </c>
      <c r="U3227">
        <v>0</v>
      </c>
      <c r="V3227">
        <v>0</v>
      </c>
      <c r="W3227">
        <v>0</v>
      </c>
      <c r="X3227">
        <v>0</v>
      </c>
      <c r="Y3227">
        <v>0</v>
      </c>
      <c r="Z3227">
        <v>0</v>
      </c>
      <c r="AA3227">
        <v>0</v>
      </c>
      <c r="AB3227">
        <v>0</v>
      </c>
      <c r="AC3227">
        <v>0</v>
      </c>
      <c r="AD3227">
        <v>0</v>
      </c>
      <c r="AE3227">
        <v>0</v>
      </c>
      <c r="AF3227">
        <v>0</v>
      </c>
      <c r="AG3227">
        <v>0</v>
      </c>
      <c r="AH3227">
        <v>0</v>
      </c>
    </row>
    <row r="3228" spans="1:34">
      <c r="A3228" t="s">
        <v>3917</v>
      </c>
      <c r="B3228" t="s">
        <v>694</v>
      </c>
      <c r="C3228">
        <v>0</v>
      </c>
      <c r="D3228">
        <v>0</v>
      </c>
      <c r="E3228">
        <v>0</v>
      </c>
      <c r="F3228">
        <v>0</v>
      </c>
      <c r="G3228">
        <v>0</v>
      </c>
      <c r="H3228">
        <v>0</v>
      </c>
      <c r="I3228">
        <v>0</v>
      </c>
      <c r="J3228">
        <v>0</v>
      </c>
      <c r="K3228">
        <v>0</v>
      </c>
      <c r="L3228">
        <v>0</v>
      </c>
      <c r="M3228">
        <v>0</v>
      </c>
      <c r="N3228">
        <v>0</v>
      </c>
      <c r="O3228">
        <v>0</v>
      </c>
      <c r="P3228">
        <v>0</v>
      </c>
      <c r="Q3228">
        <v>0</v>
      </c>
      <c r="R3228">
        <v>0</v>
      </c>
      <c r="S3228">
        <v>0</v>
      </c>
      <c r="T3228">
        <v>0</v>
      </c>
      <c r="U3228">
        <v>0</v>
      </c>
      <c r="V3228">
        <v>0</v>
      </c>
      <c r="W3228">
        <v>0</v>
      </c>
      <c r="X3228">
        <v>0</v>
      </c>
      <c r="Y3228">
        <v>0</v>
      </c>
      <c r="Z3228">
        <v>0</v>
      </c>
      <c r="AA3228">
        <v>0</v>
      </c>
      <c r="AB3228">
        <v>0</v>
      </c>
      <c r="AC3228">
        <v>0</v>
      </c>
      <c r="AD3228">
        <v>0</v>
      </c>
      <c r="AE3228">
        <v>0</v>
      </c>
      <c r="AF3228">
        <v>0</v>
      </c>
      <c r="AG3228">
        <v>0</v>
      </c>
      <c r="AH3228">
        <v>0</v>
      </c>
    </row>
    <row r="3229" spans="1:34">
      <c r="A3229" t="s">
        <v>3918</v>
      </c>
      <c r="B3229" t="s">
        <v>694</v>
      </c>
      <c r="C3229">
        <v>0</v>
      </c>
      <c r="D3229">
        <v>0</v>
      </c>
      <c r="E3229">
        <v>0</v>
      </c>
      <c r="F3229">
        <v>0</v>
      </c>
      <c r="G3229">
        <v>0</v>
      </c>
      <c r="H3229">
        <v>0</v>
      </c>
      <c r="I3229">
        <v>0</v>
      </c>
      <c r="J3229">
        <v>0</v>
      </c>
      <c r="K3229">
        <v>0</v>
      </c>
      <c r="L3229">
        <v>0</v>
      </c>
      <c r="M3229">
        <v>0</v>
      </c>
      <c r="N3229">
        <v>0</v>
      </c>
      <c r="O3229">
        <v>0</v>
      </c>
      <c r="P3229">
        <v>0</v>
      </c>
      <c r="Q3229">
        <v>0</v>
      </c>
      <c r="R3229">
        <v>0</v>
      </c>
      <c r="S3229">
        <v>0</v>
      </c>
      <c r="T3229">
        <v>0</v>
      </c>
      <c r="U3229">
        <v>0</v>
      </c>
      <c r="V3229">
        <v>0</v>
      </c>
      <c r="W3229">
        <v>0</v>
      </c>
      <c r="X3229">
        <v>0</v>
      </c>
      <c r="Y3229">
        <v>0</v>
      </c>
      <c r="Z3229">
        <v>0</v>
      </c>
      <c r="AA3229">
        <v>0</v>
      </c>
      <c r="AB3229">
        <v>0</v>
      </c>
      <c r="AC3229">
        <v>0</v>
      </c>
      <c r="AD3229">
        <v>0</v>
      </c>
      <c r="AE3229">
        <v>0</v>
      </c>
      <c r="AF3229">
        <v>0</v>
      </c>
      <c r="AG3229">
        <v>0</v>
      </c>
      <c r="AH3229">
        <v>0</v>
      </c>
    </row>
    <row r="3230" spans="1:34">
      <c r="A3230" t="s">
        <v>3919</v>
      </c>
      <c r="B3230" t="s">
        <v>694</v>
      </c>
      <c r="C3230" s="39">
        <v>6878090000</v>
      </c>
      <c r="D3230" s="39">
        <v>6410930000</v>
      </c>
      <c r="E3230" s="39">
        <v>6634940000</v>
      </c>
      <c r="F3230" s="39">
        <v>6776190000</v>
      </c>
      <c r="G3230" s="39">
        <v>6848790000</v>
      </c>
      <c r="H3230" s="39">
        <v>6928590000</v>
      </c>
      <c r="I3230" s="39">
        <v>6952850000</v>
      </c>
      <c r="J3230" s="39">
        <v>7035600000</v>
      </c>
      <c r="K3230" s="39">
        <v>7120950000</v>
      </c>
      <c r="L3230" s="39">
        <v>7195090000</v>
      </c>
      <c r="M3230" s="39">
        <v>7215980000</v>
      </c>
      <c r="N3230" s="39">
        <v>7263680000</v>
      </c>
      <c r="O3230" s="39">
        <v>7358880000</v>
      </c>
      <c r="P3230" s="39">
        <v>7464840000</v>
      </c>
      <c r="Q3230" s="39">
        <v>7543460000</v>
      </c>
      <c r="R3230" s="39">
        <v>7587490000</v>
      </c>
      <c r="S3230" s="39">
        <v>7635300000</v>
      </c>
      <c r="T3230" s="39">
        <v>7676670000</v>
      </c>
      <c r="U3230" s="39">
        <v>7717840000</v>
      </c>
      <c r="V3230" s="39">
        <v>7769130000</v>
      </c>
      <c r="W3230" s="39">
        <v>7826970000</v>
      </c>
      <c r="X3230" s="39">
        <v>7879620000</v>
      </c>
      <c r="Y3230" s="39">
        <v>7928570000</v>
      </c>
      <c r="Z3230" s="39">
        <v>7972320000</v>
      </c>
      <c r="AA3230" s="39">
        <v>8010170000</v>
      </c>
      <c r="AB3230" s="39">
        <v>8047720000</v>
      </c>
      <c r="AC3230" s="39">
        <v>8081580000</v>
      </c>
      <c r="AD3230" s="39">
        <v>8108110000</v>
      </c>
      <c r="AE3230" s="39">
        <v>8128530000</v>
      </c>
      <c r="AF3230" s="39">
        <v>8147840000</v>
      </c>
      <c r="AG3230" s="39">
        <v>8168610000</v>
      </c>
      <c r="AH3230" s="39">
        <v>8191540000</v>
      </c>
    </row>
    <row r="3231" spans="1:34">
      <c r="A3231" t="s">
        <v>3920</v>
      </c>
      <c r="B3231" t="s">
        <v>694</v>
      </c>
      <c r="C3231" s="39">
        <v>6696510000</v>
      </c>
      <c r="D3231" s="39">
        <v>6269500000</v>
      </c>
      <c r="E3231" s="39">
        <v>6518050000</v>
      </c>
      <c r="F3231" s="39">
        <v>6687000000</v>
      </c>
      <c r="G3231" s="39">
        <v>6788810000</v>
      </c>
      <c r="H3231" s="39">
        <v>6898180000</v>
      </c>
      <c r="I3231" s="39">
        <v>6675710000</v>
      </c>
      <c r="J3231" s="39">
        <v>6737450000</v>
      </c>
      <c r="K3231" s="39">
        <v>6822050000</v>
      </c>
      <c r="L3231" s="39">
        <v>6913650000</v>
      </c>
      <c r="M3231" s="39">
        <v>6759120000</v>
      </c>
      <c r="N3231" s="39">
        <v>6863430000</v>
      </c>
      <c r="O3231" s="39">
        <v>7236950000</v>
      </c>
      <c r="P3231" s="39">
        <v>7592950000</v>
      </c>
      <c r="Q3231" s="39">
        <v>7831930000</v>
      </c>
      <c r="R3231" s="39">
        <v>7906900000</v>
      </c>
      <c r="S3231" s="39">
        <v>7985780000</v>
      </c>
      <c r="T3231" s="39">
        <v>8058040000</v>
      </c>
      <c r="U3231" s="39">
        <v>8130140000</v>
      </c>
      <c r="V3231" s="39">
        <v>8212980000</v>
      </c>
      <c r="W3231" s="39">
        <v>8302930000</v>
      </c>
      <c r="X3231" s="39">
        <v>8387680000</v>
      </c>
      <c r="Y3231" s="39">
        <v>8468660000</v>
      </c>
      <c r="Z3231" s="39">
        <v>8544130000</v>
      </c>
      <c r="AA3231" s="39">
        <v>8613340000</v>
      </c>
      <c r="AB3231" s="39">
        <v>8682210000</v>
      </c>
      <c r="AC3231" s="39">
        <v>8747050000</v>
      </c>
      <c r="AD3231" s="39">
        <v>8803860000</v>
      </c>
      <c r="AE3231" s="39">
        <v>8816210000</v>
      </c>
      <c r="AF3231" s="39">
        <v>8828360000</v>
      </c>
      <c r="AG3231" s="39">
        <v>8842890000</v>
      </c>
      <c r="AH3231" s="39">
        <v>8860510000</v>
      </c>
    </row>
    <row r="3232" spans="1:34">
      <c r="A3232" t="s">
        <v>3921</v>
      </c>
      <c r="B3232" t="s">
        <v>694</v>
      </c>
      <c r="C3232">
        <v>0</v>
      </c>
      <c r="D3232">
        <v>0</v>
      </c>
      <c r="E3232">
        <v>0</v>
      </c>
      <c r="F3232">
        <v>0</v>
      </c>
      <c r="G3232">
        <v>0</v>
      </c>
      <c r="H3232">
        <v>0</v>
      </c>
      <c r="I3232" s="39">
        <v>44205900</v>
      </c>
      <c r="J3232" s="39">
        <v>52670500</v>
      </c>
      <c r="K3232" s="39">
        <v>58056000</v>
      </c>
      <c r="L3232" s="39">
        <v>60645200</v>
      </c>
      <c r="M3232" s="39">
        <v>93410700</v>
      </c>
      <c r="N3232" s="39">
        <v>90143400</v>
      </c>
      <c r="O3232" s="39">
        <v>52656600</v>
      </c>
      <c r="P3232" s="39">
        <v>19537700</v>
      </c>
      <c r="Q3232">
        <v>0</v>
      </c>
      <c r="R3232">
        <v>0</v>
      </c>
      <c r="S3232">
        <v>0</v>
      </c>
      <c r="T3232">
        <v>0</v>
      </c>
      <c r="U3232">
        <v>0</v>
      </c>
      <c r="V3232">
        <v>0</v>
      </c>
      <c r="W3232">
        <v>0</v>
      </c>
      <c r="X3232">
        <v>0</v>
      </c>
      <c r="Y3232">
        <v>0</v>
      </c>
      <c r="Z3232">
        <v>0</v>
      </c>
      <c r="AA3232">
        <v>0</v>
      </c>
      <c r="AB3232">
        <v>0</v>
      </c>
      <c r="AC3232">
        <v>0</v>
      </c>
      <c r="AD3232">
        <v>0</v>
      </c>
      <c r="AE3232">
        <v>0</v>
      </c>
      <c r="AF3232">
        <v>0</v>
      </c>
      <c r="AG3232">
        <v>0</v>
      </c>
      <c r="AH3232">
        <v>0</v>
      </c>
    </row>
    <row r="3233" spans="1:34">
      <c r="A3233" t="s">
        <v>3922</v>
      </c>
      <c r="B3233" t="s">
        <v>694</v>
      </c>
      <c r="C3233">
        <v>0</v>
      </c>
      <c r="D3233">
        <v>0</v>
      </c>
      <c r="E3233">
        <v>0</v>
      </c>
      <c r="F3233">
        <v>0</v>
      </c>
      <c r="G3233">
        <v>0</v>
      </c>
      <c r="H3233">
        <v>0</v>
      </c>
      <c r="I3233" s="39">
        <v>175841000</v>
      </c>
      <c r="J3233" s="39">
        <v>210509000</v>
      </c>
      <c r="K3233" s="39">
        <v>233151000</v>
      </c>
      <c r="L3233" s="39">
        <v>244721000</v>
      </c>
      <c r="M3233" s="39">
        <v>378743000</v>
      </c>
      <c r="N3233" s="39">
        <v>367361000</v>
      </c>
      <c r="O3233" s="39">
        <v>215658000</v>
      </c>
      <c r="P3233" s="39">
        <v>80373500</v>
      </c>
      <c r="Q3233">
        <v>0</v>
      </c>
      <c r="R3233">
        <v>0</v>
      </c>
      <c r="S3233">
        <v>0</v>
      </c>
      <c r="T3233">
        <v>0</v>
      </c>
      <c r="U3233">
        <v>0</v>
      </c>
      <c r="V3233">
        <v>0</v>
      </c>
      <c r="W3233">
        <v>0</v>
      </c>
      <c r="X3233">
        <v>0</v>
      </c>
      <c r="Y3233">
        <v>0</v>
      </c>
      <c r="Z3233">
        <v>0</v>
      </c>
      <c r="AA3233">
        <v>0</v>
      </c>
      <c r="AB3233">
        <v>0</v>
      </c>
      <c r="AC3233">
        <v>0</v>
      </c>
      <c r="AD3233">
        <v>0</v>
      </c>
      <c r="AE3233">
        <v>0</v>
      </c>
      <c r="AF3233">
        <v>0</v>
      </c>
      <c r="AG3233">
        <v>0</v>
      </c>
      <c r="AH3233">
        <v>0</v>
      </c>
    </row>
    <row r="3234" spans="1:34">
      <c r="A3234" t="s">
        <v>3923</v>
      </c>
      <c r="B3234" t="s">
        <v>694</v>
      </c>
      <c r="C3234">
        <v>0</v>
      </c>
      <c r="D3234">
        <v>0</v>
      </c>
      <c r="E3234">
        <v>0</v>
      </c>
      <c r="F3234">
        <v>0</v>
      </c>
      <c r="G3234">
        <v>0</v>
      </c>
      <c r="H3234">
        <v>0</v>
      </c>
      <c r="I3234">
        <v>0</v>
      </c>
      <c r="J3234">
        <v>0</v>
      </c>
      <c r="K3234">
        <v>0</v>
      </c>
      <c r="L3234">
        <v>0</v>
      </c>
      <c r="M3234">
        <v>0</v>
      </c>
      <c r="N3234">
        <v>0</v>
      </c>
      <c r="O3234">
        <v>0</v>
      </c>
      <c r="P3234">
        <v>0</v>
      </c>
      <c r="Q3234">
        <v>0</v>
      </c>
      <c r="R3234">
        <v>0</v>
      </c>
      <c r="S3234">
        <v>0</v>
      </c>
      <c r="T3234">
        <v>0</v>
      </c>
      <c r="U3234">
        <v>0</v>
      </c>
      <c r="V3234">
        <v>0</v>
      </c>
      <c r="W3234">
        <v>0</v>
      </c>
      <c r="X3234">
        <v>0</v>
      </c>
      <c r="Y3234">
        <v>0</v>
      </c>
      <c r="Z3234">
        <v>0</v>
      </c>
      <c r="AA3234">
        <v>0</v>
      </c>
      <c r="AB3234">
        <v>0</v>
      </c>
      <c r="AC3234">
        <v>0</v>
      </c>
      <c r="AD3234">
        <v>0</v>
      </c>
      <c r="AE3234">
        <v>0</v>
      </c>
      <c r="AF3234">
        <v>0</v>
      </c>
      <c r="AG3234">
        <v>0</v>
      </c>
      <c r="AH3234">
        <v>0</v>
      </c>
    </row>
    <row r="3235" spans="1:34">
      <c r="A3235" t="s">
        <v>3924</v>
      </c>
      <c r="B3235" t="s">
        <v>694</v>
      </c>
      <c r="C3235">
        <v>0</v>
      </c>
      <c r="D3235">
        <v>0</v>
      </c>
      <c r="E3235">
        <v>0</v>
      </c>
      <c r="F3235">
        <v>0</v>
      </c>
      <c r="G3235">
        <v>0</v>
      </c>
      <c r="H3235">
        <v>0</v>
      </c>
      <c r="I3235">
        <v>0</v>
      </c>
      <c r="J3235">
        <v>0</v>
      </c>
      <c r="K3235">
        <v>0</v>
      </c>
      <c r="L3235">
        <v>0</v>
      </c>
      <c r="M3235">
        <v>0</v>
      </c>
      <c r="N3235">
        <v>0</v>
      </c>
      <c r="O3235">
        <v>0</v>
      </c>
      <c r="P3235">
        <v>0</v>
      </c>
      <c r="Q3235">
        <v>0</v>
      </c>
      <c r="R3235">
        <v>0</v>
      </c>
      <c r="S3235">
        <v>0</v>
      </c>
      <c r="T3235">
        <v>0</v>
      </c>
      <c r="U3235">
        <v>0</v>
      </c>
      <c r="V3235">
        <v>0</v>
      </c>
      <c r="W3235">
        <v>0</v>
      </c>
      <c r="X3235">
        <v>0</v>
      </c>
      <c r="Y3235">
        <v>0</v>
      </c>
      <c r="Z3235">
        <v>0</v>
      </c>
      <c r="AA3235">
        <v>0</v>
      </c>
      <c r="AB3235">
        <v>0</v>
      </c>
      <c r="AC3235">
        <v>0</v>
      </c>
      <c r="AD3235">
        <v>0</v>
      </c>
      <c r="AE3235">
        <v>0</v>
      </c>
      <c r="AF3235">
        <v>0</v>
      </c>
      <c r="AG3235">
        <v>0</v>
      </c>
      <c r="AH3235">
        <v>0</v>
      </c>
    </row>
    <row r="3236" spans="1:34">
      <c r="A3236" t="s">
        <v>3925</v>
      </c>
      <c r="B3236" t="s">
        <v>694</v>
      </c>
      <c r="C3236">
        <v>0</v>
      </c>
      <c r="D3236">
        <v>0</v>
      </c>
      <c r="E3236">
        <v>0</v>
      </c>
      <c r="F3236">
        <v>0</v>
      </c>
      <c r="G3236">
        <v>0</v>
      </c>
      <c r="H3236">
        <v>0</v>
      </c>
      <c r="I3236">
        <v>0</v>
      </c>
      <c r="J3236">
        <v>0</v>
      </c>
      <c r="K3236">
        <v>0</v>
      </c>
      <c r="L3236">
        <v>0</v>
      </c>
      <c r="M3236">
        <v>0</v>
      </c>
      <c r="N3236">
        <v>0</v>
      </c>
      <c r="O3236">
        <v>0</v>
      </c>
      <c r="P3236">
        <v>0</v>
      </c>
      <c r="Q3236">
        <v>0</v>
      </c>
      <c r="R3236">
        <v>0</v>
      </c>
      <c r="S3236">
        <v>0</v>
      </c>
      <c r="T3236">
        <v>0</v>
      </c>
      <c r="U3236">
        <v>0</v>
      </c>
      <c r="V3236">
        <v>0</v>
      </c>
      <c r="W3236">
        <v>0</v>
      </c>
      <c r="X3236">
        <v>0</v>
      </c>
      <c r="Y3236">
        <v>0</v>
      </c>
      <c r="Z3236">
        <v>0</v>
      </c>
      <c r="AA3236">
        <v>0</v>
      </c>
      <c r="AB3236">
        <v>0</v>
      </c>
      <c r="AC3236">
        <v>0</v>
      </c>
      <c r="AD3236">
        <v>0</v>
      </c>
      <c r="AE3236">
        <v>0</v>
      </c>
      <c r="AF3236">
        <v>0</v>
      </c>
      <c r="AG3236">
        <v>0</v>
      </c>
      <c r="AH3236">
        <v>0</v>
      </c>
    </row>
    <row r="3237" spans="1:34">
      <c r="A3237" t="s">
        <v>3926</v>
      </c>
      <c r="B3237" t="s">
        <v>694</v>
      </c>
      <c r="C3237">
        <v>0</v>
      </c>
      <c r="D3237">
        <v>0</v>
      </c>
      <c r="E3237">
        <v>0</v>
      </c>
      <c r="F3237">
        <v>0</v>
      </c>
      <c r="G3237">
        <v>0</v>
      </c>
      <c r="H3237">
        <v>0</v>
      </c>
      <c r="I3237">
        <v>0</v>
      </c>
      <c r="J3237">
        <v>0</v>
      </c>
      <c r="K3237">
        <v>0</v>
      </c>
      <c r="L3237">
        <v>0</v>
      </c>
      <c r="M3237">
        <v>0</v>
      </c>
      <c r="N3237">
        <v>0</v>
      </c>
      <c r="O3237">
        <v>0</v>
      </c>
      <c r="P3237">
        <v>0</v>
      </c>
      <c r="Q3237">
        <v>0</v>
      </c>
      <c r="R3237">
        <v>0</v>
      </c>
      <c r="S3237">
        <v>0</v>
      </c>
      <c r="T3237">
        <v>0</v>
      </c>
      <c r="U3237">
        <v>0</v>
      </c>
      <c r="V3237">
        <v>0</v>
      </c>
      <c r="W3237">
        <v>0</v>
      </c>
      <c r="X3237">
        <v>0</v>
      </c>
      <c r="Y3237">
        <v>0</v>
      </c>
      <c r="Z3237">
        <v>0</v>
      </c>
      <c r="AA3237">
        <v>0</v>
      </c>
      <c r="AB3237">
        <v>0</v>
      </c>
      <c r="AC3237">
        <v>0</v>
      </c>
      <c r="AD3237">
        <v>0</v>
      </c>
      <c r="AE3237">
        <v>0</v>
      </c>
      <c r="AF3237">
        <v>0</v>
      </c>
      <c r="AG3237">
        <v>0</v>
      </c>
      <c r="AH3237">
        <v>0</v>
      </c>
    </row>
    <row r="3238" spans="1:34">
      <c r="A3238" t="s">
        <v>3927</v>
      </c>
      <c r="B3238" t="s">
        <v>694</v>
      </c>
      <c r="C3238">
        <v>0</v>
      </c>
      <c r="D3238">
        <v>0</v>
      </c>
      <c r="E3238">
        <v>0</v>
      </c>
      <c r="F3238">
        <v>0</v>
      </c>
      <c r="G3238">
        <v>0</v>
      </c>
      <c r="H3238">
        <v>0</v>
      </c>
      <c r="I3238">
        <v>0</v>
      </c>
      <c r="J3238">
        <v>0</v>
      </c>
      <c r="K3238">
        <v>0</v>
      </c>
      <c r="L3238">
        <v>0</v>
      </c>
      <c r="M3238">
        <v>0</v>
      </c>
      <c r="N3238">
        <v>0</v>
      </c>
      <c r="O3238">
        <v>0</v>
      </c>
      <c r="P3238">
        <v>0</v>
      </c>
      <c r="Q3238">
        <v>0</v>
      </c>
      <c r="R3238">
        <v>0</v>
      </c>
      <c r="S3238">
        <v>0</v>
      </c>
      <c r="T3238">
        <v>0</v>
      </c>
      <c r="U3238">
        <v>0</v>
      </c>
      <c r="V3238">
        <v>0</v>
      </c>
      <c r="W3238">
        <v>0</v>
      </c>
      <c r="X3238">
        <v>0</v>
      </c>
      <c r="Y3238">
        <v>0</v>
      </c>
      <c r="Z3238">
        <v>0</v>
      </c>
      <c r="AA3238">
        <v>0</v>
      </c>
      <c r="AB3238">
        <v>0</v>
      </c>
      <c r="AC3238">
        <v>0</v>
      </c>
      <c r="AD3238">
        <v>0</v>
      </c>
      <c r="AE3238">
        <v>0</v>
      </c>
      <c r="AF3238">
        <v>0</v>
      </c>
      <c r="AG3238">
        <v>0</v>
      </c>
      <c r="AH3238">
        <v>0</v>
      </c>
    </row>
    <row r="3239" spans="1:34">
      <c r="A3239" t="s">
        <v>3928</v>
      </c>
      <c r="B3239" t="s">
        <v>694</v>
      </c>
      <c r="C3239">
        <v>0</v>
      </c>
      <c r="D3239">
        <v>0</v>
      </c>
      <c r="E3239">
        <v>0</v>
      </c>
      <c r="F3239">
        <v>0</v>
      </c>
      <c r="G3239">
        <v>0</v>
      </c>
      <c r="H3239">
        <v>0</v>
      </c>
      <c r="I3239">
        <v>0</v>
      </c>
      <c r="J3239">
        <v>0</v>
      </c>
      <c r="K3239">
        <v>0</v>
      </c>
      <c r="L3239">
        <v>0</v>
      </c>
      <c r="M3239">
        <v>0</v>
      </c>
      <c r="N3239">
        <v>0</v>
      </c>
      <c r="O3239">
        <v>0</v>
      </c>
      <c r="P3239">
        <v>0</v>
      </c>
      <c r="Q3239">
        <v>0</v>
      </c>
      <c r="R3239">
        <v>0</v>
      </c>
      <c r="S3239">
        <v>0</v>
      </c>
      <c r="T3239">
        <v>0</v>
      </c>
      <c r="U3239">
        <v>0</v>
      </c>
      <c r="V3239">
        <v>0</v>
      </c>
      <c r="W3239">
        <v>0</v>
      </c>
      <c r="X3239">
        <v>0</v>
      </c>
      <c r="Y3239">
        <v>0</v>
      </c>
      <c r="Z3239">
        <v>0</v>
      </c>
      <c r="AA3239">
        <v>0</v>
      </c>
      <c r="AB3239">
        <v>0</v>
      </c>
      <c r="AC3239">
        <v>0</v>
      </c>
      <c r="AD3239">
        <v>0</v>
      </c>
      <c r="AE3239">
        <v>0</v>
      </c>
      <c r="AF3239">
        <v>0</v>
      </c>
      <c r="AG3239">
        <v>0</v>
      </c>
      <c r="AH3239">
        <v>0</v>
      </c>
    </row>
    <row r="3240" spans="1:34">
      <c r="A3240" t="s">
        <v>3929</v>
      </c>
      <c r="B3240" t="s">
        <v>694</v>
      </c>
      <c r="C3240" s="39">
        <v>2652240000</v>
      </c>
      <c r="D3240" s="39">
        <v>2681110000</v>
      </c>
      <c r="E3240" s="39">
        <v>2703770000</v>
      </c>
      <c r="F3240" s="39">
        <v>2720990000</v>
      </c>
      <c r="G3240" s="39">
        <v>2729960000</v>
      </c>
      <c r="H3240" s="39">
        <v>2729130000</v>
      </c>
      <c r="I3240" s="39">
        <v>2707290000</v>
      </c>
      <c r="J3240" s="39">
        <v>2687330000</v>
      </c>
      <c r="K3240" s="39">
        <v>2662620000</v>
      </c>
      <c r="L3240" s="39">
        <v>2634610000</v>
      </c>
      <c r="M3240" s="39">
        <v>2596380000</v>
      </c>
      <c r="N3240" s="39">
        <v>2564580000</v>
      </c>
      <c r="O3240" s="39">
        <v>2540080000</v>
      </c>
      <c r="P3240" s="39">
        <v>2513800000</v>
      </c>
      <c r="Q3240" s="39">
        <v>2483920000</v>
      </c>
      <c r="R3240" s="39">
        <v>2449510000</v>
      </c>
      <c r="S3240" s="39">
        <v>2415080000</v>
      </c>
      <c r="T3240" s="39">
        <v>2380300000</v>
      </c>
      <c r="U3240" s="39">
        <v>2345110000</v>
      </c>
      <c r="V3240" s="39">
        <v>2316370000</v>
      </c>
      <c r="W3240" s="39">
        <v>2292700000</v>
      </c>
      <c r="X3240" s="39">
        <v>2276790000</v>
      </c>
      <c r="Y3240" s="39">
        <v>2270030000</v>
      </c>
      <c r="Z3240" s="39">
        <v>2271970000</v>
      </c>
      <c r="AA3240" s="39">
        <v>2280610000</v>
      </c>
      <c r="AB3240" s="39">
        <v>2293940000</v>
      </c>
      <c r="AC3240" s="39">
        <v>2310430000</v>
      </c>
      <c r="AD3240" s="39">
        <v>2329110000</v>
      </c>
      <c r="AE3240" s="39">
        <v>2349430000</v>
      </c>
      <c r="AF3240" s="39">
        <v>2369810000</v>
      </c>
      <c r="AG3240" s="39">
        <v>2390230000</v>
      </c>
      <c r="AH3240" s="39">
        <v>2410710000</v>
      </c>
    </row>
    <row r="3241" spans="1:34">
      <c r="A3241" t="s">
        <v>3930</v>
      </c>
      <c r="B3241" t="s">
        <v>694</v>
      </c>
      <c r="C3241">
        <v>0</v>
      </c>
      <c r="D3241">
        <v>0</v>
      </c>
      <c r="E3241">
        <v>0</v>
      </c>
      <c r="F3241">
        <v>0</v>
      </c>
      <c r="G3241">
        <v>0</v>
      </c>
      <c r="H3241">
        <v>0</v>
      </c>
      <c r="I3241">
        <v>0</v>
      </c>
      <c r="J3241">
        <v>0</v>
      </c>
      <c r="K3241">
        <v>0</v>
      </c>
      <c r="L3241">
        <v>0</v>
      </c>
      <c r="M3241">
        <v>0</v>
      </c>
      <c r="N3241">
        <v>0</v>
      </c>
      <c r="O3241">
        <v>0</v>
      </c>
      <c r="P3241">
        <v>0</v>
      </c>
      <c r="Q3241">
        <v>0</v>
      </c>
      <c r="R3241">
        <v>0</v>
      </c>
      <c r="S3241">
        <v>0</v>
      </c>
      <c r="T3241">
        <v>0</v>
      </c>
      <c r="U3241">
        <v>0</v>
      </c>
      <c r="V3241">
        <v>0</v>
      </c>
      <c r="W3241">
        <v>0</v>
      </c>
      <c r="X3241">
        <v>0</v>
      </c>
      <c r="Y3241">
        <v>0</v>
      </c>
      <c r="Z3241">
        <v>0</v>
      </c>
      <c r="AA3241">
        <v>0</v>
      </c>
      <c r="AB3241">
        <v>0</v>
      </c>
      <c r="AC3241">
        <v>0</v>
      </c>
      <c r="AD3241">
        <v>0</v>
      </c>
      <c r="AE3241">
        <v>0</v>
      </c>
      <c r="AF3241">
        <v>0</v>
      </c>
      <c r="AG3241">
        <v>0</v>
      </c>
      <c r="AH3241">
        <v>0</v>
      </c>
    </row>
    <row r="3242" spans="1:34">
      <c r="A3242" t="s">
        <v>3931</v>
      </c>
      <c r="B3242" t="s">
        <v>694</v>
      </c>
      <c r="C3242" s="39">
        <v>178730000</v>
      </c>
      <c r="D3242" s="39">
        <v>180675000</v>
      </c>
      <c r="E3242" s="39">
        <v>182202000</v>
      </c>
      <c r="F3242" s="39">
        <v>183362000</v>
      </c>
      <c r="G3242" s="39">
        <v>183967000</v>
      </c>
      <c r="H3242" s="39">
        <v>183911000</v>
      </c>
      <c r="I3242" s="39">
        <v>194346000</v>
      </c>
      <c r="J3242" s="39">
        <v>195003000</v>
      </c>
      <c r="K3242" s="39">
        <v>194433000</v>
      </c>
      <c r="L3242" s="39">
        <v>192888000</v>
      </c>
      <c r="M3242" s="39">
        <v>198148000</v>
      </c>
      <c r="N3242" s="39">
        <v>194780000</v>
      </c>
      <c r="O3242" s="39">
        <v>183739000</v>
      </c>
      <c r="P3242" s="39">
        <v>173959000</v>
      </c>
      <c r="Q3242" s="39">
        <v>167387000</v>
      </c>
      <c r="R3242" s="39">
        <v>165068000</v>
      </c>
      <c r="S3242" s="39">
        <v>162748000</v>
      </c>
      <c r="T3242" s="39">
        <v>160404000</v>
      </c>
      <c r="U3242" s="39">
        <v>158033000</v>
      </c>
      <c r="V3242" s="39">
        <v>156096000</v>
      </c>
      <c r="W3242" s="39">
        <v>154501000</v>
      </c>
      <c r="X3242" s="39">
        <v>153429000</v>
      </c>
      <c r="Y3242" s="39">
        <v>152973000</v>
      </c>
      <c r="Z3242" s="39">
        <v>153104000</v>
      </c>
      <c r="AA3242" s="39">
        <v>153686000</v>
      </c>
      <c r="AB3242" s="39">
        <v>154584000</v>
      </c>
      <c r="AC3242" s="39">
        <v>155696000</v>
      </c>
      <c r="AD3242" s="39">
        <v>156955000</v>
      </c>
      <c r="AE3242" s="39">
        <v>158324000</v>
      </c>
      <c r="AF3242" s="39">
        <v>159698000</v>
      </c>
      <c r="AG3242" s="39">
        <v>161073000</v>
      </c>
      <c r="AH3242" s="39">
        <v>162454000</v>
      </c>
    </row>
    <row r="3243" spans="1:34">
      <c r="A3243" t="s">
        <v>3932</v>
      </c>
      <c r="B3243" t="s">
        <v>694</v>
      </c>
      <c r="C3243">
        <v>0</v>
      </c>
      <c r="D3243">
        <v>0</v>
      </c>
      <c r="E3243">
        <v>0</v>
      </c>
      <c r="F3243">
        <v>0</v>
      </c>
      <c r="G3243">
        <v>0</v>
      </c>
      <c r="H3243">
        <v>0</v>
      </c>
      <c r="I3243">
        <v>0</v>
      </c>
      <c r="J3243">
        <v>0</v>
      </c>
      <c r="K3243">
        <v>0</v>
      </c>
      <c r="L3243">
        <v>0</v>
      </c>
      <c r="M3243">
        <v>0</v>
      </c>
      <c r="N3243">
        <v>0</v>
      </c>
      <c r="O3243">
        <v>0</v>
      </c>
      <c r="P3243">
        <v>0</v>
      </c>
      <c r="Q3243">
        <v>0</v>
      </c>
      <c r="R3243">
        <v>0</v>
      </c>
      <c r="S3243">
        <v>0</v>
      </c>
      <c r="T3243">
        <v>0</v>
      </c>
      <c r="U3243">
        <v>0</v>
      </c>
      <c r="V3243">
        <v>0</v>
      </c>
      <c r="W3243">
        <v>0</v>
      </c>
      <c r="X3243">
        <v>0</v>
      </c>
      <c r="Y3243">
        <v>0</v>
      </c>
      <c r="Z3243">
        <v>0</v>
      </c>
      <c r="AA3243">
        <v>0</v>
      </c>
      <c r="AB3243">
        <v>0</v>
      </c>
      <c r="AC3243">
        <v>0</v>
      </c>
      <c r="AD3243">
        <v>0</v>
      </c>
      <c r="AE3243">
        <v>0</v>
      </c>
      <c r="AF3243">
        <v>0</v>
      </c>
      <c r="AG3243">
        <v>0</v>
      </c>
      <c r="AH3243">
        <v>0</v>
      </c>
    </row>
    <row r="3244" spans="1:34">
      <c r="A3244" t="s">
        <v>3933</v>
      </c>
      <c r="B3244" t="s">
        <v>694</v>
      </c>
      <c r="C3244">
        <v>0</v>
      </c>
      <c r="D3244">
        <v>0</v>
      </c>
      <c r="E3244">
        <v>0</v>
      </c>
      <c r="F3244">
        <v>0</v>
      </c>
      <c r="G3244">
        <v>0</v>
      </c>
      <c r="H3244">
        <v>0</v>
      </c>
      <c r="I3244">
        <v>0</v>
      </c>
      <c r="J3244">
        <v>0</v>
      </c>
      <c r="K3244">
        <v>0</v>
      </c>
      <c r="L3244">
        <v>0</v>
      </c>
      <c r="M3244">
        <v>0</v>
      </c>
      <c r="N3244">
        <v>0</v>
      </c>
      <c r="O3244">
        <v>0</v>
      </c>
      <c r="P3244">
        <v>0</v>
      </c>
      <c r="Q3244">
        <v>0</v>
      </c>
      <c r="R3244">
        <v>0</v>
      </c>
      <c r="S3244">
        <v>0</v>
      </c>
      <c r="T3244">
        <v>0</v>
      </c>
      <c r="U3244">
        <v>0</v>
      </c>
      <c r="V3244">
        <v>0</v>
      </c>
      <c r="W3244">
        <v>0</v>
      </c>
      <c r="X3244">
        <v>0</v>
      </c>
      <c r="Y3244">
        <v>0</v>
      </c>
      <c r="Z3244">
        <v>0</v>
      </c>
      <c r="AA3244">
        <v>0</v>
      </c>
      <c r="AB3244">
        <v>0</v>
      </c>
      <c r="AC3244">
        <v>0</v>
      </c>
      <c r="AD3244">
        <v>0</v>
      </c>
      <c r="AE3244">
        <v>0</v>
      </c>
      <c r="AF3244">
        <v>0</v>
      </c>
      <c r="AG3244">
        <v>0</v>
      </c>
      <c r="AH3244">
        <v>0</v>
      </c>
    </row>
    <row r="3245" spans="1:34">
      <c r="A3245" t="s">
        <v>3934</v>
      </c>
      <c r="B3245" t="s">
        <v>694</v>
      </c>
      <c r="C3245">
        <v>0</v>
      </c>
      <c r="D3245">
        <v>0</v>
      </c>
      <c r="E3245">
        <v>0</v>
      </c>
      <c r="F3245">
        <v>0</v>
      </c>
      <c r="G3245">
        <v>0</v>
      </c>
      <c r="H3245">
        <v>0</v>
      </c>
      <c r="I3245">
        <v>0</v>
      </c>
      <c r="J3245">
        <v>0</v>
      </c>
      <c r="K3245">
        <v>0</v>
      </c>
      <c r="L3245">
        <v>0</v>
      </c>
      <c r="M3245">
        <v>0</v>
      </c>
      <c r="N3245">
        <v>0</v>
      </c>
      <c r="O3245">
        <v>0</v>
      </c>
      <c r="P3245">
        <v>0</v>
      </c>
      <c r="Q3245">
        <v>0</v>
      </c>
      <c r="R3245">
        <v>0</v>
      </c>
      <c r="S3245">
        <v>0</v>
      </c>
      <c r="T3245">
        <v>0</v>
      </c>
      <c r="U3245">
        <v>0</v>
      </c>
      <c r="V3245">
        <v>0</v>
      </c>
      <c r="W3245">
        <v>0</v>
      </c>
      <c r="X3245">
        <v>0</v>
      </c>
      <c r="Y3245">
        <v>0</v>
      </c>
      <c r="Z3245">
        <v>0</v>
      </c>
      <c r="AA3245">
        <v>0</v>
      </c>
      <c r="AB3245">
        <v>0</v>
      </c>
      <c r="AC3245">
        <v>0</v>
      </c>
      <c r="AD3245">
        <v>0</v>
      </c>
      <c r="AE3245">
        <v>0</v>
      </c>
      <c r="AF3245">
        <v>0</v>
      </c>
      <c r="AG3245">
        <v>0</v>
      </c>
      <c r="AH3245">
        <v>0</v>
      </c>
    </row>
    <row r="3246" spans="1:34">
      <c r="A3246" t="s">
        <v>3935</v>
      </c>
      <c r="B3246" t="s">
        <v>694</v>
      </c>
      <c r="C3246">
        <v>0</v>
      </c>
      <c r="D3246">
        <v>0</v>
      </c>
      <c r="E3246">
        <v>0</v>
      </c>
      <c r="F3246">
        <v>0</v>
      </c>
      <c r="G3246">
        <v>0</v>
      </c>
      <c r="H3246">
        <v>0</v>
      </c>
      <c r="I3246">
        <v>0</v>
      </c>
      <c r="J3246">
        <v>0</v>
      </c>
      <c r="K3246">
        <v>0</v>
      </c>
      <c r="L3246">
        <v>0</v>
      </c>
      <c r="M3246">
        <v>0</v>
      </c>
      <c r="N3246">
        <v>0</v>
      </c>
      <c r="O3246">
        <v>0</v>
      </c>
      <c r="P3246">
        <v>0</v>
      </c>
      <c r="Q3246">
        <v>0</v>
      </c>
      <c r="R3246">
        <v>0</v>
      </c>
      <c r="S3246">
        <v>0</v>
      </c>
      <c r="T3246">
        <v>0</v>
      </c>
      <c r="U3246">
        <v>0</v>
      </c>
      <c r="V3246">
        <v>0</v>
      </c>
      <c r="W3246">
        <v>0</v>
      </c>
      <c r="X3246">
        <v>0</v>
      </c>
      <c r="Y3246">
        <v>0</v>
      </c>
      <c r="Z3246">
        <v>0</v>
      </c>
      <c r="AA3246">
        <v>0</v>
      </c>
      <c r="AB3246">
        <v>0</v>
      </c>
      <c r="AC3246">
        <v>0</v>
      </c>
      <c r="AD3246">
        <v>0</v>
      </c>
      <c r="AE3246">
        <v>0</v>
      </c>
      <c r="AF3246">
        <v>0</v>
      </c>
      <c r="AG3246">
        <v>0</v>
      </c>
      <c r="AH3246">
        <v>0</v>
      </c>
    </row>
    <row r="3247" spans="1:34">
      <c r="A3247" t="s">
        <v>3936</v>
      </c>
      <c r="B3247" t="s">
        <v>694</v>
      </c>
      <c r="C3247">
        <v>0</v>
      </c>
      <c r="D3247">
        <v>0</v>
      </c>
      <c r="E3247">
        <v>0</v>
      </c>
      <c r="F3247">
        <v>0</v>
      </c>
      <c r="G3247">
        <v>0</v>
      </c>
      <c r="H3247">
        <v>0</v>
      </c>
      <c r="I3247">
        <v>0</v>
      </c>
      <c r="J3247">
        <v>0</v>
      </c>
      <c r="K3247">
        <v>0</v>
      </c>
      <c r="L3247">
        <v>0</v>
      </c>
      <c r="M3247">
        <v>0</v>
      </c>
      <c r="N3247">
        <v>0</v>
      </c>
      <c r="O3247">
        <v>0</v>
      </c>
      <c r="P3247">
        <v>0</v>
      </c>
      <c r="Q3247">
        <v>0</v>
      </c>
      <c r="R3247">
        <v>0</v>
      </c>
      <c r="S3247">
        <v>0</v>
      </c>
      <c r="T3247">
        <v>0</v>
      </c>
      <c r="U3247">
        <v>0</v>
      </c>
      <c r="V3247">
        <v>0</v>
      </c>
      <c r="W3247">
        <v>0</v>
      </c>
      <c r="X3247">
        <v>0</v>
      </c>
      <c r="Y3247">
        <v>0</v>
      </c>
      <c r="Z3247">
        <v>0</v>
      </c>
      <c r="AA3247">
        <v>0</v>
      </c>
      <c r="AB3247">
        <v>0</v>
      </c>
      <c r="AC3247">
        <v>0</v>
      </c>
      <c r="AD3247">
        <v>0</v>
      </c>
      <c r="AE3247">
        <v>0</v>
      </c>
      <c r="AF3247">
        <v>0</v>
      </c>
      <c r="AG3247">
        <v>0</v>
      </c>
      <c r="AH3247">
        <v>0</v>
      </c>
    </row>
    <row r="3248" spans="1:34">
      <c r="A3248" t="s">
        <v>3937</v>
      </c>
      <c r="B3248" t="s">
        <v>694</v>
      </c>
      <c r="C3248">
        <v>0</v>
      </c>
      <c r="D3248">
        <v>0</v>
      </c>
      <c r="E3248">
        <v>0</v>
      </c>
      <c r="F3248">
        <v>0</v>
      </c>
      <c r="G3248">
        <v>0</v>
      </c>
      <c r="H3248">
        <v>0</v>
      </c>
      <c r="I3248">
        <v>0</v>
      </c>
      <c r="J3248">
        <v>0</v>
      </c>
      <c r="K3248">
        <v>0</v>
      </c>
      <c r="L3248">
        <v>0</v>
      </c>
      <c r="M3248">
        <v>0</v>
      </c>
      <c r="N3248">
        <v>0</v>
      </c>
      <c r="O3248">
        <v>0</v>
      </c>
      <c r="P3248">
        <v>0</v>
      </c>
      <c r="Q3248">
        <v>0</v>
      </c>
      <c r="R3248">
        <v>0</v>
      </c>
      <c r="S3248">
        <v>0</v>
      </c>
      <c r="T3248">
        <v>0</v>
      </c>
      <c r="U3248">
        <v>0</v>
      </c>
      <c r="V3248">
        <v>0</v>
      </c>
      <c r="W3248">
        <v>0</v>
      </c>
      <c r="X3248">
        <v>0</v>
      </c>
      <c r="Y3248">
        <v>0</v>
      </c>
      <c r="Z3248">
        <v>0</v>
      </c>
      <c r="AA3248">
        <v>0</v>
      </c>
      <c r="AB3248">
        <v>0</v>
      </c>
      <c r="AC3248">
        <v>0</v>
      </c>
      <c r="AD3248">
        <v>0</v>
      </c>
      <c r="AE3248">
        <v>0</v>
      </c>
      <c r="AF3248">
        <v>0</v>
      </c>
      <c r="AG3248">
        <v>0</v>
      </c>
      <c r="AH3248">
        <v>0</v>
      </c>
    </row>
    <row r="3249" spans="1:34">
      <c r="A3249" t="s">
        <v>3938</v>
      </c>
      <c r="B3249" t="s">
        <v>694</v>
      </c>
      <c r="C3249">
        <v>0</v>
      </c>
      <c r="D3249">
        <v>0</v>
      </c>
      <c r="E3249">
        <v>0</v>
      </c>
      <c r="F3249">
        <v>0</v>
      </c>
      <c r="G3249">
        <v>0</v>
      </c>
      <c r="H3249">
        <v>0</v>
      </c>
      <c r="I3249">
        <v>0</v>
      </c>
      <c r="J3249">
        <v>0</v>
      </c>
      <c r="K3249">
        <v>0</v>
      </c>
      <c r="L3249">
        <v>0</v>
      </c>
      <c r="M3249">
        <v>0</v>
      </c>
      <c r="N3249">
        <v>0</v>
      </c>
      <c r="O3249">
        <v>0</v>
      </c>
      <c r="P3249">
        <v>0</v>
      </c>
      <c r="Q3249">
        <v>0</v>
      </c>
      <c r="R3249">
        <v>0</v>
      </c>
      <c r="S3249">
        <v>0</v>
      </c>
      <c r="T3249">
        <v>0</v>
      </c>
      <c r="U3249">
        <v>0</v>
      </c>
      <c r="V3249">
        <v>0</v>
      </c>
      <c r="W3249">
        <v>0</v>
      </c>
      <c r="X3249">
        <v>0</v>
      </c>
      <c r="Y3249">
        <v>0</v>
      </c>
      <c r="Z3249">
        <v>0</v>
      </c>
      <c r="AA3249">
        <v>0</v>
      </c>
      <c r="AB3249">
        <v>0</v>
      </c>
      <c r="AC3249">
        <v>0</v>
      </c>
      <c r="AD3249">
        <v>0</v>
      </c>
      <c r="AE3249">
        <v>0</v>
      </c>
      <c r="AF3249">
        <v>0</v>
      </c>
      <c r="AG3249">
        <v>0</v>
      </c>
      <c r="AH3249">
        <v>0</v>
      </c>
    </row>
    <row r="3250" spans="1:34">
      <c r="A3250" t="s">
        <v>3939</v>
      </c>
      <c r="B3250" t="s">
        <v>694</v>
      </c>
      <c r="C3250" s="39">
        <v>77837900000</v>
      </c>
      <c r="D3250" s="39">
        <v>72551200000</v>
      </c>
      <c r="E3250" s="39">
        <v>75086200000</v>
      </c>
      <c r="F3250" s="39">
        <v>76684800000</v>
      </c>
      <c r="G3250" s="39">
        <v>77506400000</v>
      </c>
      <c r="H3250" s="39">
        <v>78409400000</v>
      </c>
      <c r="I3250" s="39">
        <v>78684000000</v>
      </c>
      <c r="J3250" s="39">
        <v>79620500000</v>
      </c>
      <c r="K3250" s="39">
        <v>80586400000</v>
      </c>
      <c r="L3250" s="39">
        <v>81425400000</v>
      </c>
      <c r="M3250" s="39">
        <v>81661800000</v>
      </c>
      <c r="N3250" s="39">
        <v>82201700000</v>
      </c>
      <c r="O3250" s="39">
        <v>83279000000</v>
      </c>
      <c r="P3250" s="39">
        <v>84478100000</v>
      </c>
      <c r="Q3250" s="39">
        <v>85367800000</v>
      </c>
      <c r="R3250" s="39">
        <v>85866100000</v>
      </c>
      <c r="S3250" s="39">
        <v>86407200000</v>
      </c>
      <c r="T3250" s="39">
        <v>86875300000</v>
      </c>
      <c r="U3250" s="39">
        <v>87341200000</v>
      </c>
      <c r="V3250" s="39">
        <v>87921700000</v>
      </c>
      <c r="W3250" s="39">
        <v>88576300000</v>
      </c>
      <c r="X3250" s="39">
        <v>89172100000</v>
      </c>
      <c r="Y3250" s="39">
        <v>89726000000</v>
      </c>
      <c r="Z3250" s="39">
        <v>90221200000</v>
      </c>
      <c r="AA3250" s="39">
        <v>90649500000</v>
      </c>
      <c r="AB3250" s="39">
        <v>91074400000</v>
      </c>
      <c r="AC3250" s="39">
        <v>91457700000</v>
      </c>
      <c r="AD3250" s="39">
        <v>91757800000</v>
      </c>
      <c r="AE3250" s="39">
        <v>91988900000</v>
      </c>
      <c r="AF3250" s="39">
        <v>92207500000</v>
      </c>
      <c r="AG3250" s="39">
        <v>92442500000</v>
      </c>
      <c r="AH3250" s="39">
        <v>92702000000</v>
      </c>
    </row>
    <row r="3251" spans="1:34">
      <c r="A3251" t="s">
        <v>3940</v>
      </c>
      <c r="B3251" t="s">
        <v>694</v>
      </c>
      <c r="C3251" s="39">
        <v>81093700000</v>
      </c>
      <c r="D3251" s="39">
        <v>75922700000</v>
      </c>
      <c r="E3251" s="39">
        <v>78932600000</v>
      </c>
      <c r="F3251" s="39">
        <v>80978500000</v>
      </c>
      <c r="G3251" s="39">
        <v>82211400000</v>
      </c>
      <c r="H3251" s="39">
        <v>83535900000</v>
      </c>
      <c r="I3251" s="39">
        <v>80841700000</v>
      </c>
      <c r="J3251" s="39">
        <v>81589400000</v>
      </c>
      <c r="K3251" s="39">
        <v>82614000000</v>
      </c>
      <c r="L3251" s="39">
        <v>83723100000</v>
      </c>
      <c r="M3251" s="39">
        <v>81851900000</v>
      </c>
      <c r="N3251" s="39">
        <v>83115000000</v>
      </c>
      <c r="O3251" s="39">
        <v>87638300000</v>
      </c>
      <c r="P3251" s="39">
        <v>91949400000</v>
      </c>
      <c r="Q3251" s="39">
        <v>94843400000</v>
      </c>
      <c r="R3251" s="39">
        <v>95751300000</v>
      </c>
      <c r="S3251" s="39">
        <v>96706500000</v>
      </c>
      <c r="T3251" s="39">
        <v>97581600000</v>
      </c>
      <c r="U3251" s="39">
        <v>98454700000</v>
      </c>
      <c r="V3251" s="39">
        <v>99457800000</v>
      </c>
      <c r="W3251" s="39">
        <v>100547000000</v>
      </c>
      <c r="X3251" s="39">
        <v>101573000000</v>
      </c>
      <c r="Y3251" s="39">
        <v>102554000000</v>
      </c>
      <c r="Z3251" s="39">
        <v>103468000000</v>
      </c>
      <c r="AA3251" s="39">
        <v>104306000000</v>
      </c>
      <c r="AB3251" s="39">
        <v>105140000000</v>
      </c>
      <c r="AC3251" s="39">
        <v>105925000000</v>
      </c>
      <c r="AD3251" s="39">
        <v>106613000000</v>
      </c>
      <c r="AE3251" s="39">
        <v>106763000000</v>
      </c>
      <c r="AF3251" s="39">
        <v>106910000000</v>
      </c>
      <c r="AG3251" s="39">
        <v>107086000000</v>
      </c>
      <c r="AH3251" s="39">
        <v>107299000000</v>
      </c>
    </row>
    <row r="3252" spans="1:34">
      <c r="A3252" t="s">
        <v>3941</v>
      </c>
      <c r="B3252" t="s">
        <v>694</v>
      </c>
      <c r="C3252">
        <v>0</v>
      </c>
      <c r="D3252">
        <v>0</v>
      </c>
      <c r="E3252">
        <v>0</v>
      </c>
      <c r="F3252">
        <v>0</v>
      </c>
      <c r="G3252">
        <v>0</v>
      </c>
      <c r="H3252">
        <v>0</v>
      </c>
      <c r="I3252" s="39">
        <v>535324000</v>
      </c>
      <c r="J3252" s="39">
        <v>637829000</v>
      </c>
      <c r="K3252" s="39">
        <v>703046000</v>
      </c>
      <c r="L3252" s="39">
        <v>734401000</v>
      </c>
      <c r="M3252" s="39">
        <v>1131180000</v>
      </c>
      <c r="N3252" s="39">
        <v>1091620000</v>
      </c>
      <c r="O3252" s="39">
        <v>637661000</v>
      </c>
      <c r="P3252" s="39">
        <v>236598000</v>
      </c>
      <c r="Q3252">
        <v>0</v>
      </c>
      <c r="R3252">
        <v>0</v>
      </c>
      <c r="S3252">
        <v>0</v>
      </c>
      <c r="T3252">
        <v>0</v>
      </c>
      <c r="U3252">
        <v>0</v>
      </c>
      <c r="V3252">
        <v>0</v>
      </c>
      <c r="W3252">
        <v>0</v>
      </c>
      <c r="X3252">
        <v>0</v>
      </c>
      <c r="Y3252">
        <v>0</v>
      </c>
      <c r="Z3252">
        <v>0</v>
      </c>
      <c r="AA3252">
        <v>0</v>
      </c>
      <c r="AB3252">
        <v>0</v>
      </c>
      <c r="AC3252">
        <v>0</v>
      </c>
      <c r="AD3252">
        <v>0</v>
      </c>
      <c r="AE3252">
        <v>0</v>
      </c>
      <c r="AF3252">
        <v>0</v>
      </c>
      <c r="AG3252">
        <v>0</v>
      </c>
      <c r="AH3252">
        <v>0</v>
      </c>
    </row>
    <row r="3253" spans="1:34">
      <c r="A3253" t="s">
        <v>3942</v>
      </c>
      <c r="B3253" t="s">
        <v>694</v>
      </c>
      <c r="C3253">
        <v>0</v>
      </c>
      <c r="D3253">
        <v>0</v>
      </c>
      <c r="E3253">
        <v>0</v>
      </c>
      <c r="F3253">
        <v>0</v>
      </c>
      <c r="G3253">
        <v>0</v>
      </c>
      <c r="H3253">
        <v>0</v>
      </c>
      <c r="I3253" s="39">
        <v>4263570000</v>
      </c>
      <c r="J3253" s="39">
        <v>5104160000</v>
      </c>
      <c r="K3253" s="39">
        <v>5653160000</v>
      </c>
      <c r="L3253" s="39">
        <v>5933680000</v>
      </c>
      <c r="M3253" s="39">
        <v>9183290000</v>
      </c>
      <c r="N3253" s="39">
        <v>8907310000</v>
      </c>
      <c r="O3253" s="39">
        <v>5228990000</v>
      </c>
      <c r="P3253" s="39">
        <v>1948790000</v>
      </c>
      <c r="Q3253">
        <v>0</v>
      </c>
      <c r="R3253">
        <v>0</v>
      </c>
      <c r="S3253">
        <v>0</v>
      </c>
      <c r="T3253">
        <v>0</v>
      </c>
      <c r="U3253">
        <v>0</v>
      </c>
      <c r="V3253">
        <v>0</v>
      </c>
      <c r="W3253">
        <v>0</v>
      </c>
      <c r="X3253">
        <v>0</v>
      </c>
      <c r="Y3253">
        <v>0</v>
      </c>
      <c r="Z3253">
        <v>0</v>
      </c>
      <c r="AA3253">
        <v>0</v>
      </c>
      <c r="AB3253">
        <v>0</v>
      </c>
      <c r="AC3253">
        <v>0</v>
      </c>
      <c r="AD3253">
        <v>0</v>
      </c>
      <c r="AE3253">
        <v>0</v>
      </c>
      <c r="AF3253">
        <v>0</v>
      </c>
      <c r="AG3253">
        <v>0</v>
      </c>
      <c r="AH3253">
        <v>0</v>
      </c>
    </row>
    <row r="3254" spans="1:34">
      <c r="A3254" t="s">
        <v>3943</v>
      </c>
      <c r="B3254" t="s">
        <v>694</v>
      </c>
      <c r="C3254">
        <v>0</v>
      </c>
      <c r="D3254">
        <v>0</v>
      </c>
      <c r="E3254">
        <v>0</v>
      </c>
      <c r="F3254">
        <v>0</v>
      </c>
      <c r="G3254">
        <v>0</v>
      </c>
      <c r="H3254">
        <v>0</v>
      </c>
      <c r="I3254">
        <v>0</v>
      </c>
      <c r="J3254">
        <v>0</v>
      </c>
      <c r="K3254">
        <v>0</v>
      </c>
      <c r="L3254">
        <v>0</v>
      </c>
      <c r="M3254">
        <v>0</v>
      </c>
      <c r="N3254">
        <v>0</v>
      </c>
      <c r="O3254">
        <v>0</v>
      </c>
      <c r="P3254">
        <v>0</v>
      </c>
      <c r="Q3254">
        <v>0</v>
      </c>
      <c r="R3254">
        <v>0</v>
      </c>
      <c r="S3254">
        <v>0</v>
      </c>
      <c r="T3254">
        <v>0</v>
      </c>
      <c r="U3254">
        <v>0</v>
      </c>
      <c r="V3254">
        <v>0</v>
      </c>
      <c r="W3254">
        <v>0</v>
      </c>
      <c r="X3254">
        <v>0</v>
      </c>
      <c r="Y3254">
        <v>0</v>
      </c>
      <c r="Z3254">
        <v>0</v>
      </c>
      <c r="AA3254">
        <v>0</v>
      </c>
      <c r="AB3254">
        <v>0</v>
      </c>
      <c r="AC3254">
        <v>0</v>
      </c>
      <c r="AD3254">
        <v>0</v>
      </c>
      <c r="AE3254">
        <v>0</v>
      </c>
      <c r="AF3254">
        <v>0</v>
      </c>
      <c r="AG3254">
        <v>0</v>
      </c>
      <c r="AH3254">
        <v>0</v>
      </c>
    </row>
    <row r="3255" spans="1:34">
      <c r="A3255" t="s">
        <v>3944</v>
      </c>
      <c r="B3255" t="s">
        <v>694</v>
      </c>
      <c r="C3255">
        <v>0</v>
      </c>
      <c r="D3255">
        <v>0</v>
      </c>
      <c r="E3255">
        <v>0</v>
      </c>
      <c r="F3255">
        <v>0</v>
      </c>
      <c r="G3255">
        <v>0</v>
      </c>
      <c r="H3255">
        <v>0</v>
      </c>
      <c r="I3255">
        <v>0</v>
      </c>
      <c r="J3255">
        <v>0</v>
      </c>
      <c r="K3255">
        <v>0</v>
      </c>
      <c r="L3255">
        <v>0</v>
      </c>
      <c r="M3255">
        <v>0</v>
      </c>
      <c r="N3255">
        <v>0</v>
      </c>
      <c r="O3255">
        <v>0</v>
      </c>
      <c r="P3255">
        <v>0</v>
      </c>
      <c r="Q3255">
        <v>0</v>
      </c>
      <c r="R3255">
        <v>0</v>
      </c>
      <c r="S3255">
        <v>0</v>
      </c>
      <c r="T3255">
        <v>0</v>
      </c>
      <c r="U3255">
        <v>0</v>
      </c>
      <c r="V3255">
        <v>0</v>
      </c>
      <c r="W3255">
        <v>0</v>
      </c>
      <c r="X3255">
        <v>0</v>
      </c>
      <c r="Y3255">
        <v>0</v>
      </c>
      <c r="Z3255">
        <v>0</v>
      </c>
      <c r="AA3255">
        <v>0</v>
      </c>
      <c r="AB3255">
        <v>0</v>
      </c>
      <c r="AC3255">
        <v>0</v>
      </c>
      <c r="AD3255">
        <v>0</v>
      </c>
      <c r="AE3255">
        <v>0</v>
      </c>
      <c r="AF3255">
        <v>0</v>
      </c>
      <c r="AG3255">
        <v>0</v>
      </c>
      <c r="AH3255">
        <v>0</v>
      </c>
    </row>
    <row r="3256" spans="1:34">
      <c r="A3256" t="s">
        <v>3945</v>
      </c>
      <c r="B3256" t="s">
        <v>694</v>
      </c>
      <c r="C3256">
        <v>0</v>
      </c>
      <c r="D3256">
        <v>0</v>
      </c>
      <c r="E3256">
        <v>0</v>
      </c>
      <c r="F3256">
        <v>0</v>
      </c>
      <c r="G3256">
        <v>0</v>
      </c>
      <c r="H3256">
        <v>0</v>
      </c>
      <c r="I3256">
        <v>0</v>
      </c>
      <c r="J3256">
        <v>0</v>
      </c>
      <c r="K3256">
        <v>0</v>
      </c>
      <c r="L3256">
        <v>0</v>
      </c>
      <c r="M3256">
        <v>0</v>
      </c>
      <c r="N3256">
        <v>0</v>
      </c>
      <c r="O3256">
        <v>0</v>
      </c>
      <c r="P3256">
        <v>0</v>
      </c>
      <c r="Q3256">
        <v>0</v>
      </c>
      <c r="R3256">
        <v>0</v>
      </c>
      <c r="S3256">
        <v>0</v>
      </c>
      <c r="T3256">
        <v>0</v>
      </c>
      <c r="U3256">
        <v>0</v>
      </c>
      <c r="V3256">
        <v>0</v>
      </c>
      <c r="W3256">
        <v>0</v>
      </c>
      <c r="X3256">
        <v>0</v>
      </c>
      <c r="Y3256">
        <v>0</v>
      </c>
      <c r="Z3256">
        <v>0</v>
      </c>
      <c r="AA3256">
        <v>0</v>
      </c>
      <c r="AB3256">
        <v>0</v>
      </c>
      <c r="AC3256">
        <v>0</v>
      </c>
      <c r="AD3256">
        <v>0</v>
      </c>
      <c r="AE3256">
        <v>0</v>
      </c>
      <c r="AF3256">
        <v>0</v>
      </c>
      <c r="AG3256">
        <v>0</v>
      </c>
      <c r="AH3256">
        <v>0</v>
      </c>
    </row>
    <row r="3257" spans="1:34">
      <c r="A3257" t="s">
        <v>3946</v>
      </c>
      <c r="B3257" t="s">
        <v>694</v>
      </c>
      <c r="C3257">
        <v>0</v>
      </c>
      <c r="D3257">
        <v>0</v>
      </c>
      <c r="E3257">
        <v>0</v>
      </c>
      <c r="F3257">
        <v>0</v>
      </c>
      <c r="G3257">
        <v>0</v>
      </c>
      <c r="H3257">
        <v>0</v>
      </c>
      <c r="I3257">
        <v>0</v>
      </c>
      <c r="J3257">
        <v>0</v>
      </c>
      <c r="K3257">
        <v>0</v>
      </c>
      <c r="L3257">
        <v>0</v>
      </c>
      <c r="M3257">
        <v>0</v>
      </c>
      <c r="N3257">
        <v>0</v>
      </c>
      <c r="O3257">
        <v>0</v>
      </c>
      <c r="P3257">
        <v>0</v>
      </c>
      <c r="Q3257">
        <v>0</v>
      </c>
      <c r="R3257">
        <v>0</v>
      </c>
      <c r="S3257">
        <v>0</v>
      </c>
      <c r="T3257">
        <v>0</v>
      </c>
      <c r="U3257">
        <v>0</v>
      </c>
      <c r="V3257">
        <v>0</v>
      </c>
      <c r="W3257">
        <v>0</v>
      </c>
      <c r="X3257">
        <v>0</v>
      </c>
      <c r="Y3257">
        <v>0</v>
      </c>
      <c r="Z3257">
        <v>0</v>
      </c>
      <c r="AA3257">
        <v>0</v>
      </c>
      <c r="AB3257">
        <v>0</v>
      </c>
      <c r="AC3257">
        <v>0</v>
      </c>
      <c r="AD3257">
        <v>0</v>
      </c>
      <c r="AE3257">
        <v>0</v>
      </c>
      <c r="AF3257">
        <v>0</v>
      </c>
      <c r="AG3257">
        <v>0</v>
      </c>
      <c r="AH3257">
        <v>0</v>
      </c>
    </row>
    <row r="3258" spans="1:34">
      <c r="A3258" t="s">
        <v>3947</v>
      </c>
      <c r="B3258" t="s">
        <v>694</v>
      </c>
      <c r="C3258">
        <v>0</v>
      </c>
      <c r="D3258">
        <v>0</v>
      </c>
      <c r="E3258">
        <v>0</v>
      </c>
      <c r="F3258">
        <v>0</v>
      </c>
      <c r="G3258">
        <v>0</v>
      </c>
      <c r="H3258">
        <v>0</v>
      </c>
      <c r="I3258">
        <v>0</v>
      </c>
      <c r="J3258">
        <v>0</v>
      </c>
      <c r="K3258">
        <v>0</v>
      </c>
      <c r="L3258">
        <v>0</v>
      </c>
      <c r="M3258">
        <v>0</v>
      </c>
      <c r="N3258">
        <v>0</v>
      </c>
      <c r="O3258">
        <v>0</v>
      </c>
      <c r="P3258">
        <v>0</v>
      </c>
      <c r="Q3258">
        <v>0</v>
      </c>
      <c r="R3258">
        <v>0</v>
      </c>
      <c r="S3258">
        <v>0</v>
      </c>
      <c r="T3258">
        <v>0</v>
      </c>
      <c r="U3258">
        <v>0</v>
      </c>
      <c r="V3258">
        <v>0</v>
      </c>
      <c r="W3258">
        <v>0</v>
      </c>
      <c r="X3258">
        <v>0</v>
      </c>
      <c r="Y3258">
        <v>0</v>
      </c>
      <c r="Z3258">
        <v>0</v>
      </c>
      <c r="AA3258">
        <v>0</v>
      </c>
      <c r="AB3258">
        <v>0</v>
      </c>
      <c r="AC3258">
        <v>0</v>
      </c>
      <c r="AD3258">
        <v>0</v>
      </c>
      <c r="AE3258">
        <v>0</v>
      </c>
      <c r="AF3258">
        <v>0</v>
      </c>
      <c r="AG3258">
        <v>0</v>
      </c>
      <c r="AH3258">
        <v>0</v>
      </c>
    </row>
    <row r="3259" spans="1:34">
      <c r="A3259" t="s">
        <v>3948</v>
      </c>
      <c r="B3259" t="s">
        <v>694</v>
      </c>
      <c r="C3259">
        <v>0</v>
      </c>
      <c r="D3259">
        <v>0</v>
      </c>
      <c r="E3259">
        <v>0</v>
      </c>
      <c r="F3259">
        <v>0</v>
      </c>
      <c r="G3259">
        <v>0</v>
      </c>
      <c r="H3259">
        <v>0</v>
      </c>
      <c r="I3259">
        <v>0</v>
      </c>
      <c r="J3259">
        <v>0</v>
      </c>
      <c r="K3259">
        <v>0</v>
      </c>
      <c r="L3259">
        <v>0</v>
      </c>
      <c r="M3259">
        <v>0</v>
      </c>
      <c r="N3259">
        <v>0</v>
      </c>
      <c r="O3259">
        <v>0</v>
      </c>
      <c r="P3259">
        <v>0</v>
      </c>
      <c r="Q3259">
        <v>0</v>
      </c>
      <c r="R3259">
        <v>0</v>
      </c>
      <c r="S3259">
        <v>0</v>
      </c>
      <c r="T3259">
        <v>0</v>
      </c>
      <c r="U3259">
        <v>0</v>
      </c>
      <c r="V3259">
        <v>0</v>
      </c>
      <c r="W3259">
        <v>0</v>
      </c>
      <c r="X3259">
        <v>0</v>
      </c>
      <c r="Y3259">
        <v>0</v>
      </c>
      <c r="Z3259">
        <v>0</v>
      </c>
      <c r="AA3259">
        <v>0</v>
      </c>
      <c r="AB3259">
        <v>0</v>
      </c>
      <c r="AC3259">
        <v>0</v>
      </c>
      <c r="AD3259">
        <v>0</v>
      </c>
      <c r="AE3259">
        <v>0</v>
      </c>
      <c r="AF3259">
        <v>0</v>
      </c>
      <c r="AG3259">
        <v>0</v>
      </c>
      <c r="AH3259">
        <v>0</v>
      </c>
    </row>
    <row r="3260" spans="1:34">
      <c r="A3260" t="s">
        <v>3949</v>
      </c>
      <c r="B3260" t="s">
        <v>694</v>
      </c>
      <c r="C3260" s="39">
        <v>117762000</v>
      </c>
      <c r="D3260" s="39">
        <v>119043000</v>
      </c>
      <c r="E3260" s="39">
        <v>120050000</v>
      </c>
      <c r="F3260" s="39">
        <v>120814000</v>
      </c>
      <c r="G3260" s="39">
        <v>121212000</v>
      </c>
      <c r="H3260" s="39">
        <v>121176000</v>
      </c>
      <c r="I3260" s="39">
        <v>120206000</v>
      </c>
      <c r="J3260" s="39">
        <v>119319000</v>
      </c>
      <c r="K3260" s="39">
        <v>118222000</v>
      </c>
      <c r="L3260" s="39">
        <v>116979000</v>
      </c>
      <c r="M3260" s="39">
        <v>115281000</v>
      </c>
      <c r="N3260" s="39">
        <v>113869000</v>
      </c>
      <c r="O3260" s="39">
        <v>112781000</v>
      </c>
      <c r="P3260" s="39">
        <v>111615000</v>
      </c>
      <c r="Q3260" s="39">
        <v>110288000</v>
      </c>
      <c r="R3260" s="39">
        <v>108760000</v>
      </c>
      <c r="S3260" s="39">
        <v>107232000</v>
      </c>
      <c r="T3260" s="39">
        <v>105687000</v>
      </c>
      <c r="U3260" s="39">
        <v>104125000</v>
      </c>
      <c r="V3260" s="39">
        <v>102849000</v>
      </c>
      <c r="W3260" s="39">
        <v>101798000</v>
      </c>
      <c r="X3260" s="39">
        <v>101091000</v>
      </c>
      <c r="Y3260" s="39">
        <v>100791000</v>
      </c>
      <c r="Z3260" s="39">
        <v>100877000</v>
      </c>
      <c r="AA3260" s="39">
        <v>101261000</v>
      </c>
      <c r="AB3260" s="39">
        <v>101852000</v>
      </c>
      <c r="AC3260" s="39">
        <v>102585000</v>
      </c>
      <c r="AD3260" s="39">
        <v>103414000</v>
      </c>
      <c r="AE3260" s="39">
        <v>104316000</v>
      </c>
      <c r="AF3260" s="39">
        <v>105222000</v>
      </c>
      <c r="AG3260" s="39">
        <v>106128000</v>
      </c>
      <c r="AH3260" s="39">
        <v>107037000</v>
      </c>
    </row>
    <row r="3261" spans="1:34">
      <c r="A3261" t="s">
        <v>3950</v>
      </c>
      <c r="B3261" t="s">
        <v>694</v>
      </c>
      <c r="C3261">
        <v>0</v>
      </c>
      <c r="D3261">
        <v>0</v>
      </c>
      <c r="E3261">
        <v>0</v>
      </c>
      <c r="F3261">
        <v>0</v>
      </c>
      <c r="G3261">
        <v>0</v>
      </c>
      <c r="H3261">
        <v>0</v>
      </c>
      <c r="I3261">
        <v>0</v>
      </c>
      <c r="J3261">
        <v>0</v>
      </c>
      <c r="K3261">
        <v>0</v>
      </c>
      <c r="L3261">
        <v>0</v>
      </c>
      <c r="M3261">
        <v>0</v>
      </c>
      <c r="N3261">
        <v>0</v>
      </c>
      <c r="O3261">
        <v>0</v>
      </c>
      <c r="P3261">
        <v>0</v>
      </c>
      <c r="Q3261">
        <v>0</v>
      </c>
      <c r="R3261">
        <v>0</v>
      </c>
      <c r="S3261">
        <v>0</v>
      </c>
      <c r="T3261">
        <v>0</v>
      </c>
      <c r="U3261">
        <v>0</v>
      </c>
      <c r="V3261">
        <v>0</v>
      </c>
      <c r="W3261">
        <v>0</v>
      </c>
      <c r="X3261">
        <v>0</v>
      </c>
      <c r="Y3261">
        <v>0</v>
      </c>
      <c r="Z3261">
        <v>0</v>
      </c>
      <c r="AA3261">
        <v>0</v>
      </c>
      <c r="AB3261">
        <v>0</v>
      </c>
      <c r="AC3261">
        <v>0</v>
      </c>
      <c r="AD3261">
        <v>0</v>
      </c>
      <c r="AE3261">
        <v>0</v>
      </c>
      <c r="AF3261">
        <v>0</v>
      </c>
      <c r="AG3261">
        <v>0</v>
      </c>
      <c r="AH3261">
        <v>0</v>
      </c>
    </row>
    <row r="3262" spans="1:34">
      <c r="A3262" t="s">
        <v>3951</v>
      </c>
      <c r="B3262" t="s">
        <v>694</v>
      </c>
      <c r="C3262" s="39">
        <v>7935930</v>
      </c>
      <c r="D3262" s="39">
        <v>8022310</v>
      </c>
      <c r="E3262" s="39">
        <v>8090110</v>
      </c>
      <c r="F3262" s="39">
        <v>8141620</v>
      </c>
      <c r="G3262" s="39">
        <v>8168470</v>
      </c>
      <c r="H3262" s="39">
        <v>8166000</v>
      </c>
      <c r="I3262" s="39">
        <v>8629300</v>
      </c>
      <c r="J3262" s="39">
        <v>8658480</v>
      </c>
      <c r="K3262" s="39">
        <v>8633170</v>
      </c>
      <c r="L3262" s="39">
        <v>8564570</v>
      </c>
      <c r="M3262" s="39">
        <v>8798110</v>
      </c>
      <c r="N3262" s="39">
        <v>8648570</v>
      </c>
      <c r="O3262" s="39">
        <v>8158340</v>
      </c>
      <c r="P3262" s="39">
        <v>7724080</v>
      </c>
      <c r="Q3262" s="39">
        <v>7432280</v>
      </c>
      <c r="R3262" s="39">
        <v>7329330</v>
      </c>
      <c r="S3262" s="39">
        <v>7226320</v>
      </c>
      <c r="T3262" s="39">
        <v>7122240</v>
      </c>
      <c r="U3262" s="39">
        <v>7016950</v>
      </c>
      <c r="V3262" s="39">
        <v>6930940</v>
      </c>
      <c r="W3262" s="39">
        <v>6860130</v>
      </c>
      <c r="X3262" s="39">
        <v>6812510</v>
      </c>
      <c r="Y3262" s="39">
        <v>6792280</v>
      </c>
      <c r="Z3262" s="39">
        <v>6798090</v>
      </c>
      <c r="AA3262" s="39">
        <v>6823940</v>
      </c>
      <c r="AB3262" s="39">
        <v>6863820</v>
      </c>
      <c r="AC3262" s="39">
        <v>6913180</v>
      </c>
      <c r="AD3262" s="39">
        <v>6969080</v>
      </c>
      <c r="AE3262" s="39">
        <v>7029870</v>
      </c>
      <c r="AF3262" s="39">
        <v>7090860</v>
      </c>
      <c r="AG3262" s="39">
        <v>7151940</v>
      </c>
      <c r="AH3262" s="39">
        <v>7213230</v>
      </c>
    </row>
    <row r="3263" spans="1:34">
      <c r="A3263" t="s">
        <v>3952</v>
      </c>
      <c r="B3263" t="s">
        <v>694</v>
      </c>
      <c r="C3263">
        <v>0</v>
      </c>
      <c r="D3263">
        <v>0</v>
      </c>
      <c r="E3263">
        <v>0</v>
      </c>
      <c r="F3263">
        <v>0</v>
      </c>
      <c r="G3263">
        <v>0</v>
      </c>
      <c r="H3263">
        <v>0</v>
      </c>
      <c r="I3263">
        <v>0</v>
      </c>
      <c r="J3263">
        <v>0</v>
      </c>
      <c r="K3263">
        <v>0</v>
      </c>
      <c r="L3263">
        <v>0</v>
      </c>
      <c r="M3263">
        <v>0</v>
      </c>
      <c r="N3263">
        <v>0</v>
      </c>
      <c r="O3263">
        <v>0</v>
      </c>
      <c r="P3263">
        <v>0</v>
      </c>
      <c r="Q3263">
        <v>0</v>
      </c>
      <c r="R3263">
        <v>0</v>
      </c>
      <c r="S3263">
        <v>0</v>
      </c>
      <c r="T3263">
        <v>0</v>
      </c>
      <c r="U3263">
        <v>0</v>
      </c>
      <c r="V3263">
        <v>0</v>
      </c>
      <c r="W3263">
        <v>0</v>
      </c>
      <c r="X3263">
        <v>0</v>
      </c>
      <c r="Y3263">
        <v>0</v>
      </c>
      <c r="Z3263">
        <v>0</v>
      </c>
      <c r="AA3263">
        <v>0</v>
      </c>
      <c r="AB3263">
        <v>0</v>
      </c>
      <c r="AC3263">
        <v>0</v>
      </c>
      <c r="AD3263">
        <v>0</v>
      </c>
      <c r="AE3263">
        <v>0</v>
      </c>
      <c r="AF3263">
        <v>0</v>
      </c>
      <c r="AG3263">
        <v>0</v>
      </c>
      <c r="AH3263">
        <v>0</v>
      </c>
    </row>
    <row r="3264" spans="1:34">
      <c r="A3264" t="s">
        <v>3953</v>
      </c>
      <c r="B3264" t="s">
        <v>694</v>
      </c>
      <c r="C3264">
        <v>0</v>
      </c>
      <c r="D3264">
        <v>0</v>
      </c>
      <c r="E3264">
        <v>0</v>
      </c>
      <c r="F3264">
        <v>0</v>
      </c>
      <c r="G3264">
        <v>0</v>
      </c>
      <c r="H3264">
        <v>0</v>
      </c>
      <c r="I3264">
        <v>0</v>
      </c>
      <c r="J3264">
        <v>0</v>
      </c>
      <c r="K3264">
        <v>0</v>
      </c>
      <c r="L3264">
        <v>0</v>
      </c>
      <c r="M3264">
        <v>0</v>
      </c>
      <c r="N3264">
        <v>0</v>
      </c>
      <c r="O3264">
        <v>0</v>
      </c>
      <c r="P3264">
        <v>0</v>
      </c>
      <c r="Q3264">
        <v>0</v>
      </c>
      <c r="R3264">
        <v>0</v>
      </c>
      <c r="S3264">
        <v>0</v>
      </c>
      <c r="T3264">
        <v>0</v>
      </c>
      <c r="U3264">
        <v>0</v>
      </c>
      <c r="V3264">
        <v>0</v>
      </c>
      <c r="W3264">
        <v>0</v>
      </c>
      <c r="X3264">
        <v>0</v>
      </c>
      <c r="Y3264">
        <v>0</v>
      </c>
      <c r="Z3264">
        <v>0</v>
      </c>
      <c r="AA3264">
        <v>0</v>
      </c>
      <c r="AB3264">
        <v>0</v>
      </c>
      <c r="AC3264">
        <v>0</v>
      </c>
      <c r="AD3264">
        <v>0</v>
      </c>
      <c r="AE3264">
        <v>0</v>
      </c>
      <c r="AF3264">
        <v>0</v>
      </c>
      <c r="AG3264">
        <v>0</v>
      </c>
      <c r="AH3264">
        <v>0</v>
      </c>
    </row>
    <row r="3265" spans="1:34">
      <c r="A3265" t="s">
        <v>3954</v>
      </c>
      <c r="B3265" t="s">
        <v>694</v>
      </c>
      <c r="C3265">
        <v>0</v>
      </c>
      <c r="D3265">
        <v>0</v>
      </c>
      <c r="E3265">
        <v>0</v>
      </c>
      <c r="F3265">
        <v>0</v>
      </c>
      <c r="G3265">
        <v>0</v>
      </c>
      <c r="H3265">
        <v>0</v>
      </c>
      <c r="I3265">
        <v>0</v>
      </c>
      <c r="J3265">
        <v>0</v>
      </c>
      <c r="K3265">
        <v>0</v>
      </c>
      <c r="L3265">
        <v>0</v>
      </c>
      <c r="M3265">
        <v>0</v>
      </c>
      <c r="N3265">
        <v>0</v>
      </c>
      <c r="O3265">
        <v>0</v>
      </c>
      <c r="P3265">
        <v>0</v>
      </c>
      <c r="Q3265">
        <v>0</v>
      </c>
      <c r="R3265">
        <v>0</v>
      </c>
      <c r="S3265">
        <v>0</v>
      </c>
      <c r="T3265">
        <v>0</v>
      </c>
      <c r="U3265">
        <v>0</v>
      </c>
      <c r="V3265">
        <v>0</v>
      </c>
      <c r="W3265">
        <v>0</v>
      </c>
      <c r="X3265">
        <v>0</v>
      </c>
      <c r="Y3265">
        <v>0</v>
      </c>
      <c r="Z3265">
        <v>0</v>
      </c>
      <c r="AA3265">
        <v>0</v>
      </c>
      <c r="AB3265">
        <v>0</v>
      </c>
      <c r="AC3265">
        <v>0</v>
      </c>
      <c r="AD3265">
        <v>0</v>
      </c>
      <c r="AE3265">
        <v>0</v>
      </c>
      <c r="AF3265">
        <v>0</v>
      </c>
      <c r="AG3265">
        <v>0</v>
      </c>
      <c r="AH3265">
        <v>0</v>
      </c>
    </row>
    <row r="3266" spans="1:34">
      <c r="A3266" t="s">
        <v>3955</v>
      </c>
      <c r="B3266" t="s">
        <v>694</v>
      </c>
      <c r="C3266">
        <v>0</v>
      </c>
      <c r="D3266">
        <v>0</v>
      </c>
      <c r="E3266">
        <v>0</v>
      </c>
      <c r="F3266">
        <v>0</v>
      </c>
      <c r="G3266">
        <v>0</v>
      </c>
      <c r="H3266">
        <v>0</v>
      </c>
      <c r="I3266">
        <v>0</v>
      </c>
      <c r="J3266">
        <v>0</v>
      </c>
      <c r="K3266">
        <v>0</v>
      </c>
      <c r="L3266">
        <v>0</v>
      </c>
      <c r="M3266">
        <v>0</v>
      </c>
      <c r="N3266">
        <v>0</v>
      </c>
      <c r="O3266">
        <v>0</v>
      </c>
      <c r="P3266">
        <v>0</v>
      </c>
      <c r="Q3266">
        <v>0</v>
      </c>
      <c r="R3266">
        <v>0</v>
      </c>
      <c r="S3266">
        <v>0</v>
      </c>
      <c r="T3266">
        <v>0</v>
      </c>
      <c r="U3266">
        <v>0</v>
      </c>
      <c r="V3266">
        <v>0</v>
      </c>
      <c r="W3266">
        <v>0</v>
      </c>
      <c r="X3266">
        <v>0</v>
      </c>
      <c r="Y3266">
        <v>0</v>
      </c>
      <c r="Z3266">
        <v>0</v>
      </c>
      <c r="AA3266">
        <v>0</v>
      </c>
      <c r="AB3266">
        <v>0</v>
      </c>
      <c r="AC3266">
        <v>0</v>
      </c>
      <c r="AD3266">
        <v>0</v>
      </c>
      <c r="AE3266">
        <v>0</v>
      </c>
      <c r="AF3266">
        <v>0</v>
      </c>
      <c r="AG3266">
        <v>0</v>
      </c>
      <c r="AH3266">
        <v>0</v>
      </c>
    </row>
    <row r="3267" spans="1:34">
      <c r="A3267" t="s">
        <v>3956</v>
      </c>
      <c r="B3267" t="s">
        <v>694</v>
      </c>
      <c r="C3267">
        <v>0</v>
      </c>
      <c r="D3267">
        <v>0</v>
      </c>
      <c r="E3267">
        <v>0</v>
      </c>
      <c r="F3267">
        <v>0</v>
      </c>
      <c r="G3267">
        <v>0</v>
      </c>
      <c r="H3267">
        <v>0</v>
      </c>
      <c r="I3267">
        <v>0</v>
      </c>
      <c r="J3267">
        <v>0</v>
      </c>
      <c r="K3267">
        <v>0</v>
      </c>
      <c r="L3267">
        <v>0</v>
      </c>
      <c r="M3267">
        <v>0</v>
      </c>
      <c r="N3267">
        <v>0</v>
      </c>
      <c r="O3267">
        <v>0</v>
      </c>
      <c r="P3267">
        <v>0</v>
      </c>
      <c r="Q3267">
        <v>0</v>
      </c>
      <c r="R3267">
        <v>0</v>
      </c>
      <c r="S3267">
        <v>0</v>
      </c>
      <c r="T3267">
        <v>0</v>
      </c>
      <c r="U3267">
        <v>0</v>
      </c>
      <c r="V3267">
        <v>0</v>
      </c>
      <c r="W3267">
        <v>0</v>
      </c>
      <c r="X3267">
        <v>0</v>
      </c>
      <c r="Y3267">
        <v>0</v>
      </c>
      <c r="Z3267">
        <v>0</v>
      </c>
      <c r="AA3267">
        <v>0</v>
      </c>
      <c r="AB3267">
        <v>0</v>
      </c>
      <c r="AC3267">
        <v>0</v>
      </c>
      <c r="AD3267">
        <v>0</v>
      </c>
      <c r="AE3267">
        <v>0</v>
      </c>
      <c r="AF3267">
        <v>0</v>
      </c>
      <c r="AG3267">
        <v>0</v>
      </c>
      <c r="AH3267">
        <v>0</v>
      </c>
    </row>
    <row r="3268" spans="1:34">
      <c r="A3268" t="s">
        <v>3957</v>
      </c>
      <c r="B3268" t="s">
        <v>694</v>
      </c>
      <c r="C3268">
        <v>0</v>
      </c>
      <c r="D3268">
        <v>0</v>
      </c>
      <c r="E3268">
        <v>0</v>
      </c>
      <c r="F3268">
        <v>0</v>
      </c>
      <c r="G3268">
        <v>0</v>
      </c>
      <c r="H3268">
        <v>0</v>
      </c>
      <c r="I3268">
        <v>0</v>
      </c>
      <c r="J3268">
        <v>0</v>
      </c>
      <c r="K3268">
        <v>0</v>
      </c>
      <c r="L3268">
        <v>0</v>
      </c>
      <c r="M3268">
        <v>0</v>
      </c>
      <c r="N3268">
        <v>0</v>
      </c>
      <c r="O3268">
        <v>0</v>
      </c>
      <c r="P3268">
        <v>0</v>
      </c>
      <c r="Q3268">
        <v>0</v>
      </c>
      <c r="R3268">
        <v>0</v>
      </c>
      <c r="S3268">
        <v>0</v>
      </c>
      <c r="T3268">
        <v>0</v>
      </c>
      <c r="U3268">
        <v>0</v>
      </c>
      <c r="V3268">
        <v>0</v>
      </c>
      <c r="W3268">
        <v>0</v>
      </c>
      <c r="X3268">
        <v>0</v>
      </c>
      <c r="Y3268">
        <v>0</v>
      </c>
      <c r="Z3268">
        <v>0</v>
      </c>
      <c r="AA3268">
        <v>0</v>
      </c>
      <c r="AB3268">
        <v>0</v>
      </c>
      <c r="AC3268">
        <v>0</v>
      </c>
      <c r="AD3268">
        <v>0</v>
      </c>
      <c r="AE3268">
        <v>0</v>
      </c>
      <c r="AF3268">
        <v>0</v>
      </c>
      <c r="AG3268">
        <v>0</v>
      </c>
      <c r="AH3268">
        <v>0</v>
      </c>
    </row>
    <row r="3269" spans="1:34">
      <c r="A3269" t="s">
        <v>3958</v>
      </c>
      <c r="B3269" t="s">
        <v>694</v>
      </c>
      <c r="C3269">
        <v>0</v>
      </c>
      <c r="D3269">
        <v>0</v>
      </c>
      <c r="E3269">
        <v>0</v>
      </c>
      <c r="F3269">
        <v>0</v>
      </c>
      <c r="G3269">
        <v>0</v>
      </c>
      <c r="H3269">
        <v>0</v>
      </c>
      <c r="I3269">
        <v>0</v>
      </c>
      <c r="J3269">
        <v>0</v>
      </c>
      <c r="K3269">
        <v>0</v>
      </c>
      <c r="L3269">
        <v>0</v>
      </c>
      <c r="M3269">
        <v>0</v>
      </c>
      <c r="N3269">
        <v>0</v>
      </c>
      <c r="O3269">
        <v>0</v>
      </c>
      <c r="P3269">
        <v>0</v>
      </c>
      <c r="Q3269">
        <v>0</v>
      </c>
      <c r="R3269">
        <v>0</v>
      </c>
      <c r="S3269">
        <v>0</v>
      </c>
      <c r="T3269">
        <v>0</v>
      </c>
      <c r="U3269">
        <v>0</v>
      </c>
      <c r="V3269">
        <v>0</v>
      </c>
      <c r="W3269">
        <v>0</v>
      </c>
      <c r="X3269">
        <v>0</v>
      </c>
      <c r="Y3269">
        <v>0</v>
      </c>
      <c r="Z3269">
        <v>0</v>
      </c>
      <c r="AA3269">
        <v>0</v>
      </c>
      <c r="AB3269">
        <v>0</v>
      </c>
      <c r="AC3269">
        <v>0</v>
      </c>
      <c r="AD3269">
        <v>0</v>
      </c>
      <c r="AE3269">
        <v>0</v>
      </c>
      <c r="AF3269">
        <v>0</v>
      </c>
      <c r="AG3269">
        <v>0</v>
      </c>
      <c r="AH3269">
        <v>0</v>
      </c>
    </row>
    <row r="3270" spans="1:34">
      <c r="A3270" t="s">
        <v>3959</v>
      </c>
      <c r="B3270" t="s">
        <v>694</v>
      </c>
      <c r="C3270" s="39">
        <v>3456060000</v>
      </c>
      <c r="D3270" s="39">
        <v>3221330000</v>
      </c>
      <c r="E3270" s="39">
        <v>3333890000</v>
      </c>
      <c r="F3270" s="39">
        <v>3404860000</v>
      </c>
      <c r="G3270" s="39">
        <v>3441340000</v>
      </c>
      <c r="H3270" s="39">
        <v>3481440000</v>
      </c>
      <c r="I3270" s="39">
        <v>3493630000</v>
      </c>
      <c r="J3270" s="39">
        <v>3535210000</v>
      </c>
      <c r="K3270" s="39">
        <v>3578100000</v>
      </c>
      <c r="L3270" s="39">
        <v>3615350000</v>
      </c>
      <c r="M3270" s="39">
        <v>3625850000</v>
      </c>
      <c r="N3270" s="39">
        <v>3649820000</v>
      </c>
      <c r="O3270" s="39">
        <v>3697650000</v>
      </c>
      <c r="P3270" s="39">
        <v>3750890000</v>
      </c>
      <c r="Q3270" s="39">
        <v>3790400000</v>
      </c>
      <c r="R3270" s="39">
        <v>3812520000</v>
      </c>
      <c r="S3270" s="39">
        <v>3836540000</v>
      </c>
      <c r="T3270" s="39">
        <v>3857330000</v>
      </c>
      <c r="U3270" s="39">
        <v>3878020000</v>
      </c>
      <c r="V3270" s="39">
        <v>3903790000</v>
      </c>
      <c r="W3270" s="39">
        <v>3932850000</v>
      </c>
      <c r="X3270" s="39">
        <v>3959310000</v>
      </c>
      <c r="Y3270" s="39">
        <v>3983900000</v>
      </c>
      <c r="Z3270" s="39">
        <v>4005890000</v>
      </c>
      <c r="AA3270" s="39">
        <v>4024910000</v>
      </c>
      <c r="AB3270" s="39">
        <v>4043770000</v>
      </c>
      <c r="AC3270" s="39">
        <v>4060790000</v>
      </c>
      <c r="AD3270" s="39">
        <v>4074120000</v>
      </c>
      <c r="AE3270" s="39">
        <v>4084380000</v>
      </c>
      <c r="AF3270" s="39">
        <v>4094080000</v>
      </c>
      <c r="AG3270" s="39">
        <v>4104520000</v>
      </c>
      <c r="AH3270" s="39">
        <v>4116040000</v>
      </c>
    </row>
    <row r="3271" spans="1:34">
      <c r="A3271" t="s">
        <v>3960</v>
      </c>
      <c r="B3271" t="s">
        <v>694</v>
      </c>
      <c r="C3271" s="39">
        <v>3600630000</v>
      </c>
      <c r="D3271" s="39">
        <v>3371040000</v>
      </c>
      <c r="E3271" s="39">
        <v>3504680000</v>
      </c>
      <c r="F3271" s="39">
        <v>3595520000</v>
      </c>
      <c r="G3271" s="39">
        <v>3650260000</v>
      </c>
      <c r="H3271" s="39">
        <v>3709070000</v>
      </c>
      <c r="I3271" s="39">
        <v>3589450000</v>
      </c>
      <c r="J3271" s="39">
        <v>3622650000</v>
      </c>
      <c r="K3271" s="39">
        <v>3668140000</v>
      </c>
      <c r="L3271" s="39">
        <v>3717390000</v>
      </c>
      <c r="M3271" s="39">
        <v>3634300000</v>
      </c>
      <c r="N3271" s="39">
        <v>3690380000</v>
      </c>
      <c r="O3271" s="39">
        <v>3891220000</v>
      </c>
      <c r="P3271" s="39">
        <v>4082640000</v>
      </c>
      <c r="Q3271" s="39">
        <v>4211130000</v>
      </c>
      <c r="R3271" s="39">
        <v>4251450000</v>
      </c>
      <c r="S3271" s="39">
        <v>4293860000</v>
      </c>
      <c r="T3271" s="39">
        <v>4332710000</v>
      </c>
      <c r="U3271" s="39">
        <v>4371480000</v>
      </c>
      <c r="V3271" s="39">
        <v>4416020000</v>
      </c>
      <c r="W3271" s="39">
        <v>4464390000</v>
      </c>
      <c r="X3271" s="39">
        <v>4509960000</v>
      </c>
      <c r="Y3271" s="39">
        <v>4553500000</v>
      </c>
      <c r="Z3271" s="39">
        <v>4594080000</v>
      </c>
      <c r="AA3271" s="39">
        <v>4631290000</v>
      </c>
      <c r="AB3271" s="39">
        <v>4668320000</v>
      </c>
      <c r="AC3271" s="39">
        <v>4703180000</v>
      </c>
      <c r="AD3271" s="39">
        <v>4733730000</v>
      </c>
      <c r="AE3271" s="39">
        <v>4740370000</v>
      </c>
      <c r="AF3271" s="39">
        <v>4746900000</v>
      </c>
      <c r="AG3271" s="39">
        <v>4754720000</v>
      </c>
      <c r="AH3271" s="39">
        <v>4764190000</v>
      </c>
    </row>
    <row r="3272" spans="1:34">
      <c r="A3272" t="s">
        <v>3961</v>
      </c>
      <c r="B3272" t="s">
        <v>694</v>
      </c>
      <c r="C3272">
        <v>0</v>
      </c>
      <c r="D3272">
        <v>0</v>
      </c>
      <c r="E3272">
        <v>0</v>
      </c>
      <c r="F3272">
        <v>0</v>
      </c>
      <c r="G3272">
        <v>0</v>
      </c>
      <c r="H3272">
        <v>0</v>
      </c>
      <c r="I3272" s="39">
        <v>23769300</v>
      </c>
      <c r="J3272" s="39">
        <v>28320700</v>
      </c>
      <c r="K3272" s="39">
        <v>31216500</v>
      </c>
      <c r="L3272" s="39">
        <v>32608700</v>
      </c>
      <c r="M3272" s="39">
        <v>50226600</v>
      </c>
      <c r="N3272" s="39">
        <v>48469800</v>
      </c>
      <c r="O3272" s="39">
        <v>28313300</v>
      </c>
      <c r="P3272" s="39">
        <v>10505400</v>
      </c>
      <c r="Q3272">
        <v>0</v>
      </c>
      <c r="R3272">
        <v>0</v>
      </c>
      <c r="S3272">
        <v>0</v>
      </c>
      <c r="T3272">
        <v>0</v>
      </c>
      <c r="U3272">
        <v>0</v>
      </c>
      <c r="V3272">
        <v>0</v>
      </c>
      <c r="W3272">
        <v>0</v>
      </c>
      <c r="X3272">
        <v>0</v>
      </c>
      <c r="Y3272">
        <v>0</v>
      </c>
      <c r="Z3272">
        <v>0</v>
      </c>
      <c r="AA3272">
        <v>0</v>
      </c>
      <c r="AB3272">
        <v>0</v>
      </c>
      <c r="AC3272">
        <v>0</v>
      </c>
      <c r="AD3272">
        <v>0</v>
      </c>
      <c r="AE3272">
        <v>0</v>
      </c>
      <c r="AF3272">
        <v>0</v>
      </c>
      <c r="AG3272">
        <v>0</v>
      </c>
      <c r="AH3272">
        <v>0</v>
      </c>
    </row>
    <row r="3273" spans="1:34">
      <c r="A3273" t="s">
        <v>3962</v>
      </c>
      <c r="B3273" t="s">
        <v>694</v>
      </c>
      <c r="C3273">
        <v>0</v>
      </c>
      <c r="D3273">
        <v>0</v>
      </c>
      <c r="E3273">
        <v>0</v>
      </c>
      <c r="F3273">
        <v>0</v>
      </c>
      <c r="G3273">
        <v>0</v>
      </c>
      <c r="H3273">
        <v>0</v>
      </c>
      <c r="I3273" s="39">
        <v>199684000</v>
      </c>
      <c r="J3273" s="39">
        <v>239053000</v>
      </c>
      <c r="K3273" s="39">
        <v>264766000</v>
      </c>
      <c r="L3273" s="39">
        <v>277904000</v>
      </c>
      <c r="M3273" s="39">
        <v>430100000</v>
      </c>
      <c r="N3273" s="39">
        <v>417174000</v>
      </c>
      <c r="O3273" s="39">
        <v>244900000</v>
      </c>
      <c r="P3273" s="39">
        <v>91271900</v>
      </c>
      <c r="Q3273">
        <v>0</v>
      </c>
      <c r="R3273">
        <v>0</v>
      </c>
      <c r="S3273">
        <v>0</v>
      </c>
      <c r="T3273">
        <v>0</v>
      </c>
      <c r="U3273">
        <v>0</v>
      </c>
      <c r="V3273">
        <v>0</v>
      </c>
      <c r="W3273">
        <v>0</v>
      </c>
      <c r="X3273">
        <v>0</v>
      </c>
      <c r="Y3273">
        <v>0</v>
      </c>
      <c r="Z3273">
        <v>0</v>
      </c>
      <c r="AA3273">
        <v>0</v>
      </c>
      <c r="AB3273">
        <v>0</v>
      </c>
      <c r="AC3273">
        <v>0</v>
      </c>
      <c r="AD3273">
        <v>0</v>
      </c>
      <c r="AE3273">
        <v>0</v>
      </c>
      <c r="AF3273">
        <v>0</v>
      </c>
      <c r="AG3273">
        <v>0</v>
      </c>
      <c r="AH3273">
        <v>0</v>
      </c>
    </row>
    <row r="3274" spans="1:34">
      <c r="A3274" t="s">
        <v>3963</v>
      </c>
      <c r="B3274" t="s">
        <v>694</v>
      </c>
      <c r="C3274">
        <v>0</v>
      </c>
      <c r="D3274">
        <v>0</v>
      </c>
      <c r="E3274">
        <v>0</v>
      </c>
      <c r="F3274">
        <v>0</v>
      </c>
      <c r="G3274">
        <v>0</v>
      </c>
      <c r="H3274">
        <v>0</v>
      </c>
      <c r="I3274">
        <v>0</v>
      </c>
      <c r="J3274">
        <v>0</v>
      </c>
      <c r="K3274">
        <v>0</v>
      </c>
      <c r="L3274">
        <v>0</v>
      </c>
      <c r="M3274">
        <v>0</v>
      </c>
      <c r="N3274">
        <v>0</v>
      </c>
      <c r="O3274">
        <v>0</v>
      </c>
      <c r="P3274">
        <v>0</v>
      </c>
      <c r="Q3274">
        <v>0</v>
      </c>
      <c r="R3274">
        <v>0</v>
      </c>
      <c r="S3274">
        <v>0</v>
      </c>
      <c r="T3274">
        <v>0</v>
      </c>
      <c r="U3274">
        <v>0</v>
      </c>
      <c r="V3274">
        <v>0</v>
      </c>
      <c r="W3274">
        <v>0</v>
      </c>
      <c r="X3274">
        <v>0</v>
      </c>
      <c r="Y3274">
        <v>0</v>
      </c>
      <c r="Z3274">
        <v>0</v>
      </c>
      <c r="AA3274">
        <v>0</v>
      </c>
      <c r="AB3274">
        <v>0</v>
      </c>
      <c r="AC3274">
        <v>0</v>
      </c>
      <c r="AD3274">
        <v>0</v>
      </c>
      <c r="AE3274">
        <v>0</v>
      </c>
      <c r="AF3274">
        <v>0</v>
      </c>
      <c r="AG3274">
        <v>0</v>
      </c>
      <c r="AH3274">
        <v>0</v>
      </c>
    </row>
    <row r="3275" spans="1:34">
      <c r="A3275" t="s">
        <v>3964</v>
      </c>
      <c r="B3275" t="s">
        <v>694</v>
      </c>
      <c r="C3275">
        <v>0</v>
      </c>
      <c r="D3275">
        <v>0</v>
      </c>
      <c r="E3275">
        <v>0</v>
      </c>
      <c r="F3275">
        <v>0</v>
      </c>
      <c r="G3275">
        <v>0</v>
      </c>
      <c r="H3275">
        <v>0</v>
      </c>
      <c r="I3275">
        <v>0</v>
      </c>
      <c r="J3275">
        <v>0</v>
      </c>
      <c r="K3275">
        <v>0</v>
      </c>
      <c r="L3275">
        <v>0</v>
      </c>
      <c r="M3275">
        <v>0</v>
      </c>
      <c r="N3275">
        <v>0</v>
      </c>
      <c r="O3275">
        <v>0</v>
      </c>
      <c r="P3275">
        <v>0</v>
      </c>
      <c r="Q3275">
        <v>0</v>
      </c>
      <c r="R3275">
        <v>0</v>
      </c>
      <c r="S3275">
        <v>0</v>
      </c>
      <c r="T3275">
        <v>0</v>
      </c>
      <c r="U3275">
        <v>0</v>
      </c>
      <c r="V3275">
        <v>0</v>
      </c>
      <c r="W3275">
        <v>0</v>
      </c>
      <c r="X3275">
        <v>0</v>
      </c>
      <c r="Y3275">
        <v>0</v>
      </c>
      <c r="Z3275">
        <v>0</v>
      </c>
      <c r="AA3275">
        <v>0</v>
      </c>
      <c r="AB3275">
        <v>0</v>
      </c>
      <c r="AC3275">
        <v>0</v>
      </c>
      <c r="AD3275">
        <v>0</v>
      </c>
      <c r="AE3275">
        <v>0</v>
      </c>
      <c r="AF3275">
        <v>0</v>
      </c>
      <c r="AG3275">
        <v>0</v>
      </c>
      <c r="AH3275">
        <v>0</v>
      </c>
    </row>
    <row r="3276" spans="1:34">
      <c r="A3276" t="s">
        <v>3965</v>
      </c>
      <c r="B3276" t="s">
        <v>694</v>
      </c>
      <c r="C3276">
        <v>0</v>
      </c>
      <c r="D3276">
        <v>0</v>
      </c>
      <c r="E3276">
        <v>0</v>
      </c>
      <c r="F3276">
        <v>0</v>
      </c>
      <c r="G3276">
        <v>0</v>
      </c>
      <c r="H3276">
        <v>0</v>
      </c>
      <c r="I3276">
        <v>0</v>
      </c>
      <c r="J3276">
        <v>0</v>
      </c>
      <c r="K3276">
        <v>0</v>
      </c>
      <c r="L3276">
        <v>0</v>
      </c>
      <c r="M3276">
        <v>0</v>
      </c>
      <c r="N3276">
        <v>0</v>
      </c>
      <c r="O3276">
        <v>0</v>
      </c>
      <c r="P3276">
        <v>0</v>
      </c>
      <c r="Q3276">
        <v>0</v>
      </c>
      <c r="R3276">
        <v>0</v>
      </c>
      <c r="S3276">
        <v>0</v>
      </c>
      <c r="T3276">
        <v>0</v>
      </c>
      <c r="U3276">
        <v>0</v>
      </c>
      <c r="V3276">
        <v>0</v>
      </c>
      <c r="W3276">
        <v>0</v>
      </c>
      <c r="X3276">
        <v>0</v>
      </c>
      <c r="Y3276">
        <v>0</v>
      </c>
      <c r="Z3276">
        <v>0</v>
      </c>
      <c r="AA3276">
        <v>0</v>
      </c>
      <c r="AB3276">
        <v>0</v>
      </c>
      <c r="AC3276">
        <v>0</v>
      </c>
      <c r="AD3276">
        <v>0</v>
      </c>
      <c r="AE3276">
        <v>0</v>
      </c>
      <c r="AF3276">
        <v>0</v>
      </c>
      <c r="AG3276">
        <v>0</v>
      </c>
      <c r="AH3276">
        <v>0</v>
      </c>
    </row>
    <row r="3277" spans="1:34">
      <c r="A3277" t="s">
        <v>3966</v>
      </c>
      <c r="B3277" t="s">
        <v>694</v>
      </c>
      <c r="C3277">
        <v>0</v>
      </c>
      <c r="D3277">
        <v>0</v>
      </c>
      <c r="E3277">
        <v>0</v>
      </c>
      <c r="F3277">
        <v>0</v>
      </c>
      <c r="G3277">
        <v>0</v>
      </c>
      <c r="H3277">
        <v>0</v>
      </c>
      <c r="I3277">
        <v>0</v>
      </c>
      <c r="J3277">
        <v>0</v>
      </c>
      <c r="K3277">
        <v>0</v>
      </c>
      <c r="L3277">
        <v>0</v>
      </c>
      <c r="M3277">
        <v>0</v>
      </c>
      <c r="N3277">
        <v>0</v>
      </c>
      <c r="O3277">
        <v>0</v>
      </c>
      <c r="P3277">
        <v>0</v>
      </c>
      <c r="Q3277">
        <v>0</v>
      </c>
      <c r="R3277">
        <v>0</v>
      </c>
      <c r="S3277">
        <v>0</v>
      </c>
      <c r="T3277">
        <v>0</v>
      </c>
      <c r="U3277">
        <v>0</v>
      </c>
      <c r="V3277">
        <v>0</v>
      </c>
      <c r="W3277">
        <v>0</v>
      </c>
      <c r="X3277">
        <v>0</v>
      </c>
      <c r="Y3277">
        <v>0</v>
      </c>
      <c r="Z3277">
        <v>0</v>
      </c>
      <c r="AA3277">
        <v>0</v>
      </c>
      <c r="AB3277">
        <v>0</v>
      </c>
      <c r="AC3277">
        <v>0</v>
      </c>
      <c r="AD3277">
        <v>0</v>
      </c>
      <c r="AE3277">
        <v>0</v>
      </c>
      <c r="AF3277">
        <v>0</v>
      </c>
      <c r="AG3277">
        <v>0</v>
      </c>
      <c r="AH3277">
        <v>0</v>
      </c>
    </row>
    <row r="3278" spans="1:34">
      <c r="A3278" t="s">
        <v>3967</v>
      </c>
      <c r="B3278" t="s">
        <v>694</v>
      </c>
      <c r="C3278">
        <v>0</v>
      </c>
      <c r="D3278">
        <v>0</v>
      </c>
      <c r="E3278">
        <v>0</v>
      </c>
      <c r="F3278">
        <v>0</v>
      </c>
      <c r="G3278">
        <v>0</v>
      </c>
      <c r="H3278">
        <v>0</v>
      </c>
      <c r="I3278">
        <v>0</v>
      </c>
      <c r="J3278">
        <v>0</v>
      </c>
      <c r="K3278">
        <v>0</v>
      </c>
      <c r="L3278">
        <v>0</v>
      </c>
      <c r="M3278">
        <v>0</v>
      </c>
      <c r="N3278">
        <v>0</v>
      </c>
      <c r="O3278">
        <v>0</v>
      </c>
      <c r="P3278">
        <v>0</v>
      </c>
      <c r="Q3278">
        <v>0</v>
      </c>
      <c r="R3278">
        <v>0</v>
      </c>
      <c r="S3278">
        <v>0</v>
      </c>
      <c r="T3278">
        <v>0</v>
      </c>
      <c r="U3278">
        <v>0</v>
      </c>
      <c r="V3278">
        <v>0</v>
      </c>
      <c r="W3278">
        <v>0</v>
      </c>
      <c r="X3278">
        <v>0</v>
      </c>
      <c r="Y3278">
        <v>0</v>
      </c>
      <c r="Z3278">
        <v>0</v>
      </c>
      <c r="AA3278">
        <v>0</v>
      </c>
      <c r="AB3278">
        <v>0</v>
      </c>
      <c r="AC3278">
        <v>0</v>
      </c>
      <c r="AD3278">
        <v>0</v>
      </c>
      <c r="AE3278">
        <v>0</v>
      </c>
      <c r="AF3278">
        <v>0</v>
      </c>
      <c r="AG3278">
        <v>0</v>
      </c>
      <c r="AH3278">
        <v>0</v>
      </c>
    </row>
    <row r="3279" spans="1:34">
      <c r="A3279" t="s">
        <v>3968</v>
      </c>
      <c r="B3279" t="s">
        <v>694</v>
      </c>
      <c r="C3279">
        <v>0</v>
      </c>
      <c r="D3279">
        <v>0</v>
      </c>
      <c r="E3279">
        <v>0</v>
      </c>
      <c r="F3279">
        <v>0</v>
      </c>
      <c r="G3279">
        <v>0</v>
      </c>
      <c r="H3279">
        <v>0</v>
      </c>
      <c r="I3279">
        <v>0</v>
      </c>
      <c r="J3279">
        <v>0</v>
      </c>
      <c r="K3279">
        <v>0</v>
      </c>
      <c r="L3279">
        <v>0</v>
      </c>
      <c r="M3279">
        <v>0</v>
      </c>
      <c r="N3279">
        <v>0</v>
      </c>
      <c r="O3279">
        <v>0</v>
      </c>
      <c r="P3279">
        <v>0</v>
      </c>
      <c r="Q3279">
        <v>0</v>
      </c>
      <c r="R3279">
        <v>0</v>
      </c>
      <c r="S3279">
        <v>0</v>
      </c>
      <c r="T3279">
        <v>0</v>
      </c>
      <c r="U3279">
        <v>0</v>
      </c>
      <c r="V3279">
        <v>0</v>
      </c>
      <c r="W3279">
        <v>0</v>
      </c>
      <c r="X3279">
        <v>0</v>
      </c>
      <c r="Y3279">
        <v>0</v>
      </c>
      <c r="Z3279">
        <v>0</v>
      </c>
      <c r="AA3279">
        <v>0</v>
      </c>
      <c r="AB3279">
        <v>0</v>
      </c>
      <c r="AC3279">
        <v>0</v>
      </c>
      <c r="AD3279">
        <v>0</v>
      </c>
      <c r="AE3279">
        <v>0</v>
      </c>
      <c r="AF3279">
        <v>0</v>
      </c>
      <c r="AG3279">
        <v>0</v>
      </c>
      <c r="AH3279">
        <v>0</v>
      </c>
    </row>
    <row r="3280" spans="1:34">
      <c r="A3280" t="s">
        <v>3969</v>
      </c>
      <c r="B3280" t="s">
        <v>694</v>
      </c>
      <c r="C3280" s="39">
        <v>22960600</v>
      </c>
      <c r="D3280" s="39">
        <v>23210600</v>
      </c>
      <c r="E3280" s="39">
        <v>23406700</v>
      </c>
      <c r="F3280" s="39">
        <v>23555800</v>
      </c>
      <c r="G3280" s="39">
        <v>23633400</v>
      </c>
      <c r="H3280" s="39">
        <v>23626300</v>
      </c>
      <c r="I3280" s="39">
        <v>23437200</v>
      </c>
      <c r="J3280" s="39">
        <v>23264300</v>
      </c>
      <c r="K3280" s="39">
        <v>23050500</v>
      </c>
      <c r="L3280" s="39">
        <v>22808000</v>
      </c>
      <c r="M3280" s="39">
        <v>22477100</v>
      </c>
      <c r="N3280" s="39">
        <v>22201800</v>
      </c>
      <c r="O3280" s="39">
        <v>21989600</v>
      </c>
      <c r="P3280" s="39">
        <v>21762100</v>
      </c>
      <c r="Q3280" s="39">
        <v>21503500</v>
      </c>
      <c r="R3280" s="39">
        <v>21205600</v>
      </c>
      <c r="S3280" s="39">
        <v>20907500</v>
      </c>
      <c r="T3280" s="39">
        <v>20606400</v>
      </c>
      <c r="U3280" s="39">
        <v>20301800</v>
      </c>
      <c r="V3280" s="39">
        <v>20053000</v>
      </c>
      <c r="W3280" s="39">
        <v>19848100</v>
      </c>
      <c r="X3280" s="39">
        <v>19710300</v>
      </c>
      <c r="Y3280" s="39">
        <v>19651800</v>
      </c>
      <c r="Z3280" s="39">
        <v>19668600</v>
      </c>
      <c r="AA3280" s="39">
        <v>19743400</v>
      </c>
      <c r="AB3280" s="39">
        <v>19858700</v>
      </c>
      <c r="AC3280" s="39">
        <v>20001500</v>
      </c>
      <c r="AD3280" s="39">
        <v>20163300</v>
      </c>
      <c r="AE3280" s="39">
        <v>20339200</v>
      </c>
      <c r="AF3280" s="39">
        <v>20515600</v>
      </c>
      <c r="AG3280" s="39">
        <v>20692400</v>
      </c>
      <c r="AH3280" s="39">
        <v>20869700</v>
      </c>
    </row>
    <row r="3281" spans="1:34">
      <c r="A3281" t="s">
        <v>3970</v>
      </c>
      <c r="B3281" t="s">
        <v>694</v>
      </c>
      <c r="C3281">
        <v>0</v>
      </c>
      <c r="D3281">
        <v>0</v>
      </c>
      <c r="E3281">
        <v>0</v>
      </c>
      <c r="F3281">
        <v>0</v>
      </c>
      <c r="G3281">
        <v>0</v>
      </c>
      <c r="H3281">
        <v>0</v>
      </c>
      <c r="I3281">
        <v>0</v>
      </c>
      <c r="J3281">
        <v>0</v>
      </c>
      <c r="K3281">
        <v>0</v>
      </c>
      <c r="L3281">
        <v>0</v>
      </c>
      <c r="M3281">
        <v>0</v>
      </c>
      <c r="N3281">
        <v>0</v>
      </c>
      <c r="O3281">
        <v>0</v>
      </c>
      <c r="P3281">
        <v>0</v>
      </c>
      <c r="Q3281">
        <v>0</v>
      </c>
      <c r="R3281">
        <v>0</v>
      </c>
      <c r="S3281">
        <v>0</v>
      </c>
      <c r="T3281">
        <v>0</v>
      </c>
      <c r="U3281">
        <v>0</v>
      </c>
      <c r="V3281">
        <v>0</v>
      </c>
      <c r="W3281">
        <v>0</v>
      </c>
      <c r="X3281">
        <v>0</v>
      </c>
      <c r="Y3281">
        <v>0</v>
      </c>
      <c r="Z3281">
        <v>0</v>
      </c>
      <c r="AA3281">
        <v>0</v>
      </c>
      <c r="AB3281">
        <v>0</v>
      </c>
      <c r="AC3281">
        <v>0</v>
      </c>
      <c r="AD3281">
        <v>0</v>
      </c>
      <c r="AE3281">
        <v>0</v>
      </c>
      <c r="AF3281">
        <v>0</v>
      </c>
      <c r="AG3281">
        <v>0</v>
      </c>
      <c r="AH3281">
        <v>0</v>
      </c>
    </row>
    <row r="3282" spans="1:34">
      <c r="A3282" t="s">
        <v>3971</v>
      </c>
      <c r="B3282" t="s">
        <v>694</v>
      </c>
      <c r="C3282" s="39">
        <v>1547380</v>
      </c>
      <c r="D3282" s="39">
        <v>1564220</v>
      </c>
      <c r="E3282" s="39">
        <v>1577440</v>
      </c>
      <c r="F3282" s="39">
        <v>1587480</v>
      </c>
      <c r="G3282" s="39">
        <v>1592720</v>
      </c>
      <c r="H3282" s="39">
        <v>1592230</v>
      </c>
      <c r="I3282" s="39">
        <v>1682570</v>
      </c>
      <c r="J3282" s="39">
        <v>1688260</v>
      </c>
      <c r="K3282" s="39">
        <v>1683330</v>
      </c>
      <c r="L3282" s="39">
        <v>1669950</v>
      </c>
      <c r="M3282" s="39">
        <v>1715490</v>
      </c>
      <c r="N3282" s="39">
        <v>1686330</v>
      </c>
      <c r="O3282" s="39">
        <v>1590740</v>
      </c>
      <c r="P3282" s="39">
        <v>1506070</v>
      </c>
      <c r="Q3282" s="39">
        <v>1449170</v>
      </c>
      <c r="R3282" s="39">
        <v>1429100</v>
      </c>
      <c r="S3282" s="39">
        <v>1409010</v>
      </c>
      <c r="T3282" s="39">
        <v>1388720</v>
      </c>
      <c r="U3282" s="39">
        <v>1368190</v>
      </c>
      <c r="V3282" s="39">
        <v>1351420</v>
      </c>
      <c r="W3282" s="39">
        <v>1337610</v>
      </c>
      <c r="X3282" s="39">
        <v>1328330</v>
      </c>
      <c r="Y3282" s="39">
        <v>1324380</v>
      </c>
      <c r="Z3282" s="39">
        <v>1325520</v>
      </c>
      <c r="AA3282" s="39">
        <v>1330560</v>
      </c>
      <c r="AB3282" s="39">
        <v>1338330</v>
      </c>
      <c r="AC3282" s="39">
        <v>1347960</v>
      </c>
      <c r="AD3282" s="39">
        <v>1358860</v>
      </c>
      <c r="AE3282" s="39">
        <v>1370710</v>
      </c>
      <c r="AF3282" s="39">
        <v>1382600</v>
      </c>
      <c r="AG3282" s="39">
        <v>1394510</v>
      </c>
      <c r="AH3282" s="39">
        <v>1406460</v>
      </c>
    </row>
    <row r="3283" spans="1:34">
      <c r="A3283" t="s">
        <v>3972</v>
      </c>
      <c r="B3283" t="s">
        <v>694</v>
      </c>
      <c r="C3283">
        <v>0</v>
      </c>
      <c r="D3283">
        <v>0</v>
      </c>
      <c r="E3283">
        <v>0</v>
      </c>
      <c r="F3283">
        <v>0</v>
      </c>
      <c r="G3283">
        <v>0</v>
      </c>
      <c r="H3283">
        <v>0</v>
      </c>
      <c r="I3283">
        <v>0</v>
      </c>
      <c r="J3283">
        <v>0</v>
      </c>
      <c r="K3283">
        <v>0</v>
      </c>
      <c r="L3283">
        <v>0</v>
      </c>
      <c r="M3283">
        <v>0</v>
      </c>
      <c r="N3283">
        <v>0</v>
      </c>
      <c r="O3283">
        <v>0</v>
      </c>
      <c r="P3283">
        <v>0</v>
      </c>
      <c r="Q3283">
        <v>0</v>
      </c>
      <c r="R3283">
        <v>0</v>
      </c>
      <c r="S3283">
        <v>0</v>
      </c>
      <c r="T3283">
        <v>0</v>
      </c>
      <c r="U3283">
        <v>0</v>
      </c>
      <c r="V3283">
        <v>0</v>
      </c>
      <c r="W3283">
        <v>0</v>
      </c>
      <c r="X3283">
        <v>0</v>
      </c>
      <c r="Y3283">
        <v>0</v>
      </c>
      <c r="Z3283">
        <v>0</v>
      </c>
      <c r="AA3283">
        <v>0</v>
      </c>
      <c r="AB3283">
        <v>0</v>
      </c>
      <c r="AC3283">
        <v>0</v>
      </c>
      <c r="AD3283">
        <v>0</v>
      </c>
      <c r="AE3283">
        <v>0</v>
      </c>
      <c r="AF3283">
        <v>0</v>
      </c>
      <c r="AG3283">
        <v>0</v>
      </c>
      <c r="AH3283">
        <v>0</v>
      </c>
    </row>
    <row r="3284" spans="1:34">
      <c r="A3284" t="s">
        <v>3973</v>
      </c>
      <c r="B3284" t="s">
        <v>694</v>
      </c>
      <c r="C3284">
        <v>0</v>
      </c>
      <c r="D3284">
        <v>0</v>
      </c>
      <c r="E3284">
        <v>0</v>
      </c>
      <c r="F3284">
        <v>0</v>
      </c>
      <c r="G3284">
        <v>0</v>
      </c>
      <c r="H3284">
        <v>0</v>
      </c>
      <c r="I3284">
        <v>0</v>
      </c>
      <c r="J3284">
        <v>0</v>
      </c>
      <c r="K3284">
        <v>0</v>
      </c>
      <c r="L3284">
        <v>0</v>
      </c>
      <c r="M3284">
        <v>0</v>
      </c>
      <c r="N3284">
        <v>0</v>
      </c>
      <c r="O3284">
        <v>0</v>
      </c>
      <c r="P3284">
        <v>0</v>
      </c>
      <c r="Q3284">
        <v>0</v>
      </c>
      <c r="R3284">
        <v>0</v>
      </c>
      <c r="S3284">
        <v>0</v>
      </c>
      <c r="T3284">
        <v>0</v>
      </c>
      <c r="U3284">
        <v>0</v>
      </c>
      <c r="V3284">
        <v>0</v>
      </c>
      <c r="W3284">
        <v>0</v>
      </c>
      <c r="X3284">
        <v>0</v>
      </c>
      <c r="Y3284">
        <v>0</v>
      </c>
      <c r="Z3284">
        <v>0</v>
      </c>
      <c r="AA3284">
        <v>0</v>
      </c>
      <c r="AB3284">
        <v>0</v>
      </c>
      <c r="AC3284">
        <v>0</v>
      </c>
      <c r="AD3284">
        <v>0</v>
      </c>
      <c r="AE3284">
        <v>0</v>
      </c>
      <c r="AF3284">
        <v>0</v>
      </c>
      <c r="AG3284">
        <v>0</v>
      </c>
      <c r="AH3284">
        <v>0</v>
      </c>
    </row>
    <row r="3285" spans="1:34">
      <c r="A3285" t="s">
        <v>3974</v>
      </c>
      <c r="B3285" t="s">
        <v>694</v>
      </c>
      <c r="C3285">
        <v>0</v>
      </c>
      <c r="D3285">
        <v>0</v>
      </c>
      <c r="E3285">
        <v>0</v>
      </c>
      <c r="F3285">
        <v>0</v>
      </c>
      <c r="G3285">
        <v>0</v>
      </c>
      <c r="H3285">
        <v>0</v>
      </c>
      <c r="I3285">
        <v>0</v>
      </c>
      <c r="J3285">
        <v>0</v>
      </c>
      <c r="K3285">
        <v>0</v>
      </c>
      <c r="L3285">
        <v>0</v>
      </c>
      <c r="M3285">
        <v>0</v>
      </c>
      <c r="N3285">
        <v>0</v>
      </c>
      <c r="O3285">
        <v>0</v>
      </c>
      <c r="P3285">
        <v>0</v>
      </c>
      <c r="Q3285">
        <v>0</v>
      </c>
      <c r="R3285">
        <v>0</v>
      </c>
      <c r="S3285">
        <v>0</v>
      </c>
      <c r="T3285">
        <v>0</v>
      </c>
      <c r="U3285">
        <v>0</v>
      </c>
      <c r="V3285">
        <v>0</v>
      </c>
      <c r="W3285">
        <v>0</v>
      </c>
      <c r="X3285">
        <v>0</v>
      </c>
      <c r="Y3285">
        <v>0</v>
      </c>
      <c r="Z3285">
        <v>0</v>
      </c>
      <c r="AA3285">
        <v>0</v>
      </c>
      <c r="AB3285">
        <v>0</v>
      </c>
      <c r="AC3285">
        <v>0</v>
      </c>
      <c r="AD3285">
        <v>0</v>
      </c>
      <c r="AE3285">
        <v>0</v>
      </c>
      <c r="AF3285">
        <v>0</v>
      </c>
      <c r="AG3285">
        <v>0</v>
      </c>
      <c r="AH3285">
        <v>0</v>
      </c>
    </row>
    <row r="3286" spans="1:34">
      <c r="A3286" t="s">
        <v>3975</v>
      </c>
      <c r="B3286" t="s">
        <v>694</v>
      </c>
      <c r="C3286">
        <v>0</v>
      </c>
      <c r="D3286">
        <v>0</v>
      </c>
      <c r="E3286">
        <v>0</v>
      </c>
      <c r="F3286">
        <v>0</v>
      </c>
      <c r="G3286">
        <v>0</v>
      </c>
      <c r="H3286">
        <v>0</v>
      </c>
      <c r="I3286">
        <v>0</v>
      </c>
      <c r="J3286">
        <v>0</v>
      </c>
      <c r="K3286">
        <v>0</v>
      </c>
      <c r="L3286">
        <v>0</v>
      </c>
      <c r="M3286">
        <v>0</v>
      </c>
      <c r="N3286">
        <v>0</v>
      </c>
      <c r="O3286">
        <v>0</v>
      </c>
      <c r="P3286">
        <v>0</v>
      </c>
      <c r="Q3286">
        <v>0</v>
      </c>
      <c r="R3286">
        <v>0</v>
      </c>
      <c r="S3286">
        <v>0</v>
      </c>
      <c r="T3286">
        <v>0</v>
      </c>
      <c r="U3286">
        <v>0</v>
      </c>
      <c r="V3286">
        <v>0</v>
      </c>
      <c r="W3286">
        <v>0</v>
      </c>
      <c r="X3286">
        <v>0</v>
      </c>
      <c r="Y3286">
        <v>0</v>
      </c>
      <c r="Z3286">
        <v>0</v>
      </c>
      <c r="AA3286">
        <v>0</v>
      </c>
      <c r="AB3286">
        <v>0</v>
      </c>
      <c r="AC3286">
        <v>0</v>
      </c>
      <c r="AD3286">
        <v>0</v>
      </c>
      <c r="AE3286">
        <v>0</v>
      </c>
      <c r="AF3286">
        <v>0</v>
      </c>
      <c r="AG3286">
        <v>0</v>
      </c>
      <c r="AH3286">
        <v>0</v>
      </c>
    </row>
    <row r="3287" spans="1:34">
      <c r="A3287" t="s">
        <v>3976</v>
      </c>
      <c r="B3287" t="s">
        <v>694</v>
      </c>
      <c r="C3287">
        <v>0</v>
      </c>
      <c r="D3287">
        <v>0</v>
      </c>
      <c r="E3287">
        <v>0</v>
      </c>
      <c r="F3287">
        <v>0</v>
      </c>
      <c r="G3287">
        <v>0</v>
      </c>
      <c r="H3287">
        <v>0</v>
      </c>
      <c r="I3287">
        <v>0</v>
      </c>
      <c r="J3287">
        <v>0</v>
      </c>
      <c r="K3287">
        <v>0</v>
      </c>
      <c r="L3287">
        <v>0</v>
      </c>
      <c r="M3287">
        <v>0</v>
      </c>
      <c r="N3287">
        <v>0</v>
      </c>
      <c r="O3287">
        <v>0</v>
      </c>
      <c r="P3287">
        <v>0</v>
      </c>
      <c r="Q3287">
        <v>0</v>
      </c>
      <c r="R3287">
        <v>0</v>
      </c>
      <c r="S3287">
        <v>0</v>
      </c>
      <c r="T3287">
        <v>0</v>
      </c>
      <c r="U3287">
        <v>0</v>
      </c>
      <c r="V3287">
        <v>0</v>
      </c>
      <c r="W3287">
        <v>0</v>
      </c>
      <c r="X3287">
        <v>0</v>
      </c>
      <c r="Y3287">
        <v>0</v>
      </c>
      <c r="Z3287">
        <v>0</v>
      </c>
      <c r="AA3287">
        <v>0</v>
      </c>
      <c r="AB3287">
        <v>0</v>
      </c>
      <c r="AC3287">
        <v>0</v>
      </c>
      <c r="AD3287">
        <v>0</v>
      </c>
      <c r="AE3287">
        <v>0</v>
      </c>
      <c r="AF3287">
        <v>0</v>
      </c>
      <c r="AG3287">
        <v>0</v>
      </c>
      <c r="AH3287">
        <v>0</v>
      </c>
    </row>
    <row r="3288" spans="1:34">
      <c r="A3288" t="s">
        <v>3977</v>
      </c>
      <c r="B3288" t="s">
        <v>694</v>
      </c>
      <c r="C3288">
        <v>0</v>
      </c>
      <c r="D3288">
        <v>0</v>
      </c>
      <c r="E3288">
        <v>0</v>
      </c>
      <c r="F3288">
        <v>0</v>
      </c>
      <c r="G3288">
        <v>0</v>
      </c>
      <c r="H3288">
        <v>0</v>
      </c>
      <c r="I3288">
        <v>0</v>
      </c>
      <c r="J3288">
        <v>0</v>
      </c>
      <c r="K3288">
        <v>0</v>
      </c>
      <c r="L3288">
        <v>0</v>
      </c>
      <c r="M3288">
        <v>0</v>
      </c>
      <c r="N3288">
        <v>0</v>
      </c>
      <c r="O3288">
        <v>0</v>
      </c>
      <c r="P3288">
        <v>0</v>
      </c>
      <c r="Q3288">
        <v>0</v>
      </c>
      <c r="R3288">
        <v>0</v>
      </c>
      <c r="S3288">
        <v>0</v>
      </c>
      <c r="T3288">
        <v>0</v>
      </c>
      <c r="U3288">
        <v>0</v>
      </c>
      <c r="V3288">
        <v>0</v>
      </c>
      <c r="W3288">
        <v>0</v>
      </c>
      <c r="X3288">
        <v>0</v>
      </c>
      <c r="Y3288">
        <v>0</v>
      </c>
      <c r="Z3288">
        <v>0</v>
      </c>
      <c r="AA3288">
        <v>0</v>
      </c>
      <c r="AB3288">
        <v>0</v>
      </c>
      <c r="AC3288">
        <v>0</v>
      </c>
      <c r="AD3288">
        <v>0</v>
      </c>
      <c r="AE3288">
        <v>0</v>
      </c>
      <c r="AF3288">
        <v>0</v>
      </c>
      <c r="AG3288">
        <v>0</v>
      </c>
      <c r="AH3288">
        <v>0</v>
      </c>
    </row>
    <row r="3289" spans="1:34">
      <c r="A3289" t="s">
        <v>3978</v>
      </c>
      <c r="B3289" t="s">
        <v>694</v>
      </c>
      <c r="C3289">
        <v>0</v>
      </c>
      <c r="D3289">
        <v>0</v>
      </c>
      <c r="E3289">
        <v>0</v>
      </c>
      <c r="F3289">
        <v>0</v>
      </c>
      <c r="G3289">
        <v>0</v>
      </c>
      <c r="H3289">
        <v>0</v>
      </c>
      <c r="I3289">
        <v>0</v>
      </c>
      <c r="J3289">
        <v>0</v>
      </c>
      <c r="K3289">
        <v>0</v>
      </c>
      <c r="L3289">
        <v>0</v>
      </c>
      <c r="M3289">
        <v>0</v>
      </c>
      <c r="N3289">
        <v>0</v>
      </c>
      <c r="O3289">
        <v>0</v>
      </c>
      <c r="P3289">
        <v>0</v>
      </c>
      <c r="Q3289">
        <v>0</v>
      </c>
      <c r="R3289">
        <v>0</v>
      </c>
      <c r="S3289">
        <v>0</v>
      </c>
      <c r="T3289">
        <v>0</v>
      </c>
      <c r="U3289">
        <v>0</v>
      </c>
      <c r="V3289">
        <v>0</v>
      </c>
      <c r="W3289">
        <v>0</v>
      </c>
      <c r="X3289">
        <v>0</v>
      </c>
      <c r="Y3289">
        <v>0</v>
      </c>
      <c r="Z3289">
        <v>0</v>
      </c>
      <c r="AA3289">
        <v>0</v>
      </c>
      <c r="AB3289">
        <v>0</v>
      </c>
      <c r="AC3289">
        <v>0</v>
      </c>
      <c r="AD3289">
        <v>0</v>
      </c>
      <c r="AE3289">
        <v>0</v>
      </c>
      <c r="AF3289">
        <v>0</v>
      </c>
      <c r="AG3289">
        <v>0</v>
      </c>
      <c r="AH3289">
        <v>0</v>
      </c>
    </row>
    <row r="3290" spans="1:34">
      <c r="A3290" t="s">
        <v>3979</v>
      </c>
      <c r="B3290" t="s">
        <v>694</v>
      </c>
      <c r="C3290" s="39">
        <v>673848000</v>
      </c>
      <c r="D3290" s="39">
        <v>628080000</v>
      </c>
      <c r="E3290" s="39">
        <v>650026000</v>
      </c>
      <c r="F3290" s="39">
        <v>663865000</v>
      </c>
      <c r="G3290" s="39">
        <v>670978000</v>
      </c>
      <c r="H3290" s="39">
        <v>678795000</v>
      </c>
      <c r="I3290" s="39">
        <v>681172000</v>
      </c>
      <c r="J3290" s="39">
        <v>689280000</v>
      </c>
      <c r="K3290" s="39">
        <v>697642000</v>
      </c>
      <c r="L3290" s="39">
        <v>704905000</v>
      </c>
      <c r="M3290" s="39">
        <v>706951000</v>
      </c>
      <c r="N3290" s="39">
        <v>711625000</v>
      </c>
      <c r="O3290" s="39">
        <v>720951000</v>
      </c>
      <c r="P3290" s="39">
        <v>731332000</v>
      </c>
      <c r="Q3290" s="39">
        <v>739034000</v>
      </c>
      <c r="R3290" s="39">
        <v>743348000</v>
      </c>
      <c r="S3290" s="39">
        <v>748032000</v>
      </c>
      <c r="T3290" s="39">
        <v>752085000</v>
      </c>
      <c r="U3290" s="39">
        <v>756118000</v>
      </c>
      <c r="V3290" s="39">
        <v>761143000</v>
      </c>
      <c r="W3290" s="39">
        <v>766810000</v>
      </c>
      <c r="X3290" s="39">
        <v>771969000</v>
      </c>
      <c r="Y3290" s="39">
        <v>776764000</v>
      </c>
      <c r="Z3290" s="39">
        <v>781050000</v>
      </c>
      <c r="AA3290" s="39">
        <v>784758000</v>
      </c>
      <c r="AB3290" s="39">
        <v>788437000</v>
      </c>
      <c r="AC3290" s="39">
        <v>791755000</v>
      </c>
      <c r="AD3290" s="39">
        <v>794353000</v>
      </c>
      <c r="AE3290" s="39">
        <v>796354000</v>
      </c>
      <c r="AF3290" s="39">
        <v>798246000</v>
      </c>
      <c r="AG3290" s="39">
        <v>800281000</v>
      </c>
      <c r="AH3290" s="39">
        <v>802527000</v>
      </c>
    </row>
    <row r="3291" spans="1:34">
      <c r="A3291" t="s">
        <v>3980</v>
      </c>
      <c r="B3291" t="s">
        <v>694</v>
      </c>
      <c r="C3291" s="39">
        <v>702053000</v>
      </c>
      <c r="D3291" s="39">
        <v>657287000</v>
      </c>
      <c r="E3291" s="39">
        <v>683344000</v>
      </c>
      <c r="F3291" s="39">
        <v>701056000</v>
      </c>
      <c r="G3291" s="39">
        <v>711730000</v>
      </c>
      <c r="H3291" s="39">
        <v>723197000</v>
      </c>
      <c r="I3291" s="39">
        <v>699872000</v>
      </c>
      <c r="J3291" s="39">
        <v>706345000</v>
      </c>
      <c r="K3291" s="39">
        <v>715215000</v>
      </c>
      <c r="L3291" s="39">
        <v>724818000</v>
      </c>
      <c r="M3291" s="39">
        <v>708618000</v>
      </c>
      <c r="N3291" s="39">
        <v>719553000</v>
      </c>
      <c r="O3291" s="39">
        <v>758713000</v>
      </c>
      <c r="P3291" s="39">
        <v>796035000</v>
      </c>
      <c r="Q3291" s="39">
        <v>821089000</v>
      </c>
      <c r="R3291" s="39">
        <v>828949000</v>
      </c>
      <c r="S3291" s="39">
        <v>837219000</v>
      </c>
      <c r="T3291" s="39">
        <v>844794000</v>
      </c>
      <c r="U3291" s="39">
        <v>852353000</v>
      </c>
      <c r="V3291" s="39">
        <v>861038000</v>
      </c>
      <c r="W3291" s="39">
        <v>870468000</v>
      </c>
      <c r="X3291" s="39">
        <v>879353000</v>
      </c>
      <c r="Y3291" s="39">
        <v>887843000</v>
      </c>
      <c r="Z3291" s="39">
        <v>895755000</v>
      </c>
      <c r="AA3291" s="39">
        <v>903012000</v>
      </c>
      <c r="AB3291" s="39">
        <v>910232000</v>
      </c>
      <c r="AC3291" s="39">
        <v>917029000</v>
      </c>
      <c r="AD3291" s="39">
        <v>922985000</v>
      </c>
      <c r="AE3291" s="39">
        <v>924280000</v>
      </c>
      <c r="AF3291" s="39">
        <v>925554000</v>
      </c>
      <c r="AG3291" s="39">
        <v>927077000</v>
      </c>
      <c r="AH3291" s="39">
        <v>928924000</v>
      </c>
    </row>
    <row r="3292" spans="1:34">
      <c r="A3292" t="s">
        <v>3981</v>
      </c>
      <c r="B3292" t="s">
        <v>694</v>
      </c>
      <c r="C3292">
        <v>0</v>
      </c>
      <c r="D3292">
        <v>0</v>
      </c>
      <c r="E3292">
        <v>0</v>
      </c>
      <c r="F3292">
        <v>0</v>
      </c>
      <c r="G3292">
        <v>0</v>
      </c>
      <c r="H3292">
        <v>0</v>
      </c>
      <c r="I3292" s="39">
        <v>4634630</v>
      </c>
      <c r="J3292" s="39">
        <v>5522080</v>
      </c>
      <c r="K3292" s="39">
        <v>6086710</v>
      </c>
      <c r="L3292" s="39">
        <v>6358160</v>
      </c>
      <c r="M3292" s="39">
        <v>9793360</v>
      </c>
      <c r="N3292" s="39">
        <v>9450820</v>
      </c>
      <c r="O3292" s="39">
        <v>5520630</v>
      </c>
      <c r="P3292" s="39">
        <v>2048370</v>
      </c>
      <c r="Q3292">
        <v>0</v>
      </c>
      <c r="R3292">
        <v>0</v>
      </c>
      <c r="S3292">
        <v>0</v>
      </c>
      <c r="T3292">
        <v>0</v>
      </c>
      <c r="U3292">
        <v>0</v>
      </c>
      <c r="V3292">
        <v>0</v>
      </c>
      <c r="W3292">
        <v>0</v>
      </c>
      <c r="X3292">
        <v>0</v>
      </c>
      <c r="Y3292">
        <v>0</v>
      </c>
      <c r="Z3292">
        <v>0</v>
      </c>
      <c r="AA3292">
        <v>0</v>
      </c>
      <c r="AB3292">
        <v>0</v>
      </c>
      <c r="AC3292">
        <v>0</v>
      </c>
      <c r="AD3292">
        <v>0</v>
      </c>
      <c r="AE3292">
        <v>0</v>
      </c>
      <c r="AF3292">
        <v>0</v>
      </c>
      <c r="AG3292">
        <v>0</v>
      </c>
      <c r="AH3292">
        <v>0</v>
      </c>
    </row>
    <row r="3293" spans="1:34">
      <c r="A3293" t="s">
        <v>3982</v>
      </c>
      <c r="B3293" t="s">
        <v>694</v>
      </c>
      <c r="C3293">
        <v>0</v>
      </c>
      <c r="D3293">
        <v>0</v>
      </c>
      <c r="E3293">
        <v>0</v>
      </c>
      <c r="F3293">
        <v>0</v>
      </c>
      <c r="G3293">
        <v>0</v>
      </c>
      <c r="H3293">
        <v>0</v>
      </c>
      <c r="I3293" s="39">
        <v>35765100</v>
      </c>
      <c r="J3293" s="39">
        <v>42816500</v>
      </c>
      <c r="K3293" s="39">
        <v>47421800</v>
      </c>
      <c r="L3293" s="39">
        <v>49775000</v>
      </c>
      <c r="M3293" s="39">
        <v>77034500</v>
      </c>
      <c r="N3293" s="39">
        <v>74719400</v>
      </c>
      <c r="O3293" s="39">
        <v>43863700</v>
      </c>
      <c r="P3293" s="39">
        <v>16347600</v>
      </c>
      <c r="Q3293">
        <v>0</v>
      </c>
      <c r="R3293">
        <v>0</v>
      </c>
      <c r="S3293">
        <v>0</v>
      </c>
      <c r="T3293">
        <v>0</v>
      </c>
      <c r="U3293">
        <v>0</v>
      </c>
      <c r="V3293">
        <v>0</v>
      </c>
      <c r="W3293">
        <v>0</v>
      </c>
      <c r="X3293">
        <v>0</v>
      </c>
      <c r="Y3293">
        <v>0</v>
      </c>
      <c r="Z3293">
        <v>0</v>
      </c>
      <c r="AA3293">
        <v>0</v>
      </c>
      <c r="AB3293">
        <v>0</v>
      </c>
      <c r="AC3293">
        <v>0</v>
      </c>
      <c r="AD3293">
        <v>0</v>
      </c>
      <c r="AE3293">
        <v>0</v>
      </c>
      <c r="AF3293">
        <v>0</v>
      </c>
      <c r="AG3293">
        <v>0</v>
      </c>
      <c r="AH3293">
        <v>0</v>
      </c>
    </row>
    <row r="3294" spans="1:34">
      <c r="A3294" t="s">
        <v>3983</v>
      </c>
      <c r="B3294" t="s">
        <v>694</v>
      </c>
      <c r="C3294">
        <v>0</v>
      </c>
      <c r="D3294">
        <v>0</v>
      </c>
      <c r="E3294">
        <v>0</v>
      </c>
      <c r="F3294">
        <v>0</v>
      </c>
      <c r="G3294">
        <v>0</v>
      </c>
      <c r="H3294">
        <v>0</v>
      </c>
      <c r="I3294">
        <v>0</v>
      </c>
      <c r="J3294">
        <v>0</v>
      </c>
      <c r="K3294">
        <v>0</v>
      </c>
      <c r="L3294">
        <v>0</v>
      </c>
      <c r="M3294">
        <v>0</v>
      </c>
      <c r="N3294">
        <v>0</v>
      </c>
      <c r="O3294">
        <v>0</v>
      </c>
      <c r="P3294">
        <v>0</v>
      </c>
      <c r="Q3294">
        <v>0</v>
      </c>
      <c r="R3294">
        <v>0</v>
      </c>
      <c r="S3294">
        <v>0</v>
      </c>
      <c r="T3294">
        <v>0</v>
      </c>
      <c r="U3294">
        <v>0</v>
      </c>
      <c r="V3294">
        <v>0</v>
      </c>
      <c r="W3294">
        <v>0</v>
      </c>
      <c r="X3294">
        <v>0</v>
      </c>
      <c r="Y3294">
        <v>0</v>
      </c>
      <c r="Z3294">
        <v>0</v>
      </c>
      <c r="AA3294">
        <v>0</v>
      </c>
      <c r="AB3294">
        <v>0</v>
      </c>
      <c r="AC3294">
        <v>0</v>
      </c>
      <c r="AD3294">
        <v>0</v>
      </c>
      <c r="AE3294">
        <v>0</v>
      </c>
      <c r="AF3294">
        <v>0</v>
      </c>
      <c r="AG3294">
        <v>0</v>
      </c>
      <c r="AH3294">
        <v>0</v>
      </c>
    </row>
    <row r="3295" spans="1:34">
      <c r="A3295" t="s">
        <v>3984</v>
      </c>
      <c r="B3295" t="s">
        <v>694</v>
      </c>
      <c r="C3295">
        <v>0</v>
      </c>
      <c r="D3295">
        <v>0</v>
      </c>
      <c r="E3295">
        <v>0</v>
      </c>
      <c r="F3295">
        <v>0</v>
      </c>
      <c r="G3295">
        <v>0</v>
      </c>
      <c r="H3295">
        <v>0</v>
      </c>
      <c r="I3295">
        <v>0</v>
      </c>
      <c r="J3295">
        <v>0</v>
      </c>
      <c r="K3295">
        <v>0</v>
      </c>
      <c r="L3295">
        <v>0</v>
      </c>
      <c r="M3295">
        <v>0</v>
      </c>
      <c r="N3295">
        <v>0</v>
      </c>
      <c r="O3295">
        <v>0</v>
      </c>
      <c r="P3295">
        <v>0</v>
      </c>
      <c r="Q3295">
        <v>0</v>
      </c>
      <c r="R3295">
        <v>0</v>
      </c>
      <c r="S3295">
        <v>0</v>
      </c>
      <c r="T3295">
        <v>0</v>
      </c>
      <c r="U3295">
        <v>0</v>
      </c>
      <c r="V3295">
        <v>0</v>
      </c>
      <c r="W3295">
        <v>0</v>
      </c>
      <c r="X3295">
        <v>0</v>
      </c>
      <c r="Y3295">
        <v>0</v>
      </c>
      <c r="Z3295">
        <v>0</v>
      </c>
      <c r="AA3295">
        <v>0</v>
      </c>
      <c r="AB3295">
        <v>0</v>
      </c>
      <c r="AC3295">
        <v>0</v>
      </c>
      <c r="AD3295">
        <v>0</v>
      </c>
      <c r="AE3295">
        <v>0</v>
      </c>
      <c r="AF3295">
        <v>0</v>
      </c>
      <c r="AG3295">
        <v>0</v>
      </c>
      <c r="AH3295">
        <v>0</v>
      </c>
    </row>
    <row r="3296" spans="1:34">
      <c r="A3296" t="s">
        <v>3985</v>
      </c>
      <c r="B3296" t="s">
        <v>694</v>
      </c>
      <c r="C3296">
        <v>0</v>
      </c>
      <c r="D3296">
        <v>0</v>
      </c>
      <c r="E3296">
        <v>0</v>
      </c>
      <c r="F3296">
        <v>0</v>
      </c>
      <c r="G3296">
        <v>0</v>
      </c>
      <c r="H3296">
        <v>0</v>
      </c>
      <c r="I3296">
        <v>0</v>
      </c>
      <c r="J3296">
        <v>0</v>
      </c>
      <c r="K3296">
        <v>0</v>
      </c>
      <c r="L3296">
        <v>0</v>
      </c>
      <c r="M3296">
        <v>0</v>
      </c>
      <c r="N3296">
        <v>0</v>
      </c>
      <c r="O3296">
        <v>0</v>
      </c>
      <c r="P3296">
        <v>0</v>
      </c>
      <c r="Q3296">
        <v>0</v>
      </c>
      <c r="R3296">
        <v>0</v>
      </c>
      <c r="S3296">
        <v>0</v>
      </c>
      <c r="T3296">
        <v>0</v>
      </c>
      <c r="U3296">
        <v>0</v>
      </c>
      <c r="V3296">
        <v>0</v>
      </c>
      <c r="W3296">
        <v>0</v>
      </c>
      <c r="X3296">
        <v>0</v>
      </c>
      <c r="Y3296">
        <v>0</v>
      </c>
      <c r="Z3296">
        <v>0</v>
      </c>
      <c r="AA3296">
        <v>0</v>
      </c>
      <c r="AB3296">
        <v>0</v>
      </c>
      <c r="AC3296">
        <v>0</v>
      </c>
      <c r="AD3296">
        <v>0</v>
      </c>
      <c r="AE3296">
        <v>0</v>
      </c>
      <c r="AF3296">
        <v>0</v>
      </c>
      <c r="AG3296">
        <v>0</v>
      </c>
      <c r="AH3296">
        <v>0</v>
      </c>
    </row>
    <row r="3297" spans="1:34">
      <c r="A3297" t="s">
        <v>3986</v>
      </c>
      <c r="B3297" t="s">
        <v>694</v>
      </c>
      <c r="C3297">
        <v>0</v>
      </c>
      <c r="D3297">
        <v>0</v>
      </c>
      <c r="E3297">
        <v>0</v>
      </c>
      <c r="F3297">
        <v>0</v>
      </c>
      <c r="G3297">
        <v>0</v>
      </c>
      <c r="H3297">
        <v>0</v>
      </c>
      <c r="I3297">
        <v>0</v>
      </c>
      <c r="J3297">
        <v>0</v>
      </c>
      <c r="K3297">
        <v>0</v>
      </c>
      <c r="L3297">
        <v>0</v>
      </c>
      <c r="M3297">
        <v>0</v>
      </c>
      <c r="N3297">
        <v>0</v>
      </c>
      <c r="O3297">
        <v>0</v>
      </c>
      <c r="P3297">
        <v>0</v>
      </c>
      <c r="Q3297">
        <v>0</v>
      </c>
      <c r="R3297">
        <v>0</v>
      </c>
      <c r="S3297">
        <v>0</v>
      </c>
      <c r="T3297">
        <v>0</v>
      </c>
      <c r="U3297">
        <v>0</v>
      </c>
      <c r="V3297">
        <v>0</v>
      </c>
      <c r="W3297">
        <v>0</v>
      </c>
      <c r="X3297">
        <v>0</v>
      </c>
      <c r="Y3297">
        <v>0</v>
      </c>
      <c r="Z3297">
        <v>0</v>
      </c>
      <c r="AA3297">
        <v>0</v>
      </c>
      <c r="AB3297">
        <v>0</v>
      </c>
      <c r="AC3297">
        <v>0</v>
      </c>
      <c r="AD3297">
        <v>0</v>
      </c>
      <c r="AE3297">
        <v>0</v>
      </c>
      <c r="AF3297">
        <v>0</v>
      </c>
      <c r="AG3297">
        <v>0</v>
      </c>
      <c r="AH3297">
        <v>0</v>
      </c>
    </row>
    <row r="3298" spans="1:34">
      <c r="A3298" t="s">
        <v>3987</v>
      </c>
      <c r="B3298" t="s">
        <v>694</v>
      </c>
      <c r="C3298">
        <v>0</v>
      </c>
      <c r="D3298">
        <v>0</v>
      </c>
      <c r="E3298">
        <v>0</v>
      </c>
      <c r="F3298">
        <v>0</v>
      </c>
      <c r="G3298">
        <v>0</v>
      </c>
      <c r="H3298">
        <v>0</v>
      </c>
      <c r="I3298">
        <v>0</v>
      </c>
      <c r="J3298">
        <v>0</v>
      </c>
      <c r="K3298">
        <v>0</v>
      </c>
      <c r="L3298">
        <v>0</v>
      </c>
      <c r="M3298">
        <v>0</v>
      </c>
      <c r="N3298">
        <v>0</v>
      </c>
      <c r="O3298">
        <v>0</v>
      </c>
      <c r="P3298">
        <v>0</v>
      </c>
      <c r="Q3298">
        <v>0</v>
      </c>
      <c r="R3298">
        <v>0</v>
      </c>
      <c r="S3298">
        <v>0</v>
      </c>
      <c r="T3298">
        <v>0</v>
      </c>
      <c r="U3298">
        <v>0</v>
      </c>
      <c r="V3298">
        <v>0</v>
      </c>
      <c r="W3298">
        <v>0</v>
      </c>
      <c r="X3298">
        <v>0</v>
      </c>
      <c r="Y3298">
        <v>0</v>
      </c>
      <c r="Z3298">
        <v>0</v>
      </c>
      <c r="AA3298">
        <v>0</v>
      </c>
      <c r="AB3298">
        <v>0</v>
      </c>
      <c r="AC3298">
        <v>0</v>
      </c>
      <c r="AD3298">
        <v>0</v>
      </c>
      <c r="AE3298">
        <v>0</v>
      </c>
      <c r="AF3298">
        <v>0</v>
      </c>
      <c r="AG3298">
        <v>0</v>
      </c>
      <c r="AH3298">
        <v>0</v>
      </c>
    </row>
    <row r="3299" spans="1:34">
      <c r="A3299" t="s">
        <v>3988</v>
      </c>
      <c r="B3299" t="s">
        <v>694</v>
      </c>
      <c r="C3299">
        <v>0</v>
      </c>
      <c r="D3299">
        <v>0</v>
      </c>
      <c r="E3299">
        <v>0</v>
      </c>
      <c r="F3299">
        <v>0</v>
      </c>
      <c r="G3299">
        <v>0</v>
      </c>
      <c r="H3299">
        <v>0</v>
      </c>
      <c r="I3299">
        <v>0</v>
      </c>
      <c r="J3299">
        <v>0</v>
      </c>
      <c r="K3299">
        <v>0</v>
      </c>
      <c r="L3299">
        <v>0</v>
      </c>
      <c r="M3299">
        <v>0</v>
      </c>
      <c r="N3299">
        <v>0</v>
      </c>
      <c r="O3299">
        <v>0</v>
      </c>
      <c r="P3299">
        <v>0</v>
      </c>
      <c r="Q3299">
        <v>0</v>
      </c>
      <c r="R3299">
        <v>0</v>
      </c>
      <c r="S3299">
        <v>0</v>
      </c>
      <c r="T3299">
        <v>0</v>
      </c>
      <c r="U3299">
        <v>0</v>
      </c>
      <c r="V3299">
        <v>0</v>
      </c>
      <c r="W3299">
        <v>0</v>
      </c>
      <c r="X3299">
        <v>0</v>
      </c>
      <c r="Y3299">
        <v>0</v>
      </c>
      <c r="Z3299">
        <v>0</v>
      </c>
      <c r="AA3299">
        <v>0</v>
      </c>
      <c r="AB3299">
        <v>0</v>
      </c>
      <c r="AC3299">
        <v>0</v>
      </c>
      <c r="AD3299">
        <v>0</v>
      </c>
      <c r="AE3299">
        <v>0</v>
      </c>
      <c r="AF3299">
        <v>0</v>
      </c>
      <c r="AG3299">
        <v>0</v>
      </c>
      <c r="AH3299">
        <v>0</v>
      </c>
    </row>
    <row r="3300" spans="1:34">
      <c r="A3300" t="s">
        <v>3989</v>
      </c>
      <c r="B3300" t="s">
        <v>694</v>
      </c>
      <c r="C3300" s="39">
        <v>9206000</v>
      </c>
      <c r="D3300" s="39">
        <v>9306210</v>
      </c>
      <c r="E3300" s="39">
        <v>9384860</v>
      </c>
      <c r="F3300" s="39">
        <v>9444610</v>
      </c>
      <c r="G3300" s="39">
        <v>9475760</v>
      </c>
      <c r="H3300" s="39">
        <v>9472880</v>
      </c>
      <c r="I3300" s="39">
        <v>9397070</v>
      </c>
      <c r="J3300" s="39">
        <v>9327770</v>
      </c>
      <c r="K3300" s="39">
        <v>9242020</v>
      </c>
      <c r="L3300" s="39">
        <v>9144780</v>
      </c>
      <c r="M3300" s="39">
        <v>9012110</v>
      </c>
      <c r="N3300" s="39">
        <v>8901730</v>
      </c>
      <c r="O3300" s="39">
        <v>8816670</v>
      </c>
      <c r="P3300" s="39">
        <v>8725450</v>
      </c>
      <c r="Q3300" s="39">
        <v>8621750</v>
      </c>
      <c r="R3300" s="39">
        <v>8502310</v>
      </c>
      <c r="S3300" s="39">
        <v>8382820</v>
      </c>
      <c r="T3300" s="39">
        <v>8262090</v>
      </c>
      <c r="U3300" s="39">
        <v>8139950</v>
      </c>
      <c r="V3300" s="39">
        <v>8040170</v>
      </c>
      <c r="W3300" s="39">
        <v>7958030</v>
      </c>
      <c r="X3300" s="39">
        <v>7902790</v>
      </c>
      <c r="Y3300" s="39">
        <v>7879320</v>
      </c>
      <c r="Z3300" s="39">
        <v>7886060</v>
      </c>
      <c r="AA3300" s="39">
        <v>7916040</v>
      </c>
      <c r="AB3300" s="39">
        <v>7962300</v>
      </c>
      <c r="AC3300" s="39">
        <v>8019560</v>
      </c>
      <c r="AD3300" s="39">
        <v>8084410</v>
      </c>
      <c r="AE3300" s="39">
        <v>8154930</v>
      </c>
      <c r="AF3300" s="39">
        <v>8225680</v>
      </c>
      <c r="AG3300" s="39">
        <v>8296540</v>
      </c>
      <c r="AH3300" s="39">
        <v>8367640</v>
      </c>
    </row>
    <row r="3301" spans="1:34">
      <c r="A3301" t="s">
        <v>3990</v>
      </c>
      <c r="B3301" t="s">
        <v>694</v>
      </c>
      <c r="C3301">
        <v>0</v>
      </c>
      <c r="D3301">
        <v>0</v>
      </c>
      <c r="E3301">
        <v>0</v>
      </c>
      <c r="F3301">
        <v>0</v>
      </c>
      <c r="G3301">
        <v>0</v>
      </c>
      <c r="H3301">
        <v>0</v>
      </c>
      <c r="I3301">
        <v>0</v>
      </c>
      <c r="J3301">
        <v>0</v>
      </c>
      <c r="K3301">
        <v>0</v>
      </c>
      <c r="L3301">
        <v>0</v>
      </c>
      <c r="M3301">
        <v>0</v>
      </c>
      <c r="N3301">
        <v>0</v>
      </c>
      <c r="O3301">
        <v>0</v>
      </c>
      <c r="P3301">
        <v>0</v>
      </c>
      <c r="Q3301">
        <v>0</v>
      </c>
      <c r="R3301">
        <v>0</v>
      </c>
      <c r="S3301">
        <v>0</v>
      </c>
      <c r="T3301">
        <v>0</v>
      </c>
      <c r="U3301">
        <v>0</v>
      </c>
      <c r="V3301">
        <v>0</v>
      </c>
      <c r="W3301">
        <v>0</v>
      </c>
      <c r="X3301">
        <v>0</v>
      </c>
      <c r="Y3301">
        <v>0</v>
      </c>
      <c r="Z3301">
        <v>0</v>
      </c>
      <c r="AA3301">
        <v>0</v>
      </c>
      <c r="AB3301">
        <v>0</v>
      </c>
      <c r="AC3301">
        <v>0</v>
      </c>
      <c r="AD3301">
        <v>0</v>
      </c>
      <c r="AE3301">
        <v>0</v>
      </c>
      <c r="AF3301">
        <v>0</v>
      </c>
      <c r="AG3301">
        <v>0</v>
      </c>
      <c r="AH3301">
        <v>0</v>
      </c>
    </row>
    <row r="3302" spans="1:34">
      <c r="A3302" t="s">
        <v>3991</v>
      </c>
      <c r="B3302" t="s">
        <v>694</v>
      </c>
      <c r="C3302">
        <v>620147</v>
      </c>
      <c r="D3302">
        <v>626897</v>
      </c>
      <c r="E3302">
        <v>632196</v>
      </c>
      <c r="F3302">
        <v>636221</v>
      </c>
      <c r="G3302">
        <v>638319</v>
      </c>
      <c r="H3302">
        <v>638125</v>
      </c>
      <c r="I3302">
        <v>674330</v>
      </c>
      <c r="J3302">
        <v>676610</v>
      </c>
      <c r="K3302">
        <v>674633</v>
      </c>
      <c r="L3302">
        <v>669271</v>
      </c>
      <c r="M3302">
        <v>687522</v>
      </c>
      <c r="N3302">
        <v>675836</v>
      </c>
      <c r="O3302">
        <v>637527</v>
      </c>
      <c r="P3302">
        <v>603592</v>
      </c>
      <c r="Q3302">
        <v>580790</v>
      </c>
      <c r="R3302">
        <v>572744</v>
      </c>
      <c r="S3302">
        <v>564695</v>
      </c>
      <c r="T3302">
        <v>556562</v>
      </c>
      <c r="U3302">
        <v>548334</v>
      </c>
      <c r="V3302">
        <v>541613</v>
      </c>
      <c r="W3302">
        <v>536080</v>
      </c>
      <c r="X3302">
        <v>532358</v>
      </c>
      <c r="Y3302">
        <v>530778</v>
      </c>
      <c r="Z3302">
        <v>531231</v>
      </c>
      <c r="AA3302">
        <v>533251</v>
      </c>
      <c r="AB3302">
        <v>536368</v>
      </c>
      <c r="AC3302">
        <v>540225</v>
      </c>
      <c r="AD3302">
        <v>544593</v>
      </c>
      <c r="AE3302">
        <v>549343</v>
      </c>
      <c r="AF3302">
        <v>554110</v>
      </c>
      <c r="AG3302">
        <v>558883</v>
      </c>
      <c r="AH3302">
        <v>563672</v>
      </c>
    </row>
    <row r="3303" spans="1:34">
      <c r="A3303" t="s">
        <v>3992</v>
      </c>
      <c r="B3303" t="s">
        <v>694</v>
      </c>
      <c r="C3303">
        <v>0</v>
      </c>
      <c r="D3303">
        <v>0</v>
      </c>
      <c r="E3303">
        <v>0</v>
      </c>
      <c r="F3303">
        <v>0</v>
      </c>
      <c r="G3303">
        <v>0</v>
      </c>
      <c r="H3303">
        <v>0</v>
      </c>
      <c r="I3303">
        <v>0</v>
      </c>
      <c r="J3303">
        <v>0</v>
      </c>
      <c r="K3303">
        <v>0</v>
      </c>
      <c r="L3303">
        <v>0</v>
      </c>
      <c r="M3303">
        <v>0</v>
      </c>
      <c r="N3303">
        <v>0</v>
      </c>
      <c r="O3303">
        <v>0</v>
      </c>
      <c r="P3303">
        <v>0</v>
      </c>
      <c r="Q3303">
        <v>0</v>
      </c>
      <c r="R3303">
        <v>0</v>
      </c>
      <c r="S3303">
        <v>0</v>
      </c>
      <c r="T3303">
        <v>0</v>
      </c>
      <c r="U3303">
        <v>0</v>
      </c>
      <c r="V3303">
        <v>0</v>
      </c>
      <c r="W3303">
        <v>0</v>
      </c>
      <c r="X3303">
        <v>0</v>
      </c>
      <c r="Y3303">
        <v>0</v>
      </c>
      <c r="Z3303">
        <v>0</v>
      </c>
      <c r="AA3303">
        <v>0</v>
      </c>
      <c r="AB3303">
        <v>0</v>
      </c>
      <c r="AC3303">
        <v>0</v>
      </c>
      <c r="AD3303">
        <v>0</v>
      </c>
      <c r="AE3303">
        <v>0</v>
      </c>
      <c r="AF3303">
        <v>0</v>
      </c>
      <c r="AG3303">
        <v>0</v>
      </c>
      <c r="AH3303">
        <v>0</v>
      </c>
    </row>
    <row r="3304" spans="1:34">
      <c r="A3304" t="s">
        <v>3993</v>
      </c>
      <c r="B3304" t="s">
        <v>694</v>
      </c>
      <c r="C3304">
        <v>0</v>
      </c>
      <c r="D3304">
        <v>0</v>
      </c>
      <c r="E3304">
        <v>0</v>
      </c>
      <c r="F3304">
        <v>0</v>
      </c>
      <c r="G3304">
        <v>0</v>
      </c>
      <c r="H3304">
        <v>0</v>
      </c>
      <c r="I3304">
        <v>0</v>
      </c>
      <c r="J3304">
        <v>0</v>
      </c>
      <c r="K3304">
        <v>0</v>
      </c>
      <c r="L3304">
        <v>0</v>
      </c>
      <c r="M3304">
        <v>0</v>
      </c>
      <c r="N3304">
        <v>0</v>
      </c>
      <c r="O3304">
        <v>0</v>
      </c>
      <c r="P3304">
        <v>0</v>
      </c>
      <c r="Q3304">
        <v>0</v>
      </c>
      <c r="R3304">
        <v>0</v>
      </c>
      <c r="S3304">
        <v>0</v>
      </c>
      <c r="T3304">
        <v>0</v>
      </c>
      <c r="U3304">
        <v>0</v>
      </c>
      <c r="V3304">
        <v>0</v>
      </c>
      <c r="W3304">
        <v>0</v>
      </c>
      <c r="X3304">
        <v>0</v>
      </c>
      <c r="Y3304">
        <v>0</v>
      </c>
      <c r="Z3304">
        <v>0</v>
      </c>
      <c r="AA3304">
        <v>0</v>
      </c>
      <c r="AB3304">
        <v>0</v>
      </c>
      <c r="AC3304">
        <v>0</v>
      </c>
      <c r="AD3304">
        <v>0</v>
      </c>
      <c r="AE3304">
        <v>0</v>
      </c>
      <c r="AF3304">
        <v>0</v>
      </c>
      <c r="AG3304">
        <v>0</v>
      </c>
      <c r="AH3304">
        <v>0</v>
      </c>
    </row>
    <row r="3305" spans="1:34">
      <c r="A3305" t="s">
        <v>3994</v>
      </c>
      <c r="B3305" t="s">
        <v>694</v>
      </c>
      <c r="C3305">
        <v>0</v>
      </c>
      <c r="D3305">
        <v>0</v>
      </c>
      <c r="E3305">
        <v>0</v>
      </c>
      <c r="F3305">
        <v>0</v>
      </c>
      <c r="G3305">
        <v>0</v>
      </c>
      <c r="H3305">
        <v>0</v>
      </c>
      <c r="I3305">
        <v>0</v>
      </c>
      <c r="J3305">
        <v>0</v>
      </c>
      <c r="K3305">
        <v>0</v>
      </c>
      <c r="L3305">
        <v>0</v>
      </c>
      <c r="M3305">
        <v>0</v>
      </c>
      <c r="N3305">
        <v>0</v>
      </c>
      <c r="O3305">
        <v>0</v>
      </c>
      <c r="P3305">
        <v>0</v>
      </c>
      <c r="Q3305">
        <v>0</v>
      </c>
      <c r="R3305">
        <v>0</v>
      </c>
      <c r="S3305">
        <v>0</v>
      </c>
      <c r="T3305">
        <v>0</v>
      </c>
      <c r="U3305">
        <v>0</v>
      </c>
      <c r="V3305">
        <v>0</v>
      </c>
      <c r="W3305">
        <v>0</v>
      </c>
      <c r="X3305">
        <v>0</v>
      </c>
      <c r="Y3305">
        <v>0</v>
      </c>
      <c r="Z3305">
        <v>0</v>
      </c>
      <c r="AA3305">
        <v>0</v>
      </c>
      <c r="AB3305">
        <v>0</v>
      </c>
      <c r="AC3305">
        <v>0</v>
      </c>
      <c r="AD3305">
        <v>0</v>
      </c>
      <c r="AE3305">
        <v>0</v>
      </c>
      <c r="AF3305">
        <v>0</v>
      </c>
      <c r="AG3305">
        <v>0</v>
      </c>
      <c r="AH3305">
        <v>0</v>
      </c>
    </row>
    <row r="3306" spans="1:34">
      <c r="A3306" t="s">
        <v>3995</v>
      </c>
      <c r="B3306" t="s">
        <v>694</v>
      </c>
      <c r="C3306">
        <v>0</v>
      </c>
      <c r="D3306">
        <v>0</v>
      </c>
      <c r="E3306">
        <v>0</v>
      </c>
      <c r="F3306">
        <v>0</v>
      </c>
      <c r="G3306">
        <v>0</v>
      </c>
      <c r="H3306">
        <v>0</v>
      </c>
      <c r="I3306">
        <v>0</v>
      </c>
      <c r="J3306">
        <v>0</v>
      </c>
      <c r="K3306">
        <v>0</v>
      </c>
      <c r="L3306">
        <v>0</v>
      </c>
      <c r="M3306">
        <v>0</v>
      </c>
      <c r="N3306">
        <v>0</v>
      </c>
      <c r="O3306">
        <v>0</v>
      </c>
      <c r="P3306">
        <v>0</v>
      </c>
      <c r="Q3306">
        <v>0</v>
      </c>
      <c r="R3306">
        <v>0</v>
      </c>
      <c r="S3306">
        <v>0</v>
      </c>
      <c r="T3306">
        <v>0</v>
      </c>
      <c r="U3306">
        <v>0</v>
      </c>
      <c r="V3306">
        <v>0</v>
      </c>
      <c r="W3306">
        <v>0</v>
      </c>
      <c r="X3306">
        <v>0</v>
      </c>
      <c r="Y3306">
        <v>0</v>
      </c>
      <c r="Z3306">
        <v>0</v>
      </c>
      <c r="AA3306">
        <v>0</v>
      </c>
      <c r="AB3306">
        <v>0</v>
      </c>
      <c r="AC3306">
        <v>0</v>
      </c>
      <c r="AD3306">
        <v>0</v>
      </c>
      <c r="AE3306">
        <v>0</v>
      </c>
      <c r="AF3306">
        <v>0</v>
      </c>
      <c r="AG3306">
        <v>0</v>
      </c>
      <c r="AH3306">
        <v>0</v>
      </c>
    </row>
    <row r="3307" spans="1:34">
      <c r="A3307" t="s">
        <v>3996</v>
      </c>
      <c r="B3307" t="s">
        <v>694</v>
      </c>
      <c r="C3307">
        <v>0</v>
      </c>
      <c r="D3307">
        <v>0</v>
      </c>
      <c r="E3307">
        <v>0</v>
      </c>
      <c r="F3307">
        <v>0</v>
      </c>
      <c r="G3307">
        <v>0</v>
      </c>
      <c r="H3307">
        <v>0</v>
      </c>
      <c r="I3307">
        <v>0</v>
      </c>
      <c r="J3307">
        <v>0</v>
      </c>
      <c r="K3307">
        <v>0</v>
      </c>
      <c r="L3307">
        <v>0</v>
      </c>
      <c r="M3307">
        <v>0</v>
      </c>
      <c r="N3307">
        <v>0</v>
      </c>
      <c r="O3307">
        <v>0</v>
      </c>
      <c r="P3307">
        <v>0</v>
      </c>
      <c r="Q3307">
        <v>0</v>
      </c>
      <c r="R3307">
        <v>0</v>
      </c>
      <c r="S3307">
        <v>0</v>
      </c>
      <c r="T3307">
        <v>0</v>
      </c>
      <c r="U3307">
        <v>0</v>
      </c>
      <c r="V3307">
        <v>0</v>
      </c>
      <c r="W3307">
        <v>0</v>
      </c>
      <c r="X3307">
        <v>0</v>
      </c>
      <c r="Y3307">
        <v>0</v>
      </c>
      <c r="Z3307">
        <v>0</v>
      </c>
      <c r="AA3307">
        <v>0</v>
      </c>
      <c r="AB3307">
        <v>0</v>
      </c>
      <c r="AC3307">
        <v>0</v>
      </c>
      <c r="AD3307">
        <v>0</v>
      </c>
      <c r="AE3307">
        <v>0</v>
      </c>
      <c r="AF3307">
        <v>0</v>
      </c>
      <c r="AG3307">
        <v>0</v>
      </c>
      <c r="AH3307">
        <v>0</v>
      </c>
    </row>
    <row r="3308" spans="1:34">
      <c r="A3308" t="s">
        <v>3997</v>
      </c>
      <c r="B3308" t="s">
        <v>694</v>
      </c>
      <c r="C3308">
        <v>0</v>
      </c>
      <c r="D3308">
        <v>0</v>
      </c>
      <c r="E3308">
        <v>0</v>
      </c>
      <c r="F3308">
        <v>0</v>
      </c>
      <c r="G3308">
        <v>0</v>
      </c>
      <c r="H3308">
        <v>0</v>
      </c>
      <c r="I3308">
        <v>0</v>
      </c>
      <c r="J3308">
        <v>0</v>
      </c>
      <c r="K3308">
        <v>0</v>
      </c>
      <c r="L3308">
        <v>0</v>
      </c>
      <c r="M3308">
        <v>0</v>
      </c>
      <c r="N3308">
        <v>0</v>
      </c>
      <c r="O3308">
        <v>0</v>
      </c>
      <c r="P3308">
        <v>0</v>
      </c>
      <c r="Q3308">
        <v>0</v>
      </c>
      <c r="R3308">
        <v>0</v>
      </c>
      <c r="S3308">
        <v>0</v>
      </c>
      <c r="T3308">
        <v>0</v>
      </c>
      <c r="U3308">
        <v>0</v>
      </c>
      <c r="V3308">
        <v>0</v>
      </c>
      <c r="W3308">
        <v>0</v>
      </c>
      <c r="X3308">
        <v>0</v>
      </c>
      <c r="Y3308">
        <v>0</v>
      </c>
      <c r="Z3308">
        <v>0</v>
      </c>
      <c r="AA3308">
        <v>0</v>
      </c>
      <c r="AB3308">
        <v>0</v>
      </c>
      <c r="AC3308">
        <v>0</v>
      </c>
      <c r="AD3308">
        <v>0</v>
      </c>
      <c r="AE3308">
        <v>0</v>
      </c>
      <c r="AF3308">
        <v>0</v>
      </c>
      <c r="AG3308">
        <v>0</v>
      </c>
      <c r="AH3308">
        <v>0</v>
      </c>
    </row>
    <row r="3309" spans="1:34">
      <c r="A3309" t="s">
        <v>3998</v>
      </c>
      <c r="B3309" t="s">
        <v>694</v>
      </c>
      <c r="C3309">
        <v>0</v>
      </c>
      <c r="D3309">
        <v>0</v>
      </c>
      <c r="E3309">
        <v>0</v>
      </c>
      <c r="F3309">
        <v>0</v>
      </c>
      <c r="G3309">
        <v>0</v>
      </c>
      <c r="H3309">
        <v>0</v>
      </c>
      <c r="I3309">
        <v>0</v>
      </c>
      <c r="J3309">
        <v>0</v>
      </c>
      <c r="K3309">
        <v>0</v>
      </c>
      <c r="L3309">
        <v>0</v>
      </c>
      <c r="M3309">
        <v>0</v>
      </c>
      <c r="N3309">
        <v>0</v>
      </c>
      <c r="O3309">
        <v>0</v>
      </c>
      <c r="P3309">
        <v>0</v>
      </c>
      <c r="Q3309">
        <v>0</v>
      </c>
      <c r="R3309">
        <v>0</v>
      </c>
      <c r="S3309">
        <v>0</v>
      </c>
      <c r="T3309">
        <v>0</v>
      </c>
      <c r="U3309">
        <v>0</v>
      </c>
      <c r="V3309">
        <v>0</v>
      </c>
      <c r="W3309">
        <v>0</v>
      </c>
      <c r="X3309">
        <v>0</v>
      </c>
      <c r="Y3309">
        <v>0</v>
      </c>
      <c r="Z3309">
        <v>0</v>
      </c>
      <c r="AA3309">
        <v>0</v>
      </c>
      <c r="AB3309">
        <v>0</v>
      </c>
      <c r="AC3309">
        <v>0</v>
      </c>
      <c r="AD3309">
        <v>0</v>
      </c>
      <c r="AE3309">
        <v>0</v>
      </c>
      <c r="AF3309">
        <v>0</v>
      </c>
      <c r="AG3309">
        <v>0</v>
      </c>
      <c r="AH3309">
        <v>0</v>
      </c>
    </row>
    <row r="3310" spans="1:34">
      <c r="A3310" t="s">
        <v>3999</v>
      </c>
      <c r="B3310" t="s">
        <v>694</v>
      </c>
      <c r="C3310" s="39">
        <v>270177000</v>
      </c>
      <c r="D3310" s="39">
        <v>251827000</v>
      </c>
      <c r="E3310" s="39">
        <v>260626000</v>
      </c>
      <c r="F3310" s="39">
        <v>266175000</v>
      </c>
      <c r="G3310" s="39">
        <v>269027000</v>
      </c>
      <c r="H3310" s="39">
        <v>272161000</v>
      </c>
      <c r="I3310" s="39">
        <v>273114000</v>
      </c>
      <c r="J3310" s="39">
        <v>276365000</v>
      </c>
      <c r="K3310" s="39">
        <v>279717000</v>
      </c>
      <c r="L3310" s="39">
        <v>282630000</v>
      </c>
      <c r="M3310" s="39">
        <v>283450000</v>
      </c>
      <c r="N3310" s="39">
        <v>285324000</v>
      </c>
      <c r="O3310" s="39">
        <v>289063000</v>
      </c>
      <c r="P3310" s="39">
        <v>293226000</v>
      </c>
      <c r="Q3310" s="39">
        <v>296314000</v>
      </c>
      <c r="R3310" s="39">
        <v>298043000</v>
      </c>
      <c r="S3310" s="39">
        <v>299921000</v>
      </c>
      <c r="T3310" s="39">
        <v>301546000</v>
      </c>
      <c r="U3310" s="39">
        <v>303163000</v>
      </c>
      <c r="V3310" s="39">
        <v>305178000</v>
      </c>
      <c r="W3310" s="39">
        <v>307450000</v>
      </c>
      <c r="X3310" s="39">
        <v>309519000</v>
      </c>
      <c r="Y3310" s="39">
        <v>311441000</v>
      </c>
      <c r="Z3310" s="39">
        <v>313160000</v>
      </c>
      <c r="AA3310" s="39">
        <v>314647000</v>
      </c>
      <c r="AB3310" s="39">
        <v>316121000</v>
      </c>
      <c r="AC3310" s="39">
        <v>317452000</v>
      </c>
      <c r="AD3310" s="39">
        <v>318494000</v>
      </c>
      <c r="AE3310" s="39">
        <v>319296000</v>
      </c>
      <c r="AF3310" s="39">
        <v>320054000</v>
      </c>
      <c r="AG3310" s="39">
        <v>320870000</v>
      </c>
      <c r="AH3310" s="39">
        <v>321771000</v>
      </c>
    </row>
    <row r="3311" spans="1:34">
      <c r="A3311" t="s">
        <v>4000</v>
      </c>
      <c r="B3311" t="s">
        <v>694</v>
      </c>
      <c r="C3311" s="39">
        <v>281421000</v>
      </c>
      <c r="D3311" s="39">
        <v>263476000</v>
      </c>
      <c r="E3311" s="39">
        <v>273922000</v>
      </c>
      <c r="F3311" s="39">
        <v>281022000</v>
      </c>
      <c r="G3311" s="39">
        <v>285300000</v>
      </c>
      <c r="H3311" s="39">
        <v>289897000</v>
      </c>
      <c r="I3311" s="39">
        <v>280547000</v>
      </c>
      <c r="J3311" s="39">
        <v>283142000</v>
      </c>
      <c r="K3311" s="39">
        <v>286697000</v>
      </c>
      <c r="L3311" s="39">
        <v>290547000</v>
      </c>
      <c r="M3311" s="39">
        <v>284053000</v>
      </c>
      <c r="N3311" s="39">
        <v>288436000</v>
      </c>
      <c r="O3311" s="39">
        <v>304134000</v>
      </c>
      <c r="P3311" s="39">
        <v>319095000</v>
      </c>
      <c r="Q3311" s="39">
        <v>329137000</v>
      </c>
      <c r="R3311" s="39">
        <v>332288000</v>
      </c>
      <c r="S3311" s="39">
        <v>335603000</v>
      </c>
      <c r="T3311" s="39">
        <v>338640000</v>
      </c>
      <c r="U3311" s="39">
        <v>341670000</v>
      </c>
      <c r="V3311" s="39">
        <v>345151000</v>
      </c>
      <c r="W3311" s="39">
        <v>348931000</v>
      </c>
      <c r="X3311" s="39">
        <v>352493000</v>
      </c>
      <c r="Y3311" s="39">
        <v>355896000</v>
      </c>
      <c r="Z3311" s="39">
        <v>359068000</v>
      </c>
      <c r="AA3311" s="39">
        <v>361976000</v>
      </c>
      <c r="AB3311" s="39">
        <v>364871000</v>
      </c>
      <c r="AC3311" s="39">
        <v>367595000</v>
      </c>
      <c r="AD3311" s="39">
        <v>369983000</v>
      </c>
      <c r="AE3311" s="39">
        <v>370502000</v>
      </c>
      <c r="AF3311" s="39">
        <v>371013000</v>
      </c>
      <c r="AG3311" s="39">
        <v>371623000</v>
      </c>
      <c r="AH3311" s="39">
        <v>372364000</v>
      </c>
    </row>
    <row r="3312" spans="1:34">
      <c r="A3312" t="s">
        <v>4001</v>
      </c>
      <c r="B3312" t="s">
        <v>694</v>
      </c>
      <c r="C3312">
        <v>0</v>
      </c>
      <c r="D3312">
        <v>0</v>
      </c>
      <c r="E3312">
        <v>0</v>
      </c>
      <c r="F3312">
        <v>0</v>
      </c>
      <c r="G3312">
        <v>0</v>
      </c>
      <c r="H3312">
        <v>0</v>
      </c>
      <c r="I3312" s="39">
        <v>1857440</v>
      </c>
      <c r="J3312" s="39">
        <v>2213100</v>
      </c>
      <c r="K3312" s="39">
        <v>2439390</v>
      </c>
      <c r="L3312" s="39">
        <v>2548180</v>
      </c>
      <c r="M3312" s="39">
        <v>3924920</v>
      </c>
      <c r="N3312" s="39">
        <v>3787640</v>
      </c>
      <c r="O3312" s="39">
        <v>2212520</v>
      </c>
      <c r="P3312">
        <v>820933</v>
      </c>
      <c r="Q3312">
        <v>0</v>
      </c>
      <c r="R3312">
        <v>0</v>
      </c>
      <c r="S3312">
        <v>0</v>
      </c>
      <c r="T3312">
        <v>0</v>
      </c>
      <c r="U3312">
        <v>0</v>
      </c>
      <c r="V3312">
        <v>0</v>
      </c>
      <c r="W3312">
        <v>0</v>
      </c>
      <c r="X3312">
        <v>0</v>
      </c>
      <c r="Y3312">
        <v>0</v>
      </c>
      <c r="Z3312">
        <v>0</v>
      </c>
      <c r="AA3312">
        <v>0</v>
      </c>
      <c r="AB3312">
        <v>0</v>
      </c>
      <c r="AC3312">
        <v>0</v>
      </c>
      <c r="AD3312">
        <v>0</v>
      </c>
      <c r="AE3312">
        <v>0</v>
      </c>
      <c r="AF3312">
        <v>0</v>
      </c>
      <c r="AG3312">
        <v>0</v>
      </c>
      <c r="AH3312">
        <v>0</v>
      </c>
    </row>
    <row r="3313" spans="1:34">
      <c r="A3313" t="s">
        <v>4002</v>
      </c>
      <c r="B3313" t="s">
        <v>694</v>
      </c>
      <c r="C3313">
        <v>0</v>
      </c>
      <c r="D3313">
        <v>0</v>
      </c>
      <c r="E3313">
        <v>0</v>
      </c>
      <c r="F3313">
        <v>0</v>
      </c>
      <c r="G3313">
        <v>0</v>
      </c>
      <c r="H3313">
        <v>0</v>
      </c>
      <c r="I3313" s="39">
        <v>14731600</v>
      </c>
      <c r="J3313" s="39">
        <v>17636100</v>
      </c>
      <c r="K3313" s="39">
        <v>19533000</v>
      </c>
      <c r="L3313" s="39">
        <v>20502300</v>
      </c>
      <c r="M3313" s="39">
        <v>31730400</v>
      </c>
      <c r="N3313" s="39">
        <v>30776900</v>
      </c>
      <c r="O3313" s="39">
        <v>18067400</v>
      </c>
      <c r="P3313" s="39">
        <v>6733540</v>
      </c>
      <c r="Q3313">
        <v>0</v>
      </c>
      <c r="R3313">
        <v>0</v>
      </c>
      <c r="S3313">
        <v>0</v>
      </c>
      <c r="T3313">
        <v>0</v>
      </c>
      <c r="U3313">
        <v>0</v>
      </c>
      <c r="V3313">
        <v>0</v>
      </c>
      <c r="W3313">
        <v>0</v>
      </c>
      <c r="X3313">
        <v>0</v>
      </c>
      <c r="Y3313">
        <v>0</v>
      </c>
      <c r="Z3313">
        <v>0</v>
      </c>
      <c r="AA3313">
        <v>0</v>
      </c>
      <c r="AB3313">
        <v>0</v>
      </c>
      <c r="AC3313">
        <v>0</v>
      </c>
      <c r="AD3313">
        <v>0</v>
      </c>
      <c r="AE3313">
        <v>0</v>
      </c>
      <c r="AF3313">
        <v>0</v>
      </c>
      <c r="AG3313">
        <v>0</v>
      </c>
      <c r="AH3313">
        <v>0</v>
      </c>
    </row>
    <row r="3314" spans="1:34">
      <c r="A3314" t="s">
        <v>4003</v>
      </c>
      <c r="B3314" t="s">
        <v>694</v>
      </c>
      <c r="C3314">
        <v>0</v>
      </c>
      <c r="D3314">
        <v>0</v>
      </c>
      <c r="E3314">
        <v>0</v>
      </c>
      <c r="F3314">
        <v>0</v>
      </c>
      <c r="G3314">
        <v>0</v>
      </c>
      <c r="H3314">
        <v>0</v>
      </c>
      <c r="I3314">
        <v>0</v>
      </c>
      <c r="J3314">
        <v>0</v>
      </c>
      <c r="K3314">
        <v>0</v>
      </c>
      <c r="L3314">
        <v>0</v>
      </c>
      <c r="M3314">
        <v>0</v>
      </c>
      <c r="N3314">
        <v>0</v>
      </c>
      <c r="O3314">
        <v>0</v>
      </c>
      <c r="P3314">
        <v>0</v>
      </c>
      <c r="Q3314">
        <v>0</v>
      </c>
      <c r="R3314">
        <v>0</v>
      </c>
      <c r="S3314">
        <v>0</v>
      </c>
      <c r="T3314">
        <v>0</v>
      </c>
      <c r="U3314">
        <v>0</v>
      </c>
      <c r="V3314">
        <v>0</v>
      </c>
      <c r="W3314">
        <v>0</v>
      </c>
      <c r="X3314">
        <v>0</v>
      </c>
      <c r="Y3314">
        <v>0</v>
      </c>
      <c r="Z3314">
        <v>0</v>
      </c>
      <c r="AA3314">
        <v>0</v>
      </c>
      <c r="AB3314">
        <v>0</v>
      </c>
      <c r="AC3314">
        <v>0</v>
      </c>
      <c r="AD3314">
        <v>0</v>
      </c>
      <c r="AE3314">
        <v>0</v>
      </c>
      <c r="AF3314">
        <v>0</v>
      </c>
      <c r="AG3314">
        <v>0</v>
      </c>
      <c r="AH3314">
        <v>0</v>
      </c>
    </row>
    <row r="3315" spans="1:34">
      <c r="A3315" t="s">
        <v>4004</v>
      </c>
      <c r="B3315" t="s">
        <v>694</v>
      </c>
      <c r="C3315">
        <v>0</v>
      </c>
      <c r="D3315">
        <v>0</v>
      </c>
      <c r="E3315">
        <v>0</v>
      </c>
      <c r="F3315">
        <v>0</v>
      </c>
      <c r="G3315">
        <v>0</v>
      </c>
      <c r="H3315">
        <v>0</v>
      </c>
      <c r="I3315">
        <v>0</v>
      </c>
      <c r="J3315">
        <v>0</v>
      </c>
      <c r="K3315">
        <v>0</v>
      </c>
      <c r="L3315">
        <v>0</v>
      </c>
      <c r="M3315">
        <v>0</v>
      </c>
      <c r="N3315">
        <v>0</v>
      </c>
      <c r="O3315">
        <v>0</v>
      </c>
      <c r="P3315">
        <v>0</v>
      </c>
      <c r="Q3315">
        <v>0</v>
      </c>
      <c r="R3315">
        <v>0</v>
      </c>
      <c r="S3315">
        <v>0</v>
      </c>
      <c r="T3315">
        <v>0</v>
      </c>
      <c r="U3315">
        <v>0</v>
      </c>
      <c r="V3315">
        <v>0</v>
      </c>
      <c r="W3315">
        <v>0</v>
      </c>
      <c r="X3315">
        <v>0</v>
      </c>
      <c r="Y3315">
        <v>0</v>
      </c>
      <c r="Z3315">
        <v>0</v>
      </c>
      <c r="AA3315">
        <v>0</v>
      </c>
      <c r="AB3315">
        <v>0</v>
      </c>
      <c r="AC3315">
        <v>0</v>
      </c>
      <c r="AD3315">
        <v>0</v>
      </c>
      <c r="AE3315">
        <v>0</v>
      </c>
      <c r="AF3315">
        <v>0</v>
      </c>
      <c r="AG3315">
        <v>0</v>
      </c>
      <c r="AH3315">
        <v>0</v>
      </c>
    </row>
    <row r="3316" spans="1:34">
      <c r="A3316" t="s">
        <v>4005</v>
      </c>
      <c r="B3316" t="s">
        <v>694</v>
      </c>
      <c r="C3316">
        <v>0</v>
      </c>
      <c r="D3316">
        <v>0</v>
      </c>
      <c r="E3316">
        <v>0</v>
      </c>
      <c r="F3316">
        <v>0</v>
      </c>
      <c r="G3316">
        <v>0</v>
      </c>
      <c r="H3316">
        <v>0</v>
      </c>
      <c r="I3316">
        <v>0</v>
      </c>
      <c r="J3316">
        <v>0</v>
      </c>
      <c r="K3316">
        <v>0</v>
      </c>
      <c r="L3316">
        <v>0</v>
      </c>
      <c r="M3316">
        <v>0</v>
      </c>
      <c r="N3316">
        <v>0</v>
      </c>
      <c r="O3316">
        <v>0</v>
      </c>
      <c r="P3316">
        <v>0</v>
      </c>
      <c r="Q3316">
        <v>0</v>
      </c>
      <c r="R3316">
        <v>0</v>
      </c>
      <c r="S3316">
        <v>0</v>
      </c>
      <c r="T3316">
        <v>0</v>
      </c>
      <c r="U3316">
        <v>0</v>
      </c>
      <c r="V3316">
        <v>0</v>
      </c>
      <c r="W3316">
        <v>0</v>
      </c>
      <c r="X3316">
        <v>0</v>
      </c>
      <c r="Y3316">
        <v>0</v>
      </c>
      <c r="Z3316">
        <v>0</v>
      </c>
      <c r="AA3316">
        <v>0</v>
      </c>
      <c r="AB3316">
        <v>0</v>
      </c>
      <c r="AC3316">
        <v>0</v>
      </c>
      <c r="AD3316">
        <v>0</v>
      </c>
      <c r="AE3316">
        <v>0</v>
      </c>
      <c r="AF3316">
        <v>0</v>
      </c>
      <c r="AG3316">
        <v>0</v>
      </c>
      <c r="AH3316">
        <v>0</v>
      </c>
    </row>
    <row r="3317" spans="1:34">
      <c r="A3317" t="s">
        <v>4006</v>
      </c>
      <c r="B3317" t="s">
        <v>694</v>
      </c>
      <c r="C3317">
        <v>0</v>
      </c>
      <c r="D3317">
        <v>0</v>
      </c>
      <c r="E3317">
        <v>0</v>
      </c>
      <c r="F3317">
        <v>0</v>
      </c>
      <c r="G3317">
        <v>0</v>
      </c>
      <c r="H3317">
        <v>0</v>
      </c>
      <c r="I3317">
        <v>0</v>
      </c>
      <c r="J3317">
        <v>0</v>
      </c>
      <c r="K3317">
        <v>0</v>
      </c>
      <c r="L3317">
        <v>0</v>
      </c>
      <c r="M3317">
        <v>0</v>
      </c>
      <c r="N3317">
        <v>0</v>
      </c>
      <c r="O3317">
        <v>0</v>
      </c>
      <c r="P3317">
        <v>0</v>
      </c>
      <c r="Q3317">
        <v>0</v>
      </c>
      <c r="R3317">
        <v>0</v>
      </c>
      <c r="S3317">
        <v>0</v>
      </c>
      <c r="T3317">
        <v>0</v>
      </c>
      <c r="U3317">
        <v>0</v>
      </c>
      <c r="V3317">
        <v>0</v>
      </c>
      <c r="W3317">
        <v>0</v>
      </c>
      <c r="X3317">
        <v>0</v>
      </c>
      <c r="Y3317">
        <v>0</v>
      </c>
      <c r="Z3317">
        <v>0</v>
      </c>
      <c r="AA3317">
        <v>0</v>
      </c>
      <c r="AB3317">
        <v>0</v>
      </c>
      <c r="AC3317">
        <v>0</v>
      </c>
      <c r="AD3317">
        <v>0</v>
      </c>
      <c r="AE3317">
        <v>0</v>
      </c>
      <c r="AF3317">
        <v>0</v>
      </c>
      <c r="AG3317">
        <v>0</v>
      </c>
      <c r="AH3317">
        <v>0</v>
      </c>
    </row>
    <row r="3318" spans="1:34">
      <c r="A3318" t="s">
        <v>4007</v>
      </c>
      <c r="B3318" t="s">
        <v>694</v>
      </c>
      <c r="C3318">
        <v>0</v>
      </c>
      <c r="D3318">
        <v>0</v>
      </c>
      <c r="E3318">
        <v>0</v>
      </c>
      <c r="F3318">
        <v>0</v>
      </c>
      <c r="G3318">
        <v>0</v>
      </c>
      <c r="H3318">
        <v>0</v>
      </c>
      <c r="I3318">
        <v>0</v>
      </c>
      <c r="J3318">
        <v>0</v>
      </c>
      <c r="K3318">
        <v>0</v>
      </c>
      <c r="L3318">
        <v>0</v>
      </c>
      <c r="M3318">
        <v>0</v>
      </c>
      <c r="N3318">
        <v>0</v>
      </c>
      <c r="O3318">
        <v>0</v>
      </c>
      <c r="P3318">
        <v>0</v>
      </c>
      <c r="Q3318">
        <v>0</v>
      </c>
      <c r="R3318">
        <v>0</v>
      </c>
      <c r="S3318">
        <v>0</v>
      </c>
      <c r="T3318">
        <v>0</v>
      </c>
      <c r="U3318">
        <v>0</v>
      </c>
      <c r="V3318">
        <v>0</v>
      </c>
      <c r="W3318">
        <v>0</v>
      </c>
      <c r="X3318">
        <v>0</v>
      </c>
      <c r="Y3318">
        <v>0</v>
      </c>
      <c r="Z3318">
        <v>0</v>
      </c>
      <c r="AA3318">
        <v>0</v>
      </c>
      <c r="AB3318">
        <v>0</v>
      </c>
      <c r="AC3318">
        <v>0</v>
      </c>
      <c r="AD3318">
        <v>0</v>
      </c>
      <c r="AE3318">
        <v>0</v>
      </c>
      <c r="AF3318">
        <v>0</v>
      </c>
      <c r="AG3318">
        <v>0</v>
      </c>
      <c r="AH3318">
        <v>0</v>
      </c>
    </row>
    <row r="3319" spans="1:34">
      <c r="A3319" t="s">
        <v>4008</v>
      </c>
      <c r="B3319" t="s">
        <v>694</v>
      </c>
      <c r="C3319">
        <v>0</v>
      </c>
      <c r="D3319">
        <v>0</v>
      </c>
      <c r="E3319">
        <v>0</v>
      </c>
      <c r="F3319">
        <v>0</v>
      </c>
      <c r="G3319">
        <v>0</v>
      </c>
      <c r="H3319">
        <v>0</v>
      </c>
      <c r="I3319">
        <v>0</v>
      </c>
      <c r="J3319">
        <v>0</v>
      </c>
      <c r="K3319">
        <v>0</v>
      </c>
      <c r="L3319">
        <v>0</v>
      </c>
      <c r="M3319">
        <v>0</v>
      </c>
      <c r="N3319">
        <v>0</v>
      </c>
      <c r="O3319">
        <v>0</v>
      </c>
      <c r="P3319">
        <v>0</v>
      </c>
      <c r="Q3319">
        <v>0</v>
      </c>
      <c r="R3319">
        <v>0</v>
      </c>
      <c r="S3319">
        <v>0</v>
      </c>
      <c r="T3319">
        <v>0</v>
      </c>
      <c r="U3319">
        <v>0</v>
      </c>
      <c r="V3319">
        <v>0</v>
      </c>
      <c r="W3319">
        <v>0</v>
      </c>
      <c r="X3319">
        <v>0</v>
      </c>
      <c r="Y3319">
        <v>0</v>
      </c>
      <c r="Z3319">
        <v>0</v>
      </c>
      <c r="AA3319">
        <v>0</v>
      </c>
      <c r="AB3319">
        <v>0</v>
      </c>
      <c r="AC3319">
        <v>0</v>
      </c>
      <c r="AD3319">
        <v>0</v>
      </c>
      <c r="AE3319">
        <v>0</v>
      </c>
      <c r="AF3319">
        <v>0</v>
      </c>
      <c r="AG3319">
        <v>0</v>
      </c>
      <c r="AH3319">
        <v>0</v>
      </c>
    </row>
    <row r="3320" spans="1:34">
      <c r="A3320" t="s">
        <v>4009</v>
      </c>
      <c r="B3320" t="s">
        <v>694</v>
      </c>
      <c r="C3320" s="39">
        <v>1925470</v>
      </c>
      <c r="D3320" s="39">
        <v>1946430</v>
      </c>
      <c r="E3320" s="39">
        <v>1962880</v>
      </c>
      <c r="F3320" s="39">
        <v>1975370</v>
      </c>
      <c r="G3320" s="39">
        <v>1981890</v>
      </c>
      <c r="H3320" s="39">
        <v>1981290</v>
      </c>
      <c r="I3320" s="39">
        <v>1965430</v>
      </c>
      <c r="J3320" s="39">
        <v>1950940</v>
      </c>
      <c r="K3320" s="39">
        <v>1933000</v>
      </c>
      <c r="L3320" s="39">
        <v>1912660</v>
      </c>
      <c r="M3320" s="39">
        <v>1884920</v>
      </c>
      <c r="N3320" s="39">
        <v>1861830</v>
      </c>
      <c r="O3320" s="39">
        <v>1844040</v>
      </c>
      <c r="P3320" s="39">
        <v>1824960</v>
      </c>
      <c r="Q3320" s="39">
        <v>1803270</v>
      </c>
      <c r="R3320" s="39">
        <v>1778290</v>
      </c>
      <c r="S3320" s="39">
        <v>1753300</v>
      </c>
      <c r="T3320" s="39">
        <v>1728050</v>
      </c>
      <c r="U3320" s="39">
        <v>1702500</v>
      </c>
      <c r="V3320" s="39">
        <v>1681630</v>
      </c>
      <c r="W3320" s="39">
        <v>1664450</v>
      </c>
      <c r="X3320" s="39">
        <v>1652900</v>
      </c>
      <c r="Y3320" s="39">
        <v>1647990</v>
      </c>
      <c r="Z3320" s="39">
        <v>1649400</v>
      </c>
      <c r="AA3320" s="39">
        <v>1655670</v>
      </c>
      <c r="AB3320" s="39">
        <v>1665340</v>
      </c>
      <c r="AC3320" s="39">
        <v>1677320</v>
      </c>
      <c r="AD3320" s="39">
        <v>1690880</v>
      </c>
      <c r="AE3320" s="39">
        <v>1705630</v>
      </c>
      <c r="AF3320" s="39">
        <v>1720430</v>
      </c>
      <c r="AG3320" s="39">
        <v>1735250</v>
      </c>
      <c r="AH3320" s="39">
        <v>1750120</v>
      </c>
    </row>
    <row r="3321" spans="1:34">
      <c r="A3321" t="s">
        <v>4010</v>
      </c>
      <c r="B3321" t="s">
        <v>694</v>
      </c>
      <c r="C3321">
        <v>0</v>
      </c>
      <c r="D3321">
        <v>0</v>
      </c>
      <c r="E3321">
        <v>0</v>
      </c>
      <c r="F3321">
        <v>0</v>
      </c>
      <c r="G3321">
        <v>0</v>
      </c>
      <c r="H3321">
        <v>0</v>
      </c>
      <c r="I3321">
        <v>0</v>
      </c>
      <c r="J3321">
        <v>0</v>
      </c>
      <c r="K3321">
        <v>0</v>
      </c>
      <c r="L3321">
        <v>0</v>
      </c>
      <c r="M3321">
        <v>0</v>
      </c>
      <c r="N3321">
        <v>0</v>
      </c>
      <c r="O3321">
        <v>0</v>
      </c>
      <c r="P3321">
        <v>0</v>
      </c>
      <c r="Q3321">
        <v>0</v>
      </c>
      <c r="R3321">
        <v>0</v>
      </c>
      <c r="S3321">
        <v>0</v>
      </c>
      <c r="T3321">
        <v>0</v>
      </c>
      <c r="U3321">
        <v>0</v>
      </c>
      <c r="V3321">
        <v>0</v>
      </c>
      <c r="W3321">
        <v>0</v>
      </c>
      <c r="X3321">
        <v>0</v>
      </c>
      <c r="Y3321">
        <v>0</v>
      </c>
      <c r="Z3321">
        <v>0</v>
      </c>
      <c r="AA3321">
        <v>0</v>
      </c>
      <c r="AB3321">
        <v>0</v>
      </c>
      <c r="AC3321">
        <v>0</v>
      </c>
      <c r="AD3321">
        <v>0</v>
      </c>
      <c r="AE3321">
        <v>0</v>
      </c>
      <c r="AF3321">
        <v>0</v>
      </c>
      <c r="AG3321">
        <v>0</v>
      </c>
      <c r="AH3321">
        <v>0</v>
      </c>
    </row>
    <row r="3322" spans="1:34">
      <c r="A3322" t="s">
        <v>4011</v>
      </c>
      <c r="B3322" t="s">
        <v>694</v>
      </c>
      <c r="C3322">
        <v>41889.1</v>
      </c>
      <c r="D3322">
        <v>42345</v>
      </c>
      <c r="E3322">
        <v>42702.9</v>
      </c>
      <c r="F3322">
        <v>42974.8</v>
      </c>
      <c r="G3322">
        <v>43116.5</v>
      </c>
      <c r="H3322">
        <v>43103.4</v>
      </c>
      <c r="I3322">
        <v>45548.9</v>
      </c>
      <c r="J3322">
        <v>45703</v>
      </c>
      <c r="K3322">
        <v>45569.4</v>
      </c>
      <c r="L3322">
        <v>45207.3</v>
      </c>
      <c r="M3322">
        <v>46440</v>
      </c>
      <c r="N3322">
        <v>45650.7</v>
      </c>
      <c r="O3322">
        <v>43063.1</v>
      </c>
      <c r="P3322">
        <v>40770.800000000003</v>
      </c>
      <c r="Q3322">
        <v>39230.6</v>
      </c>
      <c r="R3322">
        <v>38687.199999999997</v>
      </c>
      <c r="S3322">
        <v>38143.4</v>
      </c>
      <c r="T3322">
        <v>37594.1</v>
      </c>
      <c r="U3322">
        <v>37038.300000000003</v>
      </c>
      <c r="V3322">
        <v>36584.300000000003</v>
      </c>
      <c r="W3322">
        <v>36210.6</v>
      </c>
      <c r="X3322">
        <v>35959.199999999997</v>
      </c>
      <c r="Y3322">
        <v>35852.400000000001</v>
      </c>
      <c r="Z3322">
        <v>35883.1</v>
      </c>
      <c r="AA3322">
        <v>36019.5</v>
      </c>
      <c r="AB3322">
        <v>36230</v>
      </c>
      <c r="AC3322">
        <v>36490.5</v>
      </c>
      <c r="AD3322">
        <v>36785.599999999999</v>
      </c>
      <c r="AE3322">
        <v>37106.5</v>
      </c>
      <c r="AF3322">
        <v>37428.400000000001</v>
      </c>
      <c r="AG3322">
        <v>37750.9</v>
      </c>
      <c r="AH3322">
        <v>38074.400000000001</v>
      </c>
    </row>
    <row r="3323" spans="1:34">
      <c r="A3323" t="s">
        <v>4012</v>
      </c>
      <c r="B3323" t="s">
        <v>694</v>
      </c>
      <c r="C3323">
        <v>0</v>
      </c>
      <c r="D3323">
        <v>0</v>
      </c>
      <c r="E3323">
        <v>0</v>
      </c>
      <c r="F3323">
        <v>0</v>
      </c>
      <c r="G3323">
        <v>0</v>
      </c>
      <c r="H3323">
        <v>0</v>
      </c>
      <c r="I3323">
        <v>0</v>
      </c>
      <c r="J3323">
        <v>0</v>
      </c>
      <c r="K3323">
        <v>0</v>
      </c>
      <c r="L3323">
        <v>0</v>
      </c>
      <c r="M3323">
        <v>0</v>
      </c>
      <c r="N3323">
        <v>0</v>
      </c>
      <c r="O3323">
        <v>0</v>
      </c>
      <c r="P3323">
        <v>0</v>
      </c>
      <c r="Q3323">
        <v>0</v>
      </c>
      <c r="R3323">
        <v>0</v>
      </c>
      <c r="S3323">
        <v>0</v>
      </c>
      <c r="T3323">
        <v>0</v>
      </c>
      <c r="U3323">
        <v>0</v>
      </c>
      <c r="V3323">
        <v>0</v>
      </c>
      <c r="W3323">
        <v>0</v>
      </c>
      <c r="X3323">
        <v>0</v>
      </c>
      <c r="Y3323">
        <v>0</v>
      </c>
      <c r="Z3323">
        <v>0</v>
      </c>
      <c r="AA3323">
        <v>0</v>
      </c>
      <c r="AB3323">
        <v>0</v>
      </c>
      <c r="AC3323">
        <v>0</v>
      </c>
      <c r="AD3323">
        <v>0</v>
      </c>
      <c r="AE3323">
        <v>0</v>
      </c>
      <c r="AF3323">
        <v>0</v>
      </c>
      <c r="AG3323">
        <v>0</v>
      </c>
      <c r="AH3323">
        <v>0</v>
      </c>
    </row>
    <row r="3324" spans="1:34">
      <c r="A3324" t="s">
        <v>4013</v>
      </c>
      <c r="B3324" t="s">
        <v>694</v>
      </c>
      <c r="C3324">
        <v>0</v>
      </c>
      <c r="D3324">
        <v>0</v>
      </c>
      <c r="E3324">
        <v>0</v>
      </c>
      <c r="F3324">
        <v>0</v>
      </c>
      <c r="G3324">
        <v>0</v>
      </c>
      <c r="H3324">
        <v>0</v>
      </c>
      <c r="I3324">
        <v>0</v>
      </c>
      <c r="J3324">
        <v>0</v>
      </c>
      <c r="K3324">
        <v>0</v>
      </c>
      <c r="L3324">
        <v>0</v>
      </c>
      <c r="M3324">
        <v>0</v>
      </c>
      <c r="N3324">
        <v>0</v>
      </c>
      <c r="O3324">
        <v>0</v>
      </c>
      <c r="P3324">
        <v>0</v>
      </c>
      <c r="Q3324">
        <v>0</v>
      </c>
      <c r="R3324">
        <v>0</v>
      </c>
      <c r="S3324">
        <v>0</v>
      </c>
      <c r="T3324">
        <v>0</v>
      </c>
      <c r="U3324">
        <v>0</v>
      </c>
      <c r="V3324">
        <v>0</v>
      </c>
      <c r="W3324">
        <v>0</v>
      </c>
      <c r="X3324">
        <v>0</v>
      </c>
      <c r="Y3324">
        <v>0</v>
      </c>
      <c r="Z3324">
        <v>0</v>
      </c>
      <c r="AA3324">
        <v>0</v>
      </c>
      <c r="AB3324">
        <v>0</v>
      </c>
      <c r="AC3324">
        <v>0</v>
      </c>
      <c r="AD3324">
        <v>0</v>
      </c>
      <c r="AE3324">
        <v>0</v>
      </c>
      <c r="AF3324">
        <v>0</v>
      </c>
      <c r="AG3324">
        <v>0</v>
      </c>
      <c r="AH3324">
        <v>0</v>
      </c>
    </row>
    <row r="3325" spans="1:34">
      <c r="A3325" t="s">
        <v>4014</v>
      </c>
      <c r="B3325" t="s">
        <v>694</v>
      </c>
      <c r="C3325">
        <v>0</v>
      </c>
      <c r="D3325">
        <v>0</v>
      </c>
      <c r="E3325">
        <v>0</v>
      </c>
      <c r="F3325">
        <v>0</v>
      </c>
      <c r="G3325">
        <v>0</v>
      </c>
      <c r="H3325">
        <v>0</v>
      </c>
      <c r="I3325">
        <v>0</v>
      </c>
      <c r="J3325">
        <v>0</v>
      </c>
      <c r="K3325">
        <v>0</v>
      </c>
      <c r="L3325">
        <v>0</v>
      </c>
      <c r="M3325">
        <v>0</v>
      </c>
      <c r="N3325">
        <v>0</v>
      </c>
      <c r="O3325">
        <v>0</v>
      </c>
      <c r="P3325">
        <v>0</v>
      </c>
      <c r="Q3325">
        <v>0</v>
      </c>
      <c r="R3325">
        <v>0</v>
      </c>
      <c r="S3325">
        <v>0</v>
      </c>
      <c r="T3325">
        <v>0</v>
      </c>
      <c r="U3325">
        <v>0</v>
      </c>
      <c r="V3325">
        <v>0</v>
      </c>
      <c r="W3325">
        <v>0</v>
      </c>
      <c r="X3325">
        <v>0</v>
      </c>
      <c r="Y3325">
        <v>0</v>
      </c>
      <c r="Z3325">
        <v>0</v>
      </c>
      <c r="AA3325">
        <v>0</v>
      </c>
      <c r="AB3325">
        <v>0</v>
      </c>
      <c r="AC3325">
        <v>0</v>
      </c>
      <c r="AD3325">
        <v>0</v>
      </c>
      <c r="AE3325">
        <v>0</v>
      </c>
      <c r="AF3325">
        <v>0</v>
      </c>
      <c r="AG3325">
        <v>0</v>
      </c>
      <c r="AH3325">
        <v>0</v>
      </c>
    </row>
    <row r="3326" spans="1:34">
      <c r="A3326" t="s">
        <v>4015</v>
      </c>
      <c r="B3326" t="s">
        <v>694</v>
      </c>
      <c r="C3326">
        <v>0</v>
      </c>
      <c r="D3326">
        <v>0</v>
      </c>
      <c r="E3326">
        <v>0</v>
      </c>
      <c r="F3326">
        <v>0</v>
      </c>
      <c r="G3326">
        <v>0</v>
      </c>
      <c r="H3326">
        <v>0</v>
      </c>
      <c r="I3326">
        <v>0</v>
      </c>
      <c r="J3326">
        <v>0</v>
      </c>
      <c r="K3326">
        <v>0</v>
      </c>
      <c r="L3326">
        <v>0</v>
      </c>
      <c r="M3326">
        <v>0</v>
      </c>
      <c r="N3326">
        <v>0</v>
      </c>
      <c r="O3326">
        <v>0</v>
      </c>
      <c r="P3326">
        <v>0</v>
      </c>
      <c r="Q3326">
        <v>0</v>
      </c>
      <c r="R3326">
        <v>0</v>
      </c>
      <c r="S3326">
        <v>0</v>
      </c>
      <c r="T3326">
        <v>0</v>
      </c>
      <c r="U3326">
        <v>0</v>
      </c>
      <c r="V3326">
        <v>0</v>
      </c>
      <c r="W3326">
        <v>0</v>
      </c>
      <c r="X3326">
        <v>0</v>
      </c>
      <c r="Y3326">
        <v>0</v>
      </c>
      <c r="Z3326">
        <v>0</v>
      </c>
      <c r="AA3326">
        <v>0</v>
      </c>
      <c r="AB3326">
        <v>0</v>
      </c>
      <c r="AC3326">
        <v>0</v>
      </c>
      <c r="AD3326">
        <v>0</v>
      </c>
      <c r="AE3326">
        <v>0</v>
      </c>
      <c r="AF3326">
        <v>0</v>
      </c>
      <c r="AG3326">
        <v>0</v>
      </c>
      <c r="AH3326">
        <v>0</v>
      </c>
    </row>
    <row r="3327" spans="1:34">
      <c r="A3327" t="s">
        <v>4016</v>
      </c>
      <c r="B3327" t="s">
        <v>694</v>
      </c>
      <c r="C3327">
        <v>0</v>
      </c>
      <c r="D3327">
        <v>0</v>
      </c>
      <c r="E3327">
        <v>0</v>
      </c>
      <c r="F3327">
        <v>0</v>
      </c>
      <c r="G3327">
        <v>0</v>
      </c>
      <c r="H3327">
        <v>0</v>
      </c>
      <c r="I3327">
        <v>0</v>
      </c>
      <c r="J3327">
        <v>0</v>
      </c>
      <c r="K3327">
        <v>0</v>
      </c>
      <c r="L3327">
        <v>0</v>
      </c>
      <c r="M3327">
        <v>0</v>
      </c>
      <c r="N3327">
        <v>0</v>
      </c>
      <c r="O3327">
        <v>0</v>
      </c>
      <c r="P3327">
        <v>0</v>
      </c>
      <c r="Q3327">
        <v>0</v>
      </c>
      <c r="R3327">
        <v>0</v>
      </c>
      <c r="S3327">
        <v>0</v>
      </c>
      <c r="T3327">
        <v>0</v>
      </c>
      <c r="U3327">
        <v>0</v>
      </c>
      <c r="V3327">
        <v>0</v>
      </c>
      <c r="W3327">
        <v>0</v>
      </c>
      <c r="X3327">
        <v>0</v>
      </c>
      <c r="Y3327">
        <v>0</v>
      </c>
      <c r="Z3327">
        <v>0</v>
      </c>
      <c r="AA3327">
        <v>0</v>
      </c>
      <c r="AB3327">
        <v>0</v>
      </c>
      <c r="AC3327">
        <v>0</v>
      </c>
      <c r="AD3327">
        <v>0</v>
      </c>
      <c r="AE3327">
        <v>0</v>
      </c>
      <c r="AF3327">
        <v>0</v>
      </c>
      <c r="AG3327">
        <v>0</v>
      </c>
      <c r="AH3327">
        <v>0</v>
      </c>
    </row>
    <row r="3328" spans="1:34">
      <c r="A3328" t="s">
        <v>4017</v>
      </c>
      <c r="B3328" t="s">
        <v>694</v>
      </c>
      <c r="C3328">
        <v>0</v>
      </c>
      <c r="D3328">
        <v>0</v>
      </c>
      <c r="E3328">
        <v>0</v>
      </c>
      <c r="F3328">
        <v>0</v>
      </c>
      <c r="G3328">
        <v>0</v>
      </c>
      <c r="H3328">
        <v>0</v>
      </c>
      <c r="I3328">
        <v>0</v>
      </c>
      <c r="J3328">
        <v>0</v>
      </c>
      <c r="K3328">
        <v>0</v>
      </c>
      <c r="L3328">
        <v>0</v>
      </c>
      <c r="M3328">
        <v>0</v>
      </c>
      <c r="N3328">
        <v>0</v>
      </c>
      <c r="O3328">
        <v>0</v>
      </c>
      <c r="P3328">
        <v>0</v>
      </c>
      <c r="Q3328">
        <v>0</v>
      </c>
      <c r="R3328">
        <v>0</v>
      </c>
      <c r="S3328">
        <v>0</v>
      </c>
      <c r="T3328">
        <v>0</v>
      </c>
      <c r="U3328">
        <v>0</v>
      </c>
      <c r="V3328">
        <v>0</v>
      </c>
      <c r="W3328">
        <v>0</v>
      </c>
      <c r="X3328">
        <v>0</v>
      </c>
      <c r="Y3328">
        <v>0</v>
      </c>
      <c r="Z3328">
        <v>0</v>
      </c>
      <c r="AA3328">
        <v>0</v>
      </c>
      <c r="AB3328">
        <v>0</v>
      </c>
      <c r="AC3328">
        <v>0</v>
      </c>
      <c r="AD3328">
        <v>0</v>
      </c>
      <c r="AE3328">
        <v>0</v>
      </c>
      <c r="AF3328">
        <v>0</v>
      </c>
      <c r="AG3328">
        <v>0</v>
      </c>
      <c r="AH3328">
        <v>0</v>
      </c>
    </row>
    <row r="3329" spans="1:34">
      <c r="A3329" t="s">
        <v>4018</v>
      </c>
      <c r="B3329" t="s">
        <v>694</v>
      </c>
      <c r="C3329">
        <v>0</v>
      </c>
      <c r="D3329">
        <v>0</v>
      </c>
      <c r="E3329">
        <v>0</v>
      </c>
      <c r="F3329">
        <v>0</v>
      </c>
      <c r="G3329">
        <v>0</v>
      </c>
      <c r="H3329">
        <v>0</v>
      </c>
      <c r="I3329">
        <v>0</v>
      </c>
      <c r="J3329">
        <v>0</v>
      </c>
      <c r="K3329">
        <v>0</v>
      </c>
      <c r="L3329">
        <v>0</v>
      </c>
      <c r="M3329">
        <v>0</v>
      </c>
      <c r="N3329">
        <v>0</v>
      </c>
      <c r="O3329">
        <v>0</v>
      </c>
      <c r="P3329">
        <v>0</v>
      </c>
      <c r="Q3329">
        <v>0</v>
      </c>
      <c r="R3329">
        <v>0</v>
      </c>
      <c r="S3329">
        <v>0</v>
      </c>
      <c r="T3329">
        <v>0</v>
      </c>
      <c r="U3329">
        <v>0</v>
      </c>
      <c r="V3329">
        <v>0</v>
      </c>
      <c r="W3329">
        <v>0</v>
      </c>
      <c r="X3329">
        <v>0</v>
      </c>
      <c r="Y3329">
        <v>0</v>
      </c>
      <c r="Z3329">
        <v>0</v>
      </c>
      <c r="AA3329">
        <v>0</v>
      </c>
      <c r="AB3329">
        <v>0</v>
      </c>
      <c r="AC3329">
        <v>0</v>
      </c>
      <c r="AD3329">
        <v>0</v>
      </c>
      <c r="AE3329">
        <v>0</v>
      </c>
      <c r="AF3329">
        <v>0</v>
      </c>
      <c r="AG3329">
        <v>0</v>
      </c>
      <c r="AH3329">
        <v>0</v>
      </c>
    </row>
    <row r="3330" spans="1:34">
      <c r="A3330" t="s">
        <v>4019</v>
      </c>
      <c r="B3330" t="s">
        <v>694</v>
      </c>
      <c r="C3330" s="39">
        <v>56508500</v>
      </c>
      <c r="D3330" s="39">
        <v>52670500</v>
      </c>
      <c r="E3330" s="39">
        <v>54510900</v>
      </c>
      <c r="F3330" s="39">
        <v>55671400</v>
      </c>
      <c r="G3330" s="39">
        <v>56267900</v>
      </c>
      <c r="H3330" s="39">
        <v>56923500</v>
      </c>
      <c r="I3330" s="39">
        <v>57122800</v>
      </c>
      <c r="J3330" s="39">
        <v>57802700</v>
      </c>
      <c r="K3330" s="39">
        <v>58503900</v>
      </c>
      <c r="L3330" s="39">
        <v>59113000</v>
      </c>
      <c r="M3330" s="39">
        <v>59284600</v>
      </c>
      <c r="N3330" s="39">
        <v>59676500</v>
      </c>
      <c r="O3330" s="39">
        <v>60458600</v>
      </c>
      <c r="P3330" s="39">
        <v>61329200</v>
      </c>
      <c r="Q3330" s="39">
        <v>61975100</v>
      </c>
      <c r="R3330" s="39">
        <v>62336800</v>
      </c>
      <c r="S3330" s="39">
        <v>62729600</v>
      </c>
      <c r="T3330" s="39">
        <v>63069500</v>
      </c>
      <c r="U3330" s="39">
        <v>63407700</v>
      </c>
      <c r="V3330" s="39">
        <v>63829100</v>
      </c>
      <c r="W3330" s="39">
        <v>64304300</v>
      </c>
      <c r="X3330" s="39">
        <v>64736900</v>
      </c>
      <c r="Y3330" s="39">
        <v>65139000</v>
      </c>
      <c r="Z3330" s="39">
        <v>65498500</v>
      </c>
      <c r="AA3330" s="39">
        <v>65809400</v>
      </c>
      <c r="AB3330" s="39">
        <v>66117900</v>
      </c>
      <c r="AC3330" s="39">
        <v>66396200</v>
      </c>
      <c r="AD3330" s="39">
        <v>66614100</v>
      </c>
      <c r="AE3330" s="39">
        <v>66781900</v>
      </c>
      <c r="AF3330" s="39">
        <v>66940500</v>
      </c>
      <c r="AG3330" s="39">
        <v>67111200</v>
      </c>
      <c r="AH3330" s="39">
        <v>67299500</v>
      </c>
    </row>
    <row r="3331" spans="1:34">
      <c r="A3331" t="s">
        <v>4020</v>
      </c>
      <c r="B3331" t="s">
        <v>694</v>
      </c>
      <c r="C3331" s="39">
        <v>16561300</v>
      </c>
      <c r="D3331" s="39">
        <v>15505200</v>
      </c>
      <c r="E3331" s="39">
        <v>16119900</v>
      </c>
      <c r="F3331" s="39">
        <v>16537700</v>
      </c>
      <c r="G3331" s="39">
        <v>16789500</v>
      </c>
      <c r="H3331" s="39">
        <v>17060000</v>
      </c>
      <c r="I3331" s="39">
        <v>16509800</v>
      </c>
      <c r="J3331" s="39">
        <v>16662500</v>
      </c>
      <c r="K3331" s="39">
        <v>16871700</v>
      </c>
      <c r="L3331" s="39">
        <v>17098300</v>
      </c>
      <c r="M3331" s="39">
        <v>16716100</v>
      </c>
      <c r="N3331" s="39">
        <v>16974100</v>
      </c>
      <c r="O3331" s="39">
        <v>17897800</v>
      </c>
      <c r="P3331" s="39">
        <v>18778300</v>
      </c>
      <c r="Q3331" s="39">
        <v>19369300</v>
      </c>
      <c r="R3331" s="39">
        <v>19554700</v>
      </c>
      <c r="S3331" s="39">
        <v>19749800</v>
      </c>
      <c r="T3331" s="39">
        <v>19928500</v>
      </c>
      <c r="U3331" s="39">
        <v>20106800</v>
      </c>
      <c r="V3331" s="39">
        <v>20311700</v>
      </c>
      <c r="W3331" s="39">
        <v>20534100</v>
      </c>
      <c r="X3331" s="39">
        <v>20743700</v>
      </c>
      <c r="Y3331" s="39">
        <v>20944000</v>
      </c>
      <c r="Z3331" s="39">
        <v>21130600</v>
      </c>
      <c r="AA3331" s="39">
        <v>21301800</v>
      </c>
      <c r="AB3331" s="39">
        <v>21472100</v>
      </c>
      <c r="AC3331" s="39">
        <v>21632500</v>
      </c>
      <c r="AD3331" s="39">
        <v>21773000</v>
      </c>
      <c r="AE3331" s="39">
        <v>21803500</v>
      </c>
      <c r="AF3331" s="39">
        <v>21833600</v>
      </c>
      <c r="AG3331" s="39">
        <v>21869500</v>
      </c>
      <c r="AH3331" s="39">
        <v>21913100</v>
      </c>
    </row>
    <row r="3332" spans="1:34">
      <c r="A3332" t="s">
        <v>4021</v>
      </c>
      <c r="B3332" t="s">
        <v>694</v>
      </c>
      <c r="C3332">
        <v>0</v>
      </c>
      <c r="D3332">
        <v>0</v>
      </c>
      <c r="E3332">
        <v>0</v>
      </c>
      <c r="F3332">
        <v>0</v>
      </c>
      <c r="G3332">
        <v>0</v>
      </c>
      <c r="H3332">
        <v>0</v>
      </c>
      <c r="I3332">
        <v>125464</v>
      </c>
      <c r="J3332">
        <v>149488</v>
      </c>
      <c r="K3332">
        <v>164774</v>
      </c>
      <c r="L3332">
        <v>172122</v>
      </c>
      <c r="M3332">
        <v>265116</v>
      </c>
      <c r="N3332">
        <v>255843</v>
      </c>
      <c r="O3332">
        <v>149449</v>
      </c>
      <c r="P3332">
        <v>55451.6</v>
      </c>
      <c r="Q3332">
        <v>0</v>
      </c>
      <c r="R3332">
        <v>0</v>
      </c>
      <c r="S3332">
        <v>0</v>
      </c>
      <c r="T3332">
        <v>0</v>
      </c>
      <c r="U3332">
        <v>0</v>
      </c>
      <c r="V3332">
        <v>0</v>
      </c>
      <c r="W3332">
        <v>0</v>
      </c>
      <c r="X3332">
        <v>0</v>
      </c>
      <c r="Y3332">
        <v>0</v>
      </c>
      <c r="Z3332">
        <v>0</v>
      </c>
      <c r="AA3332">
        <v>0</v>
      </c>
      <c r="AB3332">
        <v>0</v>
      </c>
      <c r="AC3332">
        <v>0</v>
      </c>
      <c r="AD3332">
        <v>0</v>
      </c>
      <c r="AE3332">
        <v>0</v>
      </c>
      <c r="AF3332">
        <v>0</v>
      </c>
      <c r="AG3332">
        <v>0</v>
      </c>
      <c r="AH3332">
        <v>0</v>
      </c>
    </row>
    <row r="3333" spans="1:34">
      <c r="A3333" t="s">
        <v>4022</v>
      </c>
      <c r="B3333" t="s">
        <v>694</v>
      </c>
      <c r="C3333">
        <v>0</v>
      </c>
      <c r="D3333">
        <v>0</v>
      </c>
      <c r="E3333">
        <v>0</v>
      </c>
      <c r="F3333">
        <v>0</v>
      </c>
      <c r="G3333">
        <v>0</v>
      </c>
      <c r="H3333">
        <v>0</v>
      </c>
      <c r="I3333">
        <v>0</v>
      </c>
      <c r="J3333">
        <v>0</v>
      </c>
      <c r="K3333">
        <v>0</v>
      </c>
      <c r="L3333">
        <v>0</v>
      </c>
      <c r="M3333">
        <v>0</v>
      </c>
      <c r="N3333">
        <v>0</v>
      </c>
      <c r="O3333">
        <v>0</v>
      </c>
      <c r="P3333">
        <v>0</v>
      </c>
      <c r="Q3333">
        <v>0</v>
      </c>
      <c r="R3333">
        <v>0</v>
      </c>
      <c r="S3333">
        <v>0</v>
      </c>
      <c r="T3333">
        <v>0</v>
      </c>
      <c r="U3333">
        <v>0</v>
      </c>
      <c r="V3333">
        <v>0</v>
      </c>
      <c r="W3333">
        <v>0</v>
      </c>
      <c r="X3333">
        <v>0</v>
      </c>
      <c r="Y3333">
        <v>0</v>
      </c>
      <c r="Z3333">
        <v>0</v>
      </c>
      <c r="AA3333">
        <v>0</v>
      </c>
      <c r="AB3333">
        <v>0</v>
      </c>
      <c r="AC3333">
        <v>0</v>
      </c>
      <c r="AD3333">
        <v>0</v>
      </c>
      <c r="AE3333">
        <v>0</v>
      </c>
      <c r="AF3333">
        <v>0</v>
      </c>
      <c r="AG3333">
        <v>0</v>
      </c>
      <c r="AH3333">
        <v>0</v>
      </c>
    </row>
    <row r="3334" spans="1:34">
      <c r="A3334" t="s">
        <v>4023</v>
      </c>
      <c r="B3334" t="s">
        <v>694</v>
      </c>
      <c r="C3334">
        <v>0</v>
      </c>
      <c r="D3334">
        <v>0</v>
      </c>
      <c r="E3334">
        <v>0</v>
      </c>
      <c r="F3334">
        <v>0</v>
      </c>
      <c r="G3334">
        <v>0</v>
      </c>
      <c r="H3334">
        <v>0</v>
      </c>
      <c r="I3334">
        <v>0</v>
      </c>
      <c r="J3334">
        <v>0</v>
      </c>
      <c r="K3334">
        <v>0</v>
      </c>
      <c r="L3334">
        <v>0</v>
      </c>
      <c r="M3334">
        <v>0</v>
      </c>
      <c r="N3334">
        <v>0</v>
      </c>
      <c r="O3334">
        <v>0</v>
      </c>
      <c r="P3334">
        <v>0</v>
      </c>
      <c r="Q3334">
        <v>0</v>
      </c>
      <c r="R3334">
        <v>0</v>
      </c>
      <c r="S3334">
        <v>0</v>
      </c>
      <c r="T3334">
        <v>0</v>
      </c>
      <c r="U3334">
        <v>0</v>
      </c>
      <c r="V3334">
        <v>0</v>
      </c>
      <c r="W3334">
        <v>0</v>
      </c>
      <c r="X3334">
        <v>0</v>
      </c>
      <c r="Y3334">
        <v>0</v>
      </c>
      <c r="Z3334">
        <v>0</v>
      </c>
      <c r="AA3334">
        <v>0</v>
      </c>
      <c r="AB3334">
        <v>0</v>
      </c>
      <c r="AC3334">
        <v>0</v>
      </c>
      <c r="AD3334">
        <v>0</v>
      </c>
      <c r="AE3334">
        <v>0</v>
      </c>
      <c r="AF3334">
        <v>0</v>
      </c>
      <c r="AG3334">
        <v>0</v>
      </c>
      <c r="AH3334">
        <v>0</v>
      </c>
    </row>
    <row r="3335" spans="1:34">
      <c r="A3335" t="s">
        <v>4024</v>
      </c>
      <c r="B3335" t="s">
        <v>694</v>
      </c>
      <c r="C3335">
        <v>0</v>
      </c>
      <c r="D3335">
        <v>0</v>
      </c>
      <c r="E3335">
        <v>0</v>
      </c>
      <c r="F3335">
        <v>0</v>
      </c>
      <c r="G3335">
        <v>0</v>
      </c>
      <c r="H3335">
        <v>0</v>
      </c>
      <c r="I3335">
        <v>0</v>
      </c>
      <c r="J3335">
        <v>0</v>
      </c>
      <c r="K3335">
        <v>0</v>
      </c>
      <c r="L3335">
        <v>0</v>
      </c>
      <c r="M3335">
        <v>0</v>
      </c>
      <c r="N3335">
        <v>0</v>
      </c>
      <c r="O3335">
        <v>0</v>
      </c>
      <c r="P3335">
        <v>0</v>
      </c>
      <c r="Q3335">
        <v>0</v>
      </c>
      <c r="R3335">
        <v>0</v>
      </c>
      <c r="S3335">
        <v>0</v>
      </c>
      <c r="T3335">
        <v>0</v>
      </c>
      <c r="U3335">
        <v>0</v>
      </c>
      <c r="V3335">
        <v>0</v>
      </c>
      <c r="W3335">
        <v>0</v>
      </c>
      <c r="X3335">
        <v>0</v>
      </c>
      <c r="Y3335">
        <v>0</v>
      </c>
      <c r="Z3335">
        <v>0</v>
      </c>
      <c r="AA3335">
        <v>0</v>
      </c>
      <c r="AB3335">
        <v>0</v>
      </c>
      <c r="AC3335">
        <v>0</v>
      </c>
      <c r="AD3335">
        <v>0</v>
      </c>
      <c r="AE3335">
        <v>0</v>
      </c>
      <c r="AF3335">
        <v>0</v>
      </c>
      <c r="AG3335">
        <v>0</v>
      </c>
      <c r="AH3335">
        <v>0</v>
      </c>
    </row>
    <row r="3336" spans="1:34">
      <c r="A3336" t="s">
        <v>4025</v>
      </c>
      <c r="B3336" t="s">
        <v>694</v>
      </c>
      <c r="C3336">
        <v>0</v>
      </c>
      <c r="D3336">
        <v>0</v>
      </c>
      <c r="E3336">
        <v>0</v>
      </c>
      <c r="F3336">
        <v>0</v>
      </c>
      <c r="G3336">
        <v>0</v>
      </c>
      <c r="H3336">
        <v>0</v>
      </c>
      <c r="I3336">
        <v>0</v>
      </c>
      <c r="J3336">
        <v>0</v>
      </c>
      <c r="K3336">
        <v>0</v>
      </c>
      <c r="L3336">
        <v>0</v>
      </c>
      <c r="M3336">
        <v>0</v>
      </c>
      <c r="N3336">
        <v>0</v>
      </c>
      <c r="O3336">
        <v>0</v>
      </c>
      <c r="P3336">
        <v>0</v>
      </c>
      <c r="Q3336">
        <v>0</v>
      </c>
      <c r="R3336">
        <v>0</v>
      </c>
      <c r="S3336">
        <v>0</v>
      </c>
      <c r="T3336">
        <v>0</v>
      </c>
      <c r="U3336">
        <v>0</v>
      </c>
      <c r="V3336">
        <v>0</v>
      </c>
      <c r="W3336">
        <v>0</v>
      </c>
      <c r="X3336">
        <v>0</v>
      </c>
      <c r="Y3336">
        <v>0</v>
      </c>
      <c r="Z3336">
        <v>0</v>
      </c>
      <c r="AA3336">
        <v>0</v>
      </c>
      <c r="AB3336">
        <v>0</v>
      </c>
      <c r="AC3336">
        <v>0</v>
      </c>
      <c r="AD3336">
        <v>0</v>
      </c>
      <c r="AE3336">
        <v>0</v>
      </c>
      <c r="AF3336">
        <v>0</v>
      </c>
      <c r="AG3336">
        <v>0</v>
      </c>
      <c r="AH3336">
        <v>0</v>
      </c>
    </row>
    <row r="3337" spans="1:34">
      <c r="A3337" t="s">
        <v>4026</v>
      </c>
      <c r="B3337" t="s">
        <v>694</v>
      </c>
      <c r="C3337">
        <v>0</v>
      </c>
      <c r="D3337">
        <v>0</v>
      </c>
      <c r="E3337">
        <v>0</v>
      </c>
      <c r="F3337">
        <v>0</v>
      </c>
      <c r="G3337">
        <v>0</v>
      </c>
      <c r="H3337">
        <v>0</v>
      </c>
      <c r="I3337">
        <v>0</v>
      </c>
      <c r="J3337">
        <v>0</v>
      </c>
      <c r="K3337">
        <v>0</v>
      </c>
      <c r="L3337">
        <v>0</v>
      </c>
      <c r="M3337">
        <v>0</v>
      </c>
      <c r="N3337">
        <v>0</v>
      </c>
      <c r="O3337">
        <v>0</v>
      </c>
      <c r="P3337">
        <v>0</v>
      </c>
      <c r="Q3337">
        <v>0</v>
      </c>
      <c r="R3337">
        <v>0</v>
      </c>
      <c r="S3337">
        <v>0</v>
      </c>
      <c r="T3337">
        <v>0</v>
      </c>
      <c r="U3337">
        <v>0</v>
      </c>
      <c r="V3337">
        <v>0</v>
      </c>
      <c r="W3337">
        <v>0</v>
      </c>
      <c r="X3337">
        <v>0</v>
      </c>
      <c r="Y3337">
        <v>0</v>
      </c>
      <c r="Z3337">
        <v>0</v>
      </c>
      <c r="AA3337">
        <v>0</v>
      </c>
      <c r="AB3337">
        <v>0</v>
      </c>
      <c r="AC3337">
        <v>0</v>
      </c>
      <c r="AD3337">
        <v>0</v>
      </c>
      <c r="AE3337">
        <v>0</v>
      </c>
      <c r="AF3337">
        <v>0</v>
      </c>
      <c r="AG3337">
        <v>0</v>
      </c>
      <c r="AH3337">
        <v>0</v>
      </c>
    </row>
    <row r="3338" spans="1:34">
      <c r="A3338" t="s">
        <v>4027</v>
      </c>
      <c r="B3338" t="s">
        <v>694</v>
      </c>
      <c r="C3338">
        <v>0</v>
      </c>
      <c r="D3338">
        <v>0</v>
      </c>
      <c r="E3338">
        <v>0</v>
      </c>
      <c r="F3338">
        <v>0</v>
      </c>
      <c r="G3338">
        <v>0</v>
      </c>
      <c r="H3338">
        <v>0</v>
      </c>
      <c r="I3338">
        <v>0</v>
      </c>
      <c r="J3338">
        <v>0</v>
      </c>
      <c r="K3338">
        <v>0</v>
      </c>
      <c r="L3338">
        <v>0</v>
      </c>
      <c r="M3338">
        <v>0</v>
      </c>
      <c r="N3338">
        <v>0</v>
      </c>
      <c r="O3338">
        <v>0</v>
      </c>
      <c r="P3338">
        <v>0</v>
      </c>
      <c r="Q3338">
        <v>0</v>
      </c>
      <c r="R3338">
        <v>0</v>
      </c>
      <c r="S3338">
        <v>0</v>
      </c>
      <c r="T3338">
        <v>0</v>
      </c>
      <c r="U3338">
        <v>0</v>
      </c>
      <c r="V3338">
        <v>0</v>
      </c>
      <c r="W3338">
        <v>0</v>
      </c>
      <c r="X3338">
        <v>0</v>
      </c>
      <c r="Y3338">
        <v>0</v>
      </c>
      <c r="Z3338">
        <v>0</v>
      </c>
      <c r="AA3338">
        <v>0</v>
      </c>
      <c r="AB3338">
        <v>0</v>
      </c>
      <c r="AC3338">
        <v>0</v>
      </c>
      <c r="AD3338">
        <v>0</v>
      </c>
      <c r="AE3338">
        <v>0</v>
      </c>
      <c r="AF3338">
        <v>0</v>
      </c>
      <c r="AG3338">
        <v>0</v>
      </c>
      <c r="AH3338">
        <v>0</v>
      </c>
    </row>
    <row r="3339" spans="1:34">
      <c r="A3339" t="s">
        <v>4028</v>
      </c>
      <c r="B3339" t="s">
        <v>694</v>
      </c>
      <c r="C3339">
        <v>0</v>
      </c>
      <c r="D3339">
        <v>0</v>
      </c>
      <c r="E3339">
        <v>0</v>
      </c>
      <c r="F3339">
        <v>0</v>
      </c>
      <c r="G3339">
        <v>0</v>
      </c>
      <c r="H3339">
        <v>0</v>
      </c>
      <c r="I3339">
        <v>0</v>
      </c>
      <c r="J3339">
        <v>0</v>
      </c>
      <c r="K3339">
        <v>0</v>
      </c>
      <c r="L3339">
        <v>0</v>
      </c>
      <c r="M3339">
        <v>0</v>
      </c>
      <c r="N3339">
        <v>0</v>
      </c>
      <c r="O3339">
        <v>0</v>
      </c>
      <c r="P3339">
        <v>0</v>
      </c>
      <c r="Q3339">
        <v>0</v>
      </c>
      <c r="R3339">
        <v>0</v>
      </c>
      <c r="S3339">
        <v>0</v>
      </c>
      <c r="T3339">
        <v>0</v>
      </c>
      <c r="U3339">
        <v>0</v>
      </c>
      <c r="V3339">
        <v>0</v>
      </c>
      <c r="W3339">
        <v>0</v>
      </c>
      <c r="X3339">
        <v>0</v>
      </c>
      <c r="Y3339">
        <v>0</v>
      </c>
      <c r="Z3339">
        <v>0</v>
      </c>
      <c r="AA3339">
        <v>0</v>
      </c>
      <c r="AB3339">
        <v>0</v>
      </c>
      <c r="AC3339">
        <v>0</v>
      </c>
      <c r="AD3339">
        <v>0</v>
      </c>
      <c r="AE3339">
        <v>0</v>
      </c>
      <c r="AF3339">
        <v>0</v>
      </c>
      <c r="AG3339">
        <v>0</v>
      </c>
      <c r="AH3339">
        <v>0</v>
      </c>
    </row>
    <row r="3340" spans="1:34">
      <c r="A3340" t="s">
        <v>4029</v>
      </c>
      <c r="B3340" t="s">
        <v>694</v>
      </c>
      <c r="C3340" s="39">
        <v>1703470</v>
      </c>
      <c r="D3340" s="39">
        <v>1722010</v>
      </c>
      <c r="E3340" s="39">
        <v>1736570</v>
      </c>
      <c r="F3340" s="39">
        <v>1747630</v>
      </c>
      <c r="G3340" s="39">
        <v>1753390</v>
      </c>
      <c r="H3340" s="39">
        <v>1752860</v>
      </c>
      <c r="I3340" s="39">
        <v>1738830</v>
      </c>
      <c r="J3340" s="39">
        <v>1726000</v>
      </c>
      <c r="K3340" s="39">
        <v>1710140</v>
      </c>
      <c r="L3340" s="39">
        <v>1692150</v>
      </c>
      <c r="M3340" s="39">
        <v>1667600</v>
      </c>
      <c r="N3340" s="39">
        <v>1647170</v>
      </c>
      <c r="O3340" s="39">
        <v>1631430</v>
      </c>
      <c r="P3340" s="39">
        <v>1614550</v>
      </c>
      <c r="Q3340" s="39">
        <v>1595360</v>
      </c>
      <c r="R3340" s="39">
        <v>1573260</v>
      </c>
      <c r="S3340" s="39">
        <v>1551150</v>
      </c>
      <c r="T3340" s="39">
        <v>1528810</v>
      </c>
      <c r="U3340" s="39">
        <v>1506210</v>
      </c>
      <c r="V3340" s="39">
        <v>1487750</v>
      </c>
      <c r="W3340" s="39">
        <v>1472550</v>
      </c>
      <c r="X3340" s="39">
        <v>1462330</v>
      </c>
      <c r="Y3340" s="39">
        <v>1457990</v>
      </c>
      <c r="Z3340" s="39">
        <v>1459230</v>
      </c>
      <c r="AA3340" s="39">
        <v>1464780</v>
      </c>
      <c r="AB3340" s="39">
        <v>1473340</v>
      </c>
      <c r="AC3340" s="39">
        <v>1483930</v>
      </c>
      <c r="AD3340" s="39">
        <v>1495930</v>
      </c>
      <c r="AE3340" s="39">
        <v>1508980</v>
      </c>
      <c r="AF3340" s="39">
        <v>1522070</v>
      </c>
      <c r="AG3340" s="39">
        <v>1535190</v>
      </c>
      <c r="AH3340" s="39">
        <v>1548340</v>
      </c>
    </row>
    <row r="3341" spans="1:34">
      <c r="A3341" t="s">
        <v>4030</v>
      </c>
      <c r="B3341" t="s">
        <v>694</v>
      </c>
      <c r="C3341">
        <v>0</v>
      </c>
      <c r="D3341">
        <v>0</v>
      </c>
      <c r="E3341">
        <v>0</v>
      </c>
      <c r="F3341">
        <v>0</v>
      </c>
      <c r="G3341">
        <v>0</v>
      </c>
      <c r="H3341">
        <v>0</v>
      </c>
      <c r="I3341">
        <v>0</v>
      </c>
      <c r="J3341">
        <v>0</v>
      </c>
      <c r="K3341">
        <v>0</v>
      </c>
      <c r="L3341">
        <v>0</v>
      </c>
      <c r="M3341">
        <v>0</v>
      </c>
      <c r="N3341">
        <v>0</v>
      </c>
      <c r="O3341">
        <v>0</v>
      </c>
      <c r="P3341">
        <v>0</v>
      </c>
      <c r="Q3341">
        <v>0</v>
      </c>
      <c r="R3341">
        <v>0</v>
      </c>
      <c r="S3341">
        <v>0</v>
      </c>
      <c r="T3341">
        <v>0</v>
      </c>
      <c r="U3341">
        <v>0</v>
      </c>
      <c r="V3341">
        <v>0</v>
      </c>
      <c r="W3341">
        <v>0</v>
      </c>
      <c r="X3341">
        <v>0</v>
      </c>
      <c r="Y3341">
        <v>0</v>
      </c>
      <c r="Z3341">
        <v>0</v>
      </c>
      <c r="AA3341">
        <v>0</v>
      </c>
      <c r="AB3341">
        <v>0</v>
      </c>
      <c r="AC3341">
        <v>0</v>
      </c>
      <c r="AD3341">
        <v>0</v>
      </c>
      <c r="AE3341">
        <v>0</v>
      </c>
      <c r="AF3341">
        <v>0</v>
      </c>
      <c r="AG3341">
        <v>0</v>
      </c>
      <c r="AH3341">
        <v>0</v>
      </c>
    </row>
    <row r="3342" spans="1:34">
      <c r="A3342" t="s">
        <v>4031</v>
      </c>
      <c r="B3342" t="s">
        <v>694</v>
      </c>
      <c r="C3342">
        <v>114959</v>
      </c>
      <c r="D3342">
        <v>116210</v>
      </c>
      <c r="E3342">
        <v>117192</v>
      </c>
      <c r="F3342">
        <v>117938</v>
      </c>
      <c r="G3342">
        <v>118327</v>
      </c>
      <c r="H3342">
        <v>118291</v>
      </c>
      <c r="I3342">
        <v>125003</v>
      </c>
      <c r="J3342">
        <v>125425</v>
      </c>
      <c r="K3342">
        <v>125059</v>
      </c>
      <c r="L3342">
        <v>124065</v>
      </c>
      <c r="M3342">
        <v>127448</v>
      </c>
      <c r="N3342">
        <v>125282</v>
      </c>
      <c r="O3342">
        <v>118181</v>
      </c>
      <c r="P3342">
        <v>111890</v>
      </c>
      <c r="Q3342">
        <v>107663</v>
      </c>
      <c r="R3342">
        <v>106172</v>
      </c>
      <c r="S3342">
        <v>104679</v>
      </c>
      <c r="T3342">
        <v>103172</v>
      </c>
      <c r="U3342">
        <v>101647</v>
      </c>
      <c r="V3342">
        <v>100401</v>
      </c>
      <c r="W3342">
        <v>99374.9</v>
      </c>
      <c r="X3342">
        <v>98685</v>
      </c>
      <c r="Y3342">
        <v>98392</v>
      </c>
      <c r="Z3342">
        <v>98476.1</v>
      </c>
      <c r="AA3342">
        <v>98850.5</v>
      </c>
      <c r="AB3342">
        <v>99428.2</v>
      </c>
      <c r="AC3342">
        <v>100143</v>
      </c>
      <c r="AD3342">
        <v>100953</v>
      </c>
      <c r="AE3342">
        <v>101834</v>
      </c>
      <c r="AF3342">
        <v>102717</v>
      </c>
      <c r="AG3342">
        <v>103602</v>
      </c>
      <c r="AH3342">
        <v>104490</v>
      </c>
    </row>
    <row r="3343" spans="1:34">
      <c r="A3343" t="s">
        <v>4032</v>
      </c>
      <c r="B3343" t="s">
        <v>694</v>
      </c>
      <c r="C3343">
        <v>0</v>
      </c>
      <c r="D3343">
        <v>0</v>
      </c>
      <c r="E3343">
        <v>0</v>
      </c>
      <c r="F3343">
        <v>0</v>
      </c>
      <c r="G3343">
        <v>0</v>
      </c>
      <c r="H3343">
        <v>0</v>
      </c>
      <c r="I3343">
        <v>0</v>
      </c>
      <c r="J3343">
        <v>0</v>
      </c>
      <c r="K3343">
        <v>0</v>
      </c>
      <c r="L3343">
        <v>0</v>
      </c>
      <c r="M3343">
        <v>0</v>
      </c>
      <c r="N3343">
        <v>0</v>
      </c>
      <c r="O3343">
        <v>0</v>
      </c>
      <c r="P3343">
        <v>0</v>
      </c>
      <c r="Q3343">
        <v>0</v>
      </c>
      <c r="R3343">
        <v>0</v>
      </c>
      <c r="S3343">
        <v>0</v>
      </c>
      <c r="T3343">
        <v>0</v>
      </c>
      <c r="U3343">
        <v>0</v>
      </c>
      <c r="V3343">
        <v>0</v>
      </c>
      <c r="W3343">
        <v>0</v>
      </c>
      <c r="X3343">
        <v>0</v>
      </c>
      <c r="Y3343">
        <v>0</v>
      </c>
      <c r="Z3343">
        <v>0</v>
      </c>
      <c r="AA3343">
        <v>0</v>
      </c>
      <c r="AB3343">
        <v>0</v>
      </c>
      <c r="AC3343">
        <v>0</v>
      </c>
      <c r="AD3343">
        <v>0</v>
      </c>
      <c r="AE3343">
        <v>0</v>
      </c>
      <c r="AF3343">
        <v>0</v>
      </c>
      <c r="AG3343">
        <v>0</v>
      </c>
      <c r="AH3343">
        <v>0</v>
      </c>
    </row>
    <row r="3344" spans="1:34">
      <c r="A3344" t="s">
        <v>4033</v>
      </c>
      <c r="B3344" t="s">
        <v>694</v>
      </c>
      <c r="C3344">
        <v>0</v>
      </c>
      <c r="D3344">
        <v>0</v>
      </c>
      <c r="E3344">
        <v>0</v>
      </c>
      <c r="F3344">
        <v>0</v>
      </c>
      <c r="G3344">
        <v>0</v>
      </c>
      <c r="H3344">
        <v>0</v>
      </c>
      <c r="I3344">
        <v>0</v>
      </c>
      <c r="J3344">
        <v>0</v>
      </c>
      <c r="K3344">
        <v>0</v>
      </c>
      <c r="L3344">
        <v>0</v>
      </c>
      <c r="M3344">
        <v>0</v>
      </c>
      <c r="N3344">
        <v>0</v>
      </c>
      <c r="O3344">
        <v>0</v>
      </c>
      <c r="P3344">
        <v>0</v>
      </c>
      <c r="Q3344">
        <v>0</v>
      </c>
      <c r="R3344">
        <v>0</v>
      </c>
      <c r="S3344">
        <v>0</v>
      </c>
      <c r="T3344">
        <v>0</v>
      </c>
      <c r="U3344">
        <v>0</v>
      </c>
      <c r="V3344">
        <v>0</v>
      </c>
      <c r="W3344">
        <v>0</v>
      </c>
      <c r="X3344">
        <v>0</v>
      </c>
      <c r="Y3344">
        <v>0</v>
      </c>
      <c r="Z3344">
        <v>0</v>
      </c>
      <c r="AA3344">
        <v>0</v>
      </c>
      <c r="AB3344">
        <v>0</v>
      </c>
      <c r="AC3344">
        <v>0</v>
      </c>
      <c r="AD3344">
        <v>0</v>
      </c>
      <c r="AE3344">
        <v>0</v>
      </c>
      <c r="AF3344">
        <v>0</v>
      </c>
      <c r="AG3344">
        <v>0</v>
      </c>
      <c r="AH3344">
        <v>0</v>
      </c>
    </row>
    <row r="3345" spans="1:34">
      <c r="A3345" t="s">
        <v>4034</v>
      </c>
      <c r="B3345" t="s">
        <v>694</v>
      </c>
      <c r="C3345">
        <v>0</v>
      </c>
      <c r="D3345">
        <v>0</v>
      </c>
      <c r="E3345">
        <v>0</v>
      </c>
      <c r="F3345">
        <v>0</v>
      </c>
      <c r="G3345">
        <v>0</v>
      </c>
      <c r="H3345">
        <v>0</v>
      </c>
      <c r="I3345">
        <v>0</v>
      </c>
      <c r="J3345">
        <v>0</v>
      </c>
      <c r="K3345">
        <v>0</v>
      </c>
      <c r="L3345">
        <v>0</v>
      </c>
      <c r="M3345">
        <v>0</v>
      </c>
      <c r="N3345">
        <v>0</v>
      </c>
      <c r="O3345">
        <v>0</v>
      </c>
      <c r="P3345">
        <v>0</v>
      </c>
      <c r="Q3345">
        <v>0</v>
      </c>
      <c r="R3345">
        <v>0</v>
      </c>
      <c r="S3345">
        <v>0</v>
      </c>
      <c r="T3345">
        <v>0</v>
      </c>
      <c r="U3345">
        <v>0</v>
      </c>
      <c r="V3345">
        <v>0</v>
      </c>
      <c r="W3345">
        <v>0</v>
      </c>
      <c r="X3345">
        <v>0</v>
      </c>
      <c r="Y3345">
        <v>0</v>
      </c>
      <c r="Z3345">
        <v>0</v>
      </c>
      <c r="AA3345">
        <v>0</v>
      </c>
      <c r="AB3345">
        <v>0</v>
      </c>
      <c r="AC3345">
        <v>0</v>
      </c>
      <c r="AD3345">
        <v>0</v>
      </c>
      <c r="AE3345">
        <v>0</v>
      </c>
      <c r="AF3345">
        <v>0</v>
      </c>
      <c r="AG3345">
        <v>0</v>
      </c>
      <c r="AH3345">
        <v>0</v>
      </c>
    </row>
    <row r="3346" spans="1:34">
      <c r="A3346" t="s">
        <v>4035</v>
      </c>
      <c r="B3346" t="s">
        <v>694</v>
      </c>
      <c r="C3346">
        <v>0</v>
      </c>
      <c r="D3346">
        <v>0</v>
      </c>
      <c r="E3346">
        <v>0</v>
      </c>
      <c r="F3346">
        <v>0</v>
      </c>
      <c r="G3346">
        <v>0</v>
      </c>
      <c r="H3346">
        <v>0</v>
      </c>
      <c r="I3346">
        <v>0</v>
      </c>
      <c r="J3346">
        <v>0</v>
      </c>
      <c r="K3346">
        <v>0</v>
      </c>
      <c r="L3346">
        <v>0</v>
      </c>
      <c r="M3346">
        <v>0</v>
      </c>
      <c r="N3346">
        <v>0</v>
      </c>
      <c r="O3346">
        <v>0</v>
      </c>
      <c r="P3346">
        <v>0</v>
      </c>
      <c r="Q3346">
        <v>0</v>
      </c>
      <c r="R3346">
        <v>0</v>
      </c>
      <c r="S3346">
        <v>0</v>
      </c>
      <c r="T3346">
        <v>0</v>
      </c>
      <c r="U3346">
        <v>0</v>
      </c>
      <c r="V3346">
        <v>0</v>
      </c>
      <c r="W3346">
        <v>0</v>
      </c>
      <c r="X3346">
        <v>0</v>
      </c>
      <c r="Y3346">
        <v>0</v>
      </c>
      <c r="Z3346">
        <v>0</v>
      </c>
      <c r="AA3346">
        <v>0</v>
      </c>
      <c r="AB3346">
        <v>0</v>
      </c>
      <c r="AC3346">
        <v>0</v>
      </c>
      <c r="AD3346">
        <v>0</v>
      </c>
      <c r="AE3346">
        <v>0</v>
      </c>
      <c r="AF3346">
        <v>0</v>
      </c>
      <c r="AG3346">
        <v>0</v>
      </c>
      <c r="AH3346">
        <v>0</v>
      </c>
    </row>
    <row r="3347" spans="1:34">
      <c r="A3347" t="s">
        <v>4036</v>
      </c>
      <c r="B3347" t="s">
        <v>694</v>
      </c>
      <c r="C3347">
        <v>0</v>
      </c>
      <c r="D3347">
        <v>0</v>
      </c>
      <c r="E3347">
        <v>0</v>
      </c>
      <c r="F3347">
        <v>0</v>
      </c>
      <c r="G3347">
        <v>0</v>
      </c>
      <c r="H3347">
        <v>0</v>
      </c>
      <c r="I3347">
        <v>0</v>
      </c>
      <c r="J3347">
        <v>0</v>
      </c>
      <c r="K3347">
        <v>0</v>
      </c>
      <c r="L3347">
        <v>0</v>
      </c>
      <c r="M3347">
        <v>0</v>
      </c>
      <c r="N3347">
        <v>0</v>
      </c>
      <c r="O3347">
        <v>0</v>
      </c>
      <c r="P3347">
        <v>0</v>
      </c>
      <c r="Q3347">
        <v>0</v>
      </c>
      <c r="R3347">
        <v>0</v>
      </c>
      <c r="S3347">
        <v>0</v>
      </c>
      <c r="T3347">
        <v>0</v>
      </c>
      <c r="U3347">
        <v>0</v>
      </c>
      <c r="V3347">
        <v>0</v>
      </c>
      <c r="W3347">
        <v>0</v>
      </c>
      <c r="X3347">
        <v>0</v>
      </c>
      <c r="Y3347">
        <v>0</v>
      </c>
      <c r="Z3347">
        <v>0</v>
      </c>
      <c r="AA3347">
        <v>0</v>
      </c>
      <c r="AB3347">
        <v>0</v>
      </c>
      <c r="AC3347">
        <v>0</v>
      </c>
      <c r="AD3347">
        <v>0</v>
      </c>
      <c r="AE3347">
        <v>0</v>
      </c>
      <c r="AF3347">
        <v>0</v>
      </c>
      <c r="AG3347">
        <v>0</v>
      </c>
      <c r="AH3347">
        <v>0</v>
      </c>
    </row>
    <row r="3348" spans="1:34">
      <c r="A3348" t="s">
        <v>4037</v>
      </c>
      <c r="B3348" t="s">
        <v>694</v>
      </c>
      <c r="C3348">
        <v>0</v>
      </c>
      <c r="D3348">
        <v>0</v>
      </c>
      <c r="E3348">
        <v>0</v>
      </c>
      <c r="F3348">
        <v>0</v>
      </c>
      <c r="G3348">
        <v>0</v>
      </c>
      <c r="H3348">
        <v>0</v>
      </c>
      <c r="I3348">
        <v>0</v>
      </c>
      <c r="J3348">
        <v>0</v>
      </c>
      <c r="K3348">
        <v>0</v>
      </c>
      <c r="L3348">
        <v>0</v>
      </c>
      <c r="M3348">
        <v>0</v>
      </c>
      <c r="N3348">
        <v>0</v>
      </c>
      <c r="O3348">
        <v>0</v>
      </c>
      <c r="P3348">
        <v>0</v>
      </c>
      <c r="Q3348">
        <v>0</v>
      </c>
      <c r="R3348">
        <v>0</v>
      </c>
      <c r="S3348">
        <v>0</v>
      </c>
      <c r="T3348">
        <v>0</v>
      </c>
      <c r="U3348">
        <v>0</v>
      </c>
      <c r="V3348">
        <v>0</v>
      </c>
      <c r="W3348">
        <v>0</v>
      </c>
      <c r="X3348">
        <v>0</v>
      </c>
      <c r="Y3348">
        <v>0</v>
      </c>
      <c r="Z3348">
        <v>0</v>
      </c>
      <c r="AA3348">
        <v>0</v>
      </c>
      <c r="AB3348">
        <v>0</v>
      </c>
      <c r="AC3348">
        <v>0</v>
      </c>
      <c r="AD3348">
        <v>0</v>
      </c>
      <c r="AE3348">
        <v>0</v>
      </c>
      <c r="AF3348">
        <v>0</v>
      </c>
      <c r="AG3348">
        <v>0</v>
      </c>
      <c r="AH3348">
        <v>0</v>
      </c>
    </row>
    <row r="3349" spans="1:34">
      <c r="A3349" t="s">
        <v>4038</v>
      </c>
      <c r="B3349" t="s">
        <v>694</v>
      </c>
      <c r="C3349">
        <v>0</v>
      </c>
      <c r="D3349">
        <v>0</v>
      </c>
      <c r="E3349">
        <v>0</v>
      </c>
      <c r="F3349">
        <v>0</v>
      </c>
      <c r="G3349">
        <v>0</v>
      </c>
      <c r="H3349">
        <v>0</v>
      </c>
      <c r="I3349">
        <v>0</v>
      </c>
      <c r="J3349">
        <v>0</v>
      </c>
      <c r="K3349">
        <v>0</v>
      </c>
      <c r="L3349">
        <v>0</v>
      </c>
      <c r="M3349">
        <v>0</v>
      </c>
      <c r="N3349">
        <v>0</v>
      </c>
      <c r="O3349">
        <v>0</v>
      </c>
      <c r="P3349">
        <v>0</v>
      </c>
      <c r="Q3349">
        <v>0</v>
      </c>
      <c r="R3349">
        <v>0</v>
      </c>
      <c r="S3349">
        <v>0</v>
      </c>
      <c r="T3349">
        <v>0</v>
      </c>
      <c r="U3349">
        <v>0</v>
      </c>
      <c r="V3349">
        <v>0</v>
      </c>
      <c r="W3349">
        <v>0</v>
      </c>
      <c r="X3349">
        <v>0</v>
      </c>
      <c r="Y3349">
        <v>0</v>
      </c>
      <c r="Z3349">
        <v>0</v>
      </c>
      <c r="AA3349">
        <v>0</v>
      </c>
      <c r="AB3349">
        <v>0</v>
      </c>
      <c r="AC3349">
        <v>0</v>
      </c>
      <c r="AD3349">
        <v>0</v>
      </c>
      <c r="AE3349">
        <v>0</v>
      </c>
      <c r="AF3349">
        <v>0</v>
      </c>
      <c r="AG3349">
        <v>0</v>
      </c>
      <c r="AH3349">
        <v>0</v>
      </c>
    </row>
    <row r="3350" spans="1:34">
      <c r="A3350" t="s">
        <v>4039</v>
      </c>
      <c r="B3350" t="s">
        <v>694</v>
      </c>
      <c r="C3350" s="39">
        <v>49993400</v>
      </c>
      <c r="D3350" s="39">
        <v>46597900</v>
      </c>
      <c r="E3350" s="39">
        <v>48226100</v>
      </c>
      <c r="F3350" s="39">
        <v>49252800</v>
      </c>
      <c r="G3350" s="39">
        <v>49780500</v>
      </c>
      <c r="H3350" s="39">
        <v>50360500</v>
      </c>
      <c r="I3350" s="39">
        <v>50536900</v>
      </c>
      <c r="J3350" s="39">
        <v>51138400</v>
      </c>
      <c r="K3350" s="39">
        <v>51758700</v>
      </c>
      <c r="L3350" s="39">
        <v>52297600</v>
      </c>
      <c r="M3350" s="39">
        <v>52449400</v>
      </c>
      <c r="N3350" s="39">
        <v>52796200</v>
      </c>
      <c r="O3350" s="39">
        <v>53488100</v>
      </c>
      <c r="P3350" s="39">
        <v>54258300</v>
      </c>
      <c r="Q3350" s="39">
        <v>54829700</v>
      </c>
      <c r="R3350" s="39">
        <v>55149700</v>
      </c>
      <c r="S3350" s="39">
        <v>55497300</v>
      </c>
      <c r="T3350" s="39">
        <v>55797900</v>
      </c>
      <c r="U3350" s="39">
        <v>56097200</v>
      </c>
      <c r="V3350" s="39">
        <v>56470000</v>
      </c>
      <c r="W3350" s="39">
        <v>56890400</v>
      </c>
      <c r="X3350" s="39">
        <v>57273100</v>
      </c>
      <c r="Y3350" s="39">
        <v>57628900</v>
      </c>
      <c r="Z3350" s="39">
        <v>57946900</v>
      </c>
      <c r="AA3350" s="39">
        <v>58222000</v>
      </c>
      <c r="AB3350" s="39">
        <v>58494900</v>
      </c>
      <c r="AC3350" s="39">
        <v>58741100</v>
      </c>
      <c r="AD3350" s="39">
        <v>58933900</v>
      </c>
      <c r="AE3350" s="39">
        <v>59082300</v>
      </c>
      <c r="AF3350" s="39">
        <v>59222700</v>
      </c>
      <c r="AG3350" s="39">
        <v>59373600</v>
      </c>
      <c r="AH3350" s="39">
        <v>59540300</v>
      </c>
    </row>
    <row r="3351" spans="1:34">
      <c r="A3351" t="s">
        <v>4040</v>
      </c>
      <c r="B3351" t="s">
        <v>694</v>
      </c>
      <c r="C3351" s="39">
        <v>52204000</v>
      </c>
      <c r="D3351" s="39">
        <v>48875200</v>
      </c>
      <c r="E3351" s="39">
        <v>50812800</v>
      </c>
      <c r="F3351" s="39">
        <v>52129800</v>
      </c>
      <c r="G3351" s="39">
        <v>52923500</v>
      </c>
      <c r="H3351" s="39">
        <v>53776200</v>
      </c>
      <c r="I3351" s="39">
        <v>52041800</v>
      </c>
      <c r="J3351" s="39">
        <v>52523100</v>
      </c>
      <c r="K3351" s="39">
        <v>53182700</v>
      </c>
      <c r="L3351" s="39">
        <v>53896700</v>
      </c>
      <c r="M3351" s="39">
        <v>52692100</v>
      </c>
      <c r="N3351" s="39">
        <v>53505200</v>
      </c>
      <c r="O3351" s="39">
        <v>56417100</v>
      </c>
      <c r="P3351" s="39">
        <v>59192400</v>
      </c>
      <c r="Q3351" s="39">
        <v>61055300</v>
      </c>
      <c r="R3351" s="39">
        <v>61639800</v>
      </c>
      <c r="S3351" s="39">
        <v>62254800</v>
      </c>
      <c r="T3351" s="39">
        <v>62818000</v>
      </c>
      <c r="U3351" s="39">
        <v>63380100</v>
      </c>
      <c r="V3351" s="39">
        <v>64025900</v>
      </c>
      <c r="W3351" s="39">
        <v>64727100</v>
      </c>
      <c r="X3351" s="39">
        <v>65387800</v>
      </c>
      <c r="Y3351" s="39">
        <v>66019100</v>
      </c>
      <c r="Z3351" s="39">
        <v>66607500</v>
      </c>
      <c r="AA3351" s="39">
        <v>67147000</v>
      </c>
      <c r="AB3351" s="39">
        <v>67683900</v>
      </c>
      <c r="AC3351" s="39">
        <v>68189300</v>
      </c>
      <c r="AD3351" s="39">
        <v>68632200</v>
      </c>
      <c r="AE3351" s="39">
        <v>68728500</v>
      </c>
      <c r="AF3351" s="39">
        <v>68823200</v>
      </c>
      <c r="AG3351" s="39">
        <v>68936500</v>
      </c>
      <c r="AH3351" s="39">
        <v>69073900</v>
      </c>
    </row>
    <row r="3352" spans="1:34">
      <c r="A3352" t="s">
        <v>4041</v>
      </c>
      <c r="B3352" t="s">
        <v>694</v>
      </c>
      <c r="C3352">
        <v>0</v>
      </c>
      <c r="D3352">
        <v>0</v>
      </c>
      <c r="E3352">
        <v>0</v>
      </c>
      <c r="F3352">
        <v>0</v>
      </c>
      <c r="G3352">
        <v>0</v>
      </c>
      <c r="H3352">
        <v>0</v>
      </c>
      <c r="I3352">
        <v>344319</v>
      </c>
      <c r="J3352">
        <v>410250</v>
      </c>
      <c r="K3352">
        <v>452198</v>
      </c>
      <c r="L3352">
        <v>472365</v>
      </c>
      <c r="M3352">
        <v>727575</v>
      </c>
      <c r="N3352">
        <v>702127</v>
      </c>
      <c r="O3352">
        <v>410142</v>
      </c>
      <c r="P3352">
        <v>152179</v>
      </c>
      <c r="Q3352">
        <v>0</v>
      </c>
      <c r="R3352">
        <v>0</v>
      </c>
      <c r="S3352">
        <v>0</v>
      </c>
      <c r="T3352">
        <v>0</v>
      </c>
      <c r="U3352">
        <v>0</v>
      </c>
      <c r="V3352">
        <v>0</v>
      </c>
      <c r="W3352">
        <v>0</v>
      </c>
      <c r="X3352">
        <v>0</v>
      </c>
      <c r="Y3352">
        <v>0</v>
      </c>
      <c r="Z3352">
        <v>0</v>
      </c>
      <c r="AA3352">
        <v>0</v>
      </c>
      <c r="AB3352">
        <v>0</v>
      </c>
      <c r="AC3352">
        <v>0</v>
      </c>
      <c r="AD3352">
        <v>0</v>
      </c>
      <c r="AE3352">
        <v>0</v>
      </c>
      <c r="AF3352">
        <v>0</v>
      </c>
      <c r="AG3352">
        <v>0</v>
      </c>
      <c r="AH3352">
        <v>0</v>
      </c>
    </row>
    <row r="3353" spans="1:34">
      <c r="A3353" t="s">
        <v>4042</v>
      </c>
      <c r="B3353" t="s">
        <v>694</v>
      </c>
      <c r="C3353">
        <v>0</v>
      </c>
      <c r="D3353">
        <v>0</v>
      </c>
      <c r="E3353">
        <v>0</v>
      </c>
      <c r="F3353">
        <v>0</v>
      </c>
      <c r="G3353">
        <v>0</v>
      </c>
      <c r="H3353">
        <v>0</v>
      </c>
      <c r="I3353" s="39">
        <v>2448470</v>
      </c>
      <c r="J3353" s="39">
        <v>2931200</v>
      </c>
      <c r="K3353" s="39">
        <v>3246480</v>
      </c>
      <c r="L3353" s="39">
        <v>3407580</v>
      </c>
      <c r="M3353" s="39">
        <v>5273750</v>
      </c>
      <c r="N3353" s="39">
        <v>5115270</v>
      </c>
      <c r="O3353" s="39">
        <v>3002890</v>
      </c>
      <c r="P3353" s="39">
        <v>1119150</v>
      </c>
      <c r="Q3353">
        <v>0</v>
      </c>
      <c r="R3353">
        <v>0</v>
      </c>
      <c r="S3353">
        <v>0</v>
      </c>
      <c r="T3353">
        <v>0</v>
      </c>
      <c r="U3353">
        <v>0</v>
      </c>
      <c r="V3353">
        <v>0</v>
      </c>
      <c r="W3353">
        <v>0</v>
      </c>
      <c r="X3353">
        <v>0</v>
      </c>
      <c r="Y3353">
        <v>0</v>
      </c>
      <c r="Z3353">
        <v>0</v>
      </c>
      <c r="AA3353">
        <v>0</v>
      </c>
      <c r="AB3353">
        <v>0</v>
      </c>
      <c r="AC3353">
        <v>0</v>
      </c>
      <c r="AD3353">
        <v>0</v>
      </c>
      <c r="AE3353">
        <v>0</v>
      </c>
      <c r="AF3353">
        <v>0</v>
      </c>
      <c r="AG3353">
        <v>0</v>
      </c>
      <c r="AH3353">
        <v>0</v>
      </c>
    </row>
    <row r="3354" spans="1:34">
      <c r="A3354" t="s">
        <v>4043</v>
      </c>
      <c r="B3354" t="s">
        <v>694</v>
      </c>
      <c r="C3354">
        <v>0</v>
      </c>
      <c r="D3354">
        <v>0</v>
      </c>
      <c r="E3354">
        <v>0</v>
      </c>
      <c r="F3354">
        <v>0</v>
      </c>
      <c r="G3354">
        <v>0</v>
      </c>
      <c r="H3354">
        <v>0</v>
      </c>
      <c r="I3354">
        <v>0</v>
      </c>
      <c r="J3354">
        <v>0</v>
      </c>
      <c r="K3354">
        <v>0</v>
      </c>
      <c r="L3354">
        <v>0</v>
      </c>
      <c r="M3354">
        <v>0</v>
      </c>
      <c r="N3354">
        <v>0</v>
      </c>
      <c r="O3354">
        <v>0</v>
      </c>
      <c r="P3354">
        <v>0</v>
      </c>
      <c r="Q3354">
        <v>0</v>
      </c>
      <c r="R3354">
        <v>0</v>
      </c>
      <c r="S3354">
        <v>0</v>
      </c>
      <c r="T3354">
        <v>0</v>
      </c>
      <c r="U3354">
        <v>0</v>
      </c>
      <c r="V3354">
        <v>0</v>
      </c>
      <c r="W3354">
        <v>0</v>
      </c>
      <c r="X3354">
        <v>0</v>
      </c>
      <c r="Y3354">
        <v>0</v>
      </c>
      <c r="Z3354">
        <v>0</v>
      </c>
      <c r="AA3354">
        <v>0</v>
      </c>
      <c r="AB3354">
        <v>0</v>
      </c>
      <c r="AC3354">
        <v>0</v>
      </c>
      <c r="AD3354">
        <v>0</v>
      </c>
      <c r="AE3354">
        <v>0</v>
      </c>
      <c r="AF3354">
        <v>0</v>
      </c>
      <c r="AG3354">
        <v>0</v>
      </c>
      <c r="AH3354">
        <v>0</v>
      </c>
    </row>
    <row r="3355" spans="1:34">
      <c r="A3355" t="s">
        <v>4044</v>
      </c>
      <c r="B3355" t="s">
        <v>694</v>
      </c>
      <c r="C3355">
        <v>0</v>
      </c>
      <c r="D3355">
        <v>0</v>
      </c>
      <c r="E3355">
        <v>0</v>
      </c>
      <c r="F3355">
        <v>0</v>
      </c>
      <c r="G3355">
        <v>0</v>
      </c>
      <c r="H3355">
        <v>0</v>
      </c>
      <c r="I3355">
        <v>0</v>
      </c>
      <c r="J3355">
        <v>0</v>
      </c>
      <c r="K3355">
        <v>0</v>
      </c>
      <c r="L3355">
        <v>0</v>
      </c>
      <c r="M3355">
        <v>0</v>
      </c>
      <c r="N3355">
        <v>0</v>
      </c>
      <c r="O3355">
        <v>0</v>
      </c>
      <c r="P3355">
        <v>0</v>
      </c>
      <c r="Q3355">
        <v>0</v>
      </c>
      <c r="R3355">
        <v>0</v>
      </c>
      <c r="S3355">
        <v>0</v>
      </c>
      <c r="T3355">
        <v>0</v>
      </c>
      <c r="U3355">
        <v>0</v>
      </c>
      <c r="V3355">
        <v>0</v>
      </c>
      <c r="W3355">
        <v>0</v>
      </c>
      <c r="X3355">
        <v>0</v>
      </c>
      <c r="Y3355">
        <v>0</v>
      </c>
      <c r="Z3355">
        <v>0</v>
      </c>
      <c r="AA3355">
        <v>0</v>
      </c>
      <c r="AB3355">
        <v>0</v>
      </c>
      <c r="AC3355">
        <v>0</v>
      </c>
      <c r="AD3355">
        <v>0</v>
      </c>
      <c r="AE3355">
        <v>0</v>
      </c>
      <c r="AF3355">
        <v>0</v>
      </c>
      <c r="AG3355">
        <v>0</v>
      </c>
      <c r="AH3355">
        <v>0</v>
      </c>
    </row>
    <row r="3356" spans="1:34">
      <c r="A3356" t="s">
        <v>4045</v>
      </c>
      <c r="B3356" t="s">
        <v>694</v>
      </c>
      <c r="C3356">
        <v>0</v>
      </c>
      <c r="D3356">
        <v>0</v>
      </c>
      <c r="E3356">
        <v>0</v>
      </c>
      <c r="F3356">
        <v>0</v>
      </c>
      <c r="G3356">
        <v>0</v>
      </c>
      <c r="H3356">
        <v>0</v>
      </c>
      <c r="I3356">
        <v>0</v>
      </c>
      <c r="J3356">
        <v>0</v>
      </c>
      <c r="K3356">
        <v>0</v>
      </c>
      <c r="L3356">
        <v>0</v>
      </c>
      <c r="M3356">
        <v>0</v>
      </c>
      <c r="N3356">
        <v>0</v>
      </c>
      <c r="O3356">
        <v>0</v>
      </c>
      <c r="P3356">
        <v>0</v>
      </c>
      <c r="Q3356">
        <v>0</v>
      </c>
      <c r="R3356">
        <v>0</v>
      </c>
      <c r="S3356">
        <v>0</v>
      </c>
      <c r="T3356">
        <v>0</v>
      </c>
      <c r="U3356">
        <v>0</v>
      </c>
      <c r="V3356">
        <v>0</v>
      </c>
      <c r="W3356">
        <v>0</v>
      </c>
      <c r="X3356">
        <v>0</v>
      </c>
      <c r="Y3356">
        <v>0</v>
      </c>
      <c r="Z3356">
        <v>0</v>
      </c>
      <c r="AA3356">
        <v>0</v>
      </c>
      <c r="AB3356">
        <v>0</v>
      </c>
      <c r="AC3356">
        <v>0</v>
      </c>
      <c r="AD3356">
        <v>0</v>
      </c>
      <c r="AE3356">
        <v>0</v>
      </c>
      <c r="AF3356">
        <v>0</v>
      </c>
      <c r="AG3356">
        <v>0</v>
      </c>
      <c r="AH3356">
        <v>0</v>
      </c>
    </row>
    <row r="3357" spans="1:34">
      <c r="A3357" t="s">
        <v>4046</v>
      </c>
      <c r="B3357" t="s">
        <v>694</v>
      </c>
      <c r="C3357">
        <v>0</v>
      </c>
      <c r="D3357">
        <v>0</v>
      </c>
      <c r="E3357">
        <v>0</v>
      </c>
      <c r="F3357">
        <v>0</v>
      </c>
      <c r="G3357">
        <v>0</v>
      </c>
      <c r="H3357">
        <v>0</v>
      </c>
      <c r="I3357">
        <v>0</v>
      </c>
      <c r="J3357">
        <v>0</v>
      </c>
      <c r="K3357">
        <v>0</v>
      </c>
      <c r="L3357">
        <v>0</v>
      </c>
      <c r="M3357">
        <v>0</v>
      </c>
      <c r="N3357">
        <v>0</v>
      </c>
      <c r="O3357">
        <v>0</v>
      </c>
      <c r="P3357">
        <v>0</v>
      </c>
      <c r="Q3357">
        <v>0</v>
      </c>
      <c r="R3357">
        <v>0</v>
      </c>
      <c r="S3357">
        <v>0</v>
      </c>
      <c r="T3357">
        <v>0</v>
      </c>
      <c r="U3357">
        <v>0</v>
      </c>
      <c r="V3357">
        <v>0</v>
      </c>
      <c r="W3357">
        <v>0</v>
      </c>
      <c r="X3357">
        <v>0</v>
      </c>
      <c r="Y3357">
        <v>0</v>
      </c>
      <c r="Z3357">
        <v>0</v>
      </c>
      <c r="AA3357">
        <v>0</v>
      </c>
      <c r="AB3357">
        <v>0</v>
      </c>
      <c r="AC3357">
        <v>0</v>
      </c>
      <c r="AD3357">
        <v>0</v>
      </c>
      <c r="AE3357">
        <v>0</v>
      </c>
      <c r="AF3357">
        <v>0</v>
      </c>
      <c r="AG3357">
        <v>0</v>
      </c>
      <c r="AH3357">
        <v>0</v>
      </c>
    </row>
    <row r="3358" spans="1:34">
      <c r="A3358" t="s">
        <v>4047</v>
      </c>
      <c r="B3358" t="s">
        <v>694</v>
      </c>
      <c r="C3358">
        <v>0</v>
      </c>
      <c r="D3358">
        <v>0</v>
      </c>
      <c r="E3358">
        <v>0</v>
      </c>
      <c r="F3358">
        <v>0</v>
      </c>
      <c r="G3358">
        <v>0</v>
      </c>
      <c r="H3358">
        <v>0</v>
      </c>
      <c r="I3358">
        <v>0</v>
      </c>
      <c r="J3358">
        <v>0</v>
      </c>
      <c r="K3358">
        <v>0</v>
      </c>
      <c r="L3358">
        <v>0</v>
      </c>
      <c r="M3358">
        <v>0</v>
      </c>
      <c r="N3358">
        <v>0</v>
      </c>
      <c r="O3358">
        <v>0</v>
      </c>
      <c r="P3358">
        <v>0</v>
      </c>
      <c r="Q3358">
        <v>0</v>
      </c>
      <c r="R3358">
        <v>0</v>
      </c>
      <c r="S3358">
        <v>0</v>
      </c>
      <c r="T3358">
        <v>0</v>
      </c>
      <c r="U3358">
        <v>0</v>
      </c>
      <c r="V3358">
        <v>0</v>
      </c>
      <c r="W3358">
        <v>0</v>
      </c>
      <c r="X3358">
        <v>0</v>
      </c>
      <c r="Y3358">
        <v>0</v>
      </c>
      <c r="Z3358">
        <v>0</v>
      </c>
      <c r="AA3358">
        <v>0</v>
      </c>
      <c r="AB3358">
        <v>0</v>
      </c>
      <c r="AC3358">
        <v>0</v>
      </c>
      <c r="AD3358">
        <v>0</v>
      </c>
      <c r="AE3358">
        <v>0</v>
      </c>
      <c r="AF3358">
        <v>0</v>
      </c>
      <c r="AG3358">
        <v>0</v>
      </c>
      <c r="AH3358">
        <v>0</v>
      </c>
    </row>
    <row r="3359" spans="1:34">
      <c r="A3359" t="s">
        <v>4048</v>
      </c>
      <c r="B3359" t="s">
        <v>694</v>
      </c>
      <c r="C3359">
        <v>0</v>
      </c>
      <c r="D3359">
        <v>0</v>
      </c>
      <c r="E3359">
        <v>0</v>
      </c>
      <c r="F3359">
        <v>0</v>
      </c>
      <c r="G3359">
        <v>0</v>
      </c>
      <c r="H3359">
        <v>0</v>
      </c>
      <c r="I3359">
        <v>0</v>
      </c>
      <c r="J3359">
        <v>0</v>
      </c>
      <c r="K3359">
        <v>0</v>
      </c>
      <c r="L3359">
        <v>0</v>
      </c>
      <c r="M3359">
        <v>0</v>
      </c>
      <c r="N3359">
        <v>0</v>
      </c>
      <c r="O3359">
        <v>0</v>
      </c>
      <c r="P3359">
        <v>0</v>
      </c>
      <c r="Q3359">
        <v>0</v>
      </c>
      <c r="R3359">
        <v>0</v>
      </c>
      <c r="S3359">
        <v>0</v>
      </c>
      <c r="T3359">
        <v>0</v>
      </c>
      <c r="U3359">
        <v>0</v>
      </c>
      <c r="V3359">
        <v>0</v>
      </c>
      <c r="W3359">
        <v>0</v>
      </c>
      <c r="X3359">
        <v>0</v>
      </c>
      <c r="Y3359">
        <v>0</v>
      </c>
      <c r="Z3359">
        <v>0</v>
      </c>
      <c r="AA3359">
        <v>0</v>
      </c>
      <c r="AB3359">
        <v>0</v>
      </c>
      <c r="AC3359">
        <v>0</v>
      </c>
      <c r="AD3359">
        <v>0</v>
      </c>
      <c r="AE3359">
        <v>0</v>
      </c>
      <c r="AF3359">
        <v>0</v>
      </c>
      <c r="AG3359">
        <v>0</v>
      </c>
      <c r="AH3359">
        <v>0</v>
      </c>
    </row>
    <row r="3360" spans="1:34">
      <c r="A3360" t="s">
        <v>4049</v>
      </c>
      <c r="B3360" t="s">
        <v>694</v>
      </c>
      <c r="C3360" s="39">
        <v>3225720</v>
      </c>
      <c r="D3360" s="39">
        <v>3260840</v>
      </c>
      <c r="E3360" s="39">
        <v>3288400</v>
      </c>
      <c r="F3360" s="39">
        <v>3309330</v>
      </c>
      <c r="G3360" s="39">
        <v>3320250</v>
      </c>
      <c r="H3360" s="39">
        <v>3319240</v>
      </c>
      <c r="I3360" s="39">
        <v>3292680</v>
      </c>
      <c r="J3360" s="39">
        <v>3268390</v>
      </c>
      <c r="K3360" s="39">
        <v>3238350</v>
      </c>
      <c r="L3360" s="39">
        <v>3204270</v>
      </c>
      <c r="M3360" s="39">
        <v>3157790</v>
      </c>
      <c r="N3360" s="39">
        <v>3119110</v>
      </c>
      <c r="O3360" s="39">
        <v>3089310</v>
      </c>
      <c r="P3360" s="39">
        <v>3057340</v>
      </c>
      <c r="Q3360" s="39">
        <v>3021010</v>
      </c>
      <c r="R3360" s="39">
        <v>2979160</v>
      </c>
      <c r="S3360" s="39">
        <v>2937290</v>
      </c>
      <c r="T3360" s="39">
        <v>2894980</v>
      </c>
      <c r="U3360" s="39">
        <v>2852190</v>
      </c>
      <c r="V3360" s="39">
        <v>2817230</v>
      </c>
      <c r="W3360" s="39">
        <v>2788440</v>
      </c>
      <c r="X3360" s="39">
        <v>2769090</v>
      </c>
      <c r="Y3360" s="39">
        <v>2760870</v>
      </c>
      <c r="Z3360" s="39">
        <v>2763220</v>
      </c>
      <c r="AA3360" s="39">
        <v>2773730</v>
      </c>
      <c r="AB3360" s="39">
        <v>2789940</v>
      </c>
      <c r="AC3360" s="39">
        <v>2810000</v>
      </c>
      <c r="AD3360" s="39">
        <v>2832730</v>
      </c>
      <c r="AE3360" s="39">
        <v>2857440</v>
      </c>
      <c r="AF3360" s="39">
        <v>2882230</v>
      </c>
      <c r="AG3360" s="39">
        <v>2907060</v>
      </c>
      <c r="AH3360" s="39">
        <v>2931970</v>
      </c>
    </row>
    <row r="3361" spans="1:34">
      <c r="A3361" t="s">
        <v>4050</v>
      </c>
      <c r="B3361" t="s">
        <v>694</v>
      </c>
      <c r="C3361">
        <v>0</v>
      </c>
      <c r="D3361">
        <v>0</v>
      </c>
      <c r="E3361">
        <v>0</v>
      </c>
      <c r="F3361">
        <v>0</v>
      </c>
      <c r="G3361">
        <v>0</v>
      </c>
      <c r="H3361">
        <v>0</v>
      </c>
      <c r="I3361">
        <v>0</v>
      </c>
      <c r="J3361">
        <v>0</v>
      </c>
      <c r="K3361">
        <v>0</v>
      </c>
      <c r="L3361">
        <v>0</v>
      </c>
      <c r="M3361">
        <v>0</v>
      </c>
      <c r="N3361">
        <v>0</v>
      </c>
      <c r="O3361">
        <v>0</v>
      </c>
      <c r="P3361">
        <v>0</v>
      </c>
      <c r="Q3361">
        <v>0</v>
      </c>
      <c r="R3361">
        <v>0</v>
      </c>
      <c r="S3361">
        <v>0</v>
      </c>
      <c r="T3361">
        <v>0</v>
      </c>
      <c r="U3361">
        <v>0</v>
      </c>
      <c r="V3361">
        <v>0</v>
      </c>
      <c r="W3361">
        <v>0</v>
      </c>
      <c r="X3361">
        <v>0</v>
      </c>
      <c r="Y3361">
        <v>0</v>
      </c>
      <c r="Z3361">
        <v>0</v>
      </c>
      <c r="AA3361">
        <v>0</v>
      </c>
      <c r="AB3361">
        <v>0</v>
      </c>
      <c r="AC3361">
        <v>0</v>
      </c>
      <c r="AD3361">
        <v>0</v>
      </c>
      <c r="AE3361">
        <v>0</v>
      </c>
      <c r="AF3361">
        <v>0</v>
      </c>
      <c r="AG3361">
        <v>0</v>
      </c>
      <c r="AH3361">
        <v>0</v>
      </c>
    </row>
    <row r="3362" spans="1:34">
      <c r="A3362" t="s">
        <v>4051</v>
      </c>
      <c r="B3362" t="s">
        <v>694</v>
      </c>
      <c r="C3362">
        <v>217319</v>
      </c>
      <c r="D3362">
        <v>219685</v>
      </c>
      <c r="E3362">
        <v>221541</v>
      </c>
      <c r="F3362">
        <v>222952</v>
      </c>
      <c r="G3362">
        <v>223687</v>
      </c>
      <c r="H3362">
        <v>223619</v>
      </c>
      <c r="I3362">
        <v>236306</v>
      </c>
      <c r="J3362">
        <v>237106</v>
      </c>
      <c r="K3362">
        <v>236413</v>
      </c>
      <c r="L3362">
        <v>234534</v>
      </c>
      <c r="M3362">
        <v>240929</v>
      </c>
      <c r="N3362">
        <v>236834</v>
      </c>
      <c r="O3362">
        <v>223410</v>
      </c>
      <c r="P3362">
        <v>211518</v>
      </c>
      <c r="Q3362">
        <v>203527</v>
      </c>
      <c r="R3362">
        <v>200708</v>
      </c>
      <c r="S3362">
        <v>197887</v>
      </c>
      <c r="T3362">
        <v>195037</v>
      </c>
      <c r="U3362">
        <v>192154</v>
      </c>
      <c r="V3362">
        <v>189798</v>
      </c>
      <c r="W3362">
        <v>187859</v>
      </c>
      <c r="X3362">
        <v>186555</v>
      </c>
      <c r="Y3362">
        <v>186001</v>
      </c>
      <c r="Z3362">
        <v>186160</v>
      </c>
      <c r="AA3362">
        <v>186868</v>
      </c>
      <c r="AB3362">
        <v>187960</v>
      </c>
      <c r="AC3362">
        <v>189312</v>
      </c>
      <c r="AD3362">
        <v>190843</v>
      </c>
      <c r="AE3362">
        <v>192507</v>
      </c>
      <c r="AF3362">
        <v>194178</v>
      </c>
      <c r="AG3362">
        <v>195850</v>
      </c>
      <c r="AH3362">
        <v>197529</v>
      </c>
    </row>
    <row r="3363" spans="1:34">
      <c r="A3363" t="s">
        <v>4052</v>
      </c>
      <c r="B3363" t="s">
        <v>694</v>
      </c>
      <c r="C3363">
        <v>0</v>
      </c>
      <c r="D3363">
        <v>0</v>
      </c>
      <c r="E3363">
        <v>0</v>
      </c>
      <c r="F3363">
        <v>0</v>
      </c>
      <c r="G3363">
        <v>0</v>
      </c>
      <c r="H3363">
        <v>0</v>
      </c>
      <c r="I3363">
        <v>0</v>
      </c>
      <c r="J3363">
        <v>0</v>
      </c>
      <c r="K3363">
        <v>0</v>
      </c>
      <c r="L3363">
        <v>0</v>
      </c>
      <c r="M3363">
        <v>0</v>
      </c>
      <c r="N3363">
        <v>0</v>
      </c>
      <c r="O3363">
        <v>0</v>
      </c>
      <c r="P3363">
        <v>0</v>
      </c>
      <c r="Q3363">
        <v>0</v>
      </c>
      <c r="R3363">
        <v>0</v>
      </c>
      <c r="S3363">
        <v>0</v>
      </c>
      <c r="T3363">
        <v>0</v>
      </c>
      <c r="U3363">
        <v>0</v>
      </c>
      <c r="V3363">
        <v>0</v>
      </c>
      <c r="W3363">
        <v>0</v>
      </c>
      <c r="X3363">
        <v>0</v>
      </c>
      <c r="Y3363">
        <v>0</v>
      </c>
      <c r="Z3363">
        <v>0</v>
      </c>
      <c r="AA3363">
        <v>0</v>
      </c>
      <c r="AB3363">
        <v>0</v>
      </c>
      <c r="AC3363">
        <v>0</v>
      </c>
      <c r="AD3363">
        <v>0</v>
      </c>
      <c r="AE3363">
        <v>0</v>
      </c>
      <c r="AF3363">
        <v>0</v>
      </c>
      <c r="AG3363">
        <v>0</v>
      </c>
      <c r="AH3363">
        <v>0</v>
      </c>
    </row>
    <row r="3364" spans="1:34">
      <c r="A3364" t="s">
        <v>4053</v>
      </c>
      <c r="B3364" t="s">
        <v>694</v>
      </c>
      <c r="C3364">
        <v>0</v>
      </c>
      <c r="D3364">
        <v>0</v>
      </c>
      <c r="E3364">
        <v>0</v>
      </c>
      <c r="F3364">
        <v>0</v>
      </c>
      <c r="G3364">
        <v>0</v>
      </c>
      <c r="H3364">
        <v>0</v>
      </c>
      <c r="I3364">
        <v>0</v>
      </c>
      <c r="J3364">
        <v>0</v>
      </c>
      <c r="K3364">
        <v>0</v>
      </c>
      <c r="L3364">
        <v>0</v>
      </c>
      <c r="M3364">
        <v>0</v>
      </c>
      <c r="N3364">
        <v>0</v>
      </c>
      <c r="O3364">
        <v>0</v>
      </c>
      <c r="P3364">
        <v>0</v>
      </c>
      <c r="Q3364">
        <v>0</v>
      </c>
      <c r="R3364">
        <v>0</v>
      </c>
      <c r="S3364">
        <v>0</v>
      </c>
      <c r="T3364">
        <v>0</v>
      </c>
      <c r="U3364">
        <v>0</v>
      </c>
      <c r="V3364">
        <v>0</v>
      </c>
      <c r="W3364">
        <v>0</v>
      </c>
      <c r="X3364">
        <v>0</v>
      </c>
      <c r="Y3364">
        <v>0</v>
      </c>
      <c r="Z3364">
        <v>0</v>
      </c>
      <c r="AA3364">
        <v>0</v>
      </c>
      <c r="AB3364">
        <v>0</v>
      </c>
      <c r="AC3364">
        <v>0</v>
      </c>
      <c r="AD3364">
        <v>0</v>
      </c>
      <c r="AE3364">
        <v>0</v>
      </c>
      <c r="AF3364">
        <v>0</v>
      </c>
      <c r="AG3364">
        <v>0</v>
      </c>
      <c r="AH3364">
        <v>0</v>
      </c>
    </row>
    <row r="3365" spans="1:34">
      <c r="A3365" t="s">
        <v>4054</v>
      </c>
      <c r="B3365" t="s">
        <v>694</v>
      </c>
      <c r="C3365">
        <v>0</v>
      </c>
      <c r="D3365">
        <v>0</v>
      </c>
      <c r="E3365">
        <v>0</v>
      </c>
      <c r="F3365">
        <v>0</v>
      </c>
      <c r="G3365">
        <v>0</v>
      </c>
      <c r="H3365">
        <v>0</v>
      </c>
      <c r="I3365">
        <v>0</v>
      </c>
      <c r="J3365">
        <v>0</v>
      </c>
      <c r="K3365">
        <v>0</v>
      </c>
      <c r="L3365">
        <v>0</v>
      </c>
      <c r="M3365">
        <v>0</v>
      </c>
      <c r="N3365">
        <v>0</v>
      </c>
      <c r="O3365">
        <v>0</v>
      </c>
      <c r="P3365">
        <v>0</v>
      </c>
      <c r="Q3365">
        <v>0</v>
      </c>
      <c r="R3365">
        <v>0</v>
      </c>
      <c r="S3365">
        <v>0</v>
      </c>
      <c r="T3365">
        <v>0</v>
      </c>
      <c r="U3365">
        <v>0</v>
      </c>
      <c r="V3365">
        <v>0</v>
      </c>
      <c r="W3365">
        <v>0</v>
      </c>
      <c r="X3365">
        <v>0</v>
      </c>
      <c r="Y3365">
        <v>0</v>
      </c>
      <c r="Z3365">
        <v>0</v>
      </c>
      <c r="AA3365">
        <v>0</v>
      </c>
      <c r="AB3365">
        <v>0</v>
      </c>
      <c r="AC3365">
        <v>0</v>
      </c>
      <c r="AD3365">
        <v>0</v>
      </c>
      <c r="AE3365">
        <v>0</v>
      </c>
      <c r="AF3365">
        <v>0</v>
      </c>
      <c r="AG3365">
        <v>0</v>
      </c>
      <c r="AH3365">
        <v>0</v>
      </c>
    </row>
    <row r="3366" spans="1:34">
      <c r="A3366" t="s">
        <v>4055</v>
      </c>
      <c r="B3366" t="s">
        <v>694</v>
      </c>
      <c r="C3366">
        <v>0</v>
      </c>
      <c r="D3366">
        <v>0</v>
      </c>
      <c r="E3366">
        <v>0</v>
      </c>
      <c r="F3366">
        <v>0</v>
      </c>
      <c r="G3366">
        <v>0</v>
      </c>
      <c r="H3366">
        <v>0</v>
      </c>
      <c r="I3366">
        <v>0</v>
      </c>
      <c r="J3366">
        <v>0</v>
      </c>
      <c r="K3366">
        <v>0</v>
      </c>
      <c r="L3366">
        <v>0</v>
      </c>
      <c r="M3366">
        <v>0</v>
      </c>
      <c r="N3366">
        <v>0</v>
      </c>
      <c r="O3366">
        <v>0</v>
      </c>
      <c r="P3366">
        <v>0</v>
      </c>
      <c r="Q3366">
        <v>0</v>
      </c>
      <c r="R3366">
        <v>0</v>
      </c>
      <c r="S3366">
        <v>0</v>
      </c>
      <c r="T3366">
        <v>0</v>
      </c>
      <c r="U3366">
        <v>0</v>
      </c>
      <c r="V3366">
        <v>0</v>
      </c>
      <c r="W3366">
        <v>0</v>
      </c>
      <c r="X3366">
        <v>0</v>
      </c>
      <c r="Y3366">
        <v>0</v>
      </c>
      <c r="Z3366">
        <v>0</v>
      </c>
      <c r="AA3366">
        <v>0</v>
      </c>
      <c r="AB3366">
        <v>0</v>
      </c>
      <c r="AC3366">
        <v>0</v>
      </c>
      <c r="AD3366">
        <v>0</v>
      </c>
      <c r="AE3366">
        <v>0</v>
      </c>
      <c r="AF3366">
        <v>0</v>
      </c>
      <c r="AG3366">
        <v>0</v>
      </c>
      <c r="AH3366">
        <v>0</v>
      </c>
    </row>
    <row r="3367" spans="1:34">
      <c r="A3367" t="s">
        <v>4056</v>
      </c>
      <c r="B3367" t="s">
        <v>694</v>
      </c>
      <c r="C3367">
        <v>0</v>
      </c>
      <c r="D3367">
        <v>0</v>
      </c>
      <c r="E3367">
        <v>0</v>
      </c>
      <c r="F3367">
        <v>0</v>
      </c>
      <c r="G3367">
        <v>0</v>
      </c>
      <c r="H3367">
        <v>0</v>
      </c>
      <c r="I3367">
        <v>0</v>
      </c>
      <c r="J3367">
        <v>0</v>
      </c>
      <c r="K3367">
        <v>0</v>
      </c>
      <c r="L3367">
        <v>0</v>
      </c>
      <c r="M3367">
        <v>0</v>
      </c>
      <c r="N3367">
        <v>0</v>
      </c>
      <c r="O3367">
        <v>0</v>
      </c>
      <c r="P3367">
        <v>0</v>
      </c>
      <c r="Q3367">
        <v>0</v>
      </c>
      <c r="R3367">
        <v>0</v>
      </c>
      <c r="S3367">
        <v>0</v>
      </c>
      <c r="T3367">
        <v>0</v>
      </c>
      <c r="U3367">
        <v>0</v>
      </c>
      <c r="V3367">
        <v>0</v>
      </c>
      <c r="W3367">
        <v>0</v>
      </c>
      <c r="X3367">
        <v>0</v>
      </c>
      <c r="Y3367">
        <v>0</v>
      </c>
      <c r="Z3367">
        <v>0</v>
      </c>
      <c r="AA3367">
        <v>0</v>
      </c>
      <c r="AB3367">
        <v>0</v>
      </c>
      <c r="AC3367">
        <v>0</v>
      </c>
      <c r="AD3367">
        <v>0</v>
      </c>
      <c r="AE3367">
        <v>0</v>
      </c>
      <c r="AF3367">
        <v>0</v>
      </c>
      <c r="AG3367">
        <v>0</v>
      </c>
      <c r="AH3367">
        <v>0</v>
      </c>
    </row>
    <row r="3368" spans="1:34">
      <c r="A3368" t="s">
        <v>4057</v>
      </c>
      <c r="B3368" t="s">
        <v>694</v>
      </c>
      <c r="C3368">
        <v>0</v>
      </c>
      <c r="D3368">
        <v>0</v>
      </c>
      <c r="E3368">
        <v>0</v>
      </c>
      <c r="F3368">
        <v>0</v>
      </c>
      <c r="G3368">
        <v>0</v>
      </c>
      <c r="H3368">
        <v>0</v>
      </c>
      <c r="I3368">
        <v>0</v>
      </c>
      <c r="J3368">
        <v>0</v>
      </c>
      <c r="K3368">
        <v>0</v>
      </c>
      <c r="L3368">
        <v>0</v>
      </c>
      <c r="M3368">
        <v>0</v>
      </c>
      <c r="N3368">
        <v>0</v>
      </c>
      <c r="O3368">
        <v>0</v>
      </c>
      <c r="P3368">
        <v>0</v>
      </c>
      <c r="Q3368">
        <v>0</v>
      </c>
      <c r="R3368">
        <v>0</v>
      </c>
      <c r="S3368">
        <v>0</v>
      </c>
      <c r="T3368">
        <v>0</v>
      </c>
      <c r="U3368">
        <v>0</v>
      </c>
      <c r="V3368">
        <v>0</v>
      </c>
      <c r="W3368">
        <v>0</v>
      </c>
      <c r="X3368">
        <v>0</v>
      </c>
      <c r="Y3368">
        <v>0</v>
      </c>
      <c r="Z3368">
        <v>0</v>
      </c>
      <c r="AA3368">
        <v>0</v>
      </c>
      <c r="AB3368">
        <v>0</v>
      </c>
      <c r="AC3368">
        <v>0</v>
      </c>
      <c r="AD3368">
        <v>0</v>
      </c>
      <c r="AE3368">
        <v>0</v>
      </c>
      <c r="AF3368">
        <v>0</v>
      </c>
      <c r="AG3368">
        <v>0</v>
      </c>
      <c r="AH3368">
        <v>0</v>
      </c>
    </row>
    <row r="3369" spans="1:34">
      <c r="A3369" t="s">
        <v>4058</v>
      </c>
      <c r="B3369" t="s">
        <v>694</v>
      </c>
      <c r="C3369">
        <v>0</v>
      </c>
      <c r="D3369">
        <v>0</v>
      </c>
      <c r="E3369">
        <v>0</v>
      </c>
      <c r="F3369">
        <v>0</v>
      </c>
      <c r="G3369">
        <v>0</v>
      </c>
      <c r="H3369">
        <v>0</v>
      </c>
      <c r="I3369">
        <v>0</v>
      </c>
      <c r="J3369">
        <v>0</v>
      </c>
      <c r="K3369">
        <v>0</v>
      </c>
      <c r="L3369">
        <v>0</v>
      </c>
      <c r="M3369">
        <v>0</v>
      </c>
      <c r="N3369">
        <v>0</v>
      </c>
      <c r="O3369">
        <v>0</v>
      </c>
      <c r="P3369">
        <v>0</v>
      </c>
      <c r="Q3369">
        <v>0</v>
      </c>
      <c r="R3369">
        <v>0</v>
      </c>
      <c r="S3369">
        <v>0</v>
      </c>
      <c r="T3369">
        <v>0</v>
      </c>
      <c r="U3369">
        <v>0</v>
      </c>
      <c r="V3369">
        <v>0</v>
      </c>
      <c r="W3369">
        <v>0</v>
      </c>
      <c r="X3369">
        <v>0</v>
      </c>
      <c r="Y3369">
        <v>0</v>
      </c>
      <c r="Z3369">
        <v>0</v>
      </c>
      <c r="AA3369">
        <v>0</v>
      </c>
      <c r="AB3369">
        <v>0</v>
      </c>
      <c r="AC3369">
        <v>0</v>
      </c>
      <c r="AD3369">
        <v>0</v>
      </c>
      <c r="AE3369">
        <v>0</v>
      </c>
      <c r="AF3369">
        <v>0</v>
      </c>
      <c r="AG3369">
        <v>0</v>
      </c>
      <c r="AH3369">
        <v>0</v>
      </c>
    </row>
    <row r="3370" spans="1:34">
      <c r="A3370" t="s">
        <v>4059</v>
      </c>
      <c r="B3370" t="s">
        <v>694</v>
      </c>
      <c r="C3370" s="39">
        <v>94668400</v>
      </c>
      <c r="D3370" s="39">
        <v>88238600</v>
      </c>
      <c r="E3370" s="39">
        <v>91321800</v>
      </c>
      <c r="F3370" s="39">
        <v>93266000</v>
      </c>
      <c r="G3370" s="39">
        <v>94265200</v>
      </c>
      <c r="H3370" s="39">
        <v>95363500</v>
      </c>
      <c r="I3370" s="39">
        <v>95697400</v>
      </c>
      <c r="J3370" s="39">
        <v>96836500</v>
      </c>
      <c r="K3370" s="39">
        <v>98011200</v>
      </c>
      <c r="L3370" s="39">
        <v>99031600</v>
      </c>
      <c r="M3370" s="39">
        <v>99319100</v>
      </c>
      <c r="N3370" s="39">
        <v>99975700</v>
      </c>
      <c r="O3370" s="39">
        <v>101286000</v>
      </c>
      <c r="P3370" s="39">
        <v>102744000</v>
      </c>
      <c r="Q3370" s="39">
        <v>103826000</v>
      </c>
      <c r="R3370" s="39">
        <v>104432000</v>
      </c>
      <c r="S3370" s="39">
        <v>105091000</v>
      </c>
      <c r="T3370" s="39">
        <v>105660000</v>
      </c>
      <c r="U3370" s="39">
        <v>106227000</v>
      </c>
      <c r="V3370" s="39">
        <v>106933000</v>
      </c>
      <c r="W3370" s="39">
        <v>107729000</v>
      </c>
      <c r="X3370" s="39">
        <v>108453000</v>
      </c>
      <c r="Y3370" s="39">
        <v>109127000</v>
      </c>
      <c r="Z3370" s="39">
        <v>109729000</v>
      </c>
      <c r="AA3370" s="39">
        <v>110250000</v>
      </c>
      <c r="AB3370" s="39">
        <v>110767000</v>
      </c>
      <c r="AC3370" s="39">
        <v>111233000</v>
      </c>
      <c r="AD3370" s="39">
        <v>111598000</v>
      </c>
      <c r="AE3370" s="39">
        <v>111879000</v>
      </c>
      <c r="AF3370" s="39">
        <v>112145000</v>
      </c>
      <c r="AG3370" s="39">
        <v>112431000</v>
      </c>
      <c r="AH3370" s="39">
        <v>112746000</v>
      </c>
    </row>
    <row r="3371" spans="1:34">
      <c r="A3371" t="s">
        <v>4060</v>
      </c>
      <c r="B3371" t="s">
        <v>694</v>
      </c>
      <c r="C3371" s="39">
        <v>98527500</v>
      </c>
      <c r="D3371" s="39">
        <v>92244800</v>
      </c>
      <c r="E3371" s="39">
        <v>95901800</v>
      </c>
      <c r="F3371" s="39">
        <v>98387600</v>
      </c>
      <c r="G3371" s="39">
        <v>99885500</v>
      </c>
      <c r="H3371" s="39">
        <v>101495000</v>
      </c>
      <c r="I3371" s="39">
        <v>98221400</v>
      </c>
      <c r="J3371" s="39">
        <v>99129800</v>
      </c>
      <c r="K3371" s="39">
        <v>100375000</v>
      </c>
      <c r="L3371" s="39">
        <v>101722000</v>
      </c>
      <c r="M3371" s="39">
        <v>99448800</v>
      </c>
      <c r="N3371" s="39">
        <v>100983000</v>
      </c>
      <c r="O3371" s="39">
        <v>106479000</v>
      </c>
      <c r="P3371" s="39">
        <v>111717000</v>
      </c>
      <c r="Q3371" s="39">
        <v>115233000</v>
      </c>
      <c r="R3371" s="39">
        <v>116336000</v>
      </c>
      <c r="S3371" s="39">
        <v>117497000</v>
      </c>
      <c r="T3371" s="39">
        <v>118560000</v>
      </c>
      <c r="U3371" s="39">
        <v>119621000</v>
      </c>
      <c r="V3371" s="39">
        <v>120840000</v>
      </c>
      <c r="W3371" s="39">
        <v>122163000</v>
      </c>
      <c r="X3371" s="39">
        <v>123410000</v>
      </c>
      <c r="Y3371" s="39">
        <v>124602000</v>
      </c>
      <c r="Z3371" s="39">
        <v>125712000</v>
      </c>
      <c r="AA3371" s="39">
        <v>126730000</v>
      </c>
      <c r="AB3371" s="39">
        <v>127744000</v>
      </c>
      <c r="AC3371" s="39">
        <v>128698000</v>
      </c>
      <c r="AD3371" s="39">
        <v>129533000</v>
      </c>
      <c r="AE3371" s="39">
        <v>129715000</v>
      </c>
      <c r="AF3371" s="39">
        <v>129894000</v>
      </c>
      <c r="AG3371" s="39">
        <v>130108000</v>
      </c>
      <c r="AH3371" s="39">
        <v>130367000</v>
      </c>
    </row>
    <row r="3372" spans="1:34">
      <c r="A3372" t="s">
        <v>4061</v>
      </c>
      <c r="B3372" t="s">
        <v>694</v>
      </c>
      <c r="C3372">
        <v>0</v>
      </c>
      <c r="D3372">
        <v>0</v>
      </c>
      <c r="E3372">
        <v>0</v>
      </c>
      <c r="F3372">
        <v>0</v>
      </c>
      <c r="G3372">
        <v>0</v>
      </c>
      <c r="H3372">
        <v>0</v>
      </c>
      <c r="I3372">
        <v>650905</v>
      </c>
      <c r="J3372">
        <v>775541</v>
      </c>
      <c r="K3372">
        <v>854840</v>
      </c>
      <c r="L3372">
        <v>892964</v>
      </c>
      <c r="M3372" s="39">
        <v>1375420</v>
      </c>
      <c r="N3372" s="39">
        <v>1327310</v>
      </c>
      <c r="O3372">
        <v>775337</v>
      </c>
      <c r="P3372">
        <v>287681</v>
      </c>
      <c r="Q3372">
        <v>0</v>
      </c>
      <c r="R3372">
        <v>0</v>
      </c>
      <c r="S3372">
        <v>0</v>
      </c>
      <c r="T3372">
        <v>0</v>
      </c>
      <c r="U3372">
        <v>0</v>
      </c>
      <c r="V3372">
        <v>0</v>
      </c>
      <c r="W3372">
        <v>0</v>
      </c>
      <c r="X3372">
        <v>0</v>
      </c>
      <c r="Y3372">
        <v>0</v>
      </c>
      <c r="Z3372">
        <v>0</v>
      </c>
      <c r="AA3372">
        <v>0</v>
      </c>
      <c r="AB3372">
        <v>0</v>
      </c>
      <c r="AC3372">
        <v>0</v>
      </c>
      <c r="AD3372">
        <v>0</v>
      </c>
      <c r="AE3372">
        <v>0</v>
      </c>
      <c r="AF3372">
        <v>0</v>
      </c>
      <c r="AG3372">
        <v>0</v>
      </c>
      <c r="AH3372">
        <v>0</v>
      </c>
    </row>
    <row r="3373" spans="1:34">
      <c r="A3373" t="s">
        <v>4062</v>
      </c>
      <c r="B3373" t="s">
        <v>694</v>
      </c>
      <c r="C3373">
        <v>0</v>
      </c>
      <c r="D3373">
        <v>0</v>
      </c>
      <c r="E3373">
        <v>0</v>
      </c>
      <c r="F3373">
        <v>0</v>
      </c>
      <c r="G3373">
        <v>0</v>
      </c>
      <c r="H3373">
        <v>0</v>
      </c>
      <c r="I3373" s="39">
        <v>2273580</v>
      </c>
      <c r="J3373" s="39">
        <v>2721830</v>
      </c>
      <c r="K3373" s="39">
        <v>3014590</v>
      </c>
      <c r="L3373" s="39">
        <v>3164180</v>
      </c>
      <c r="M3373" s="39">
        <v>4897060</v>
      </c>
      <c r="N3373" s="39">
        <v>4749890</v>
      </c>
      <c r="O3373" s="39">
        <v>2788400</v>
      </c>
      <c r="P3373" s="39">
        <v>1039210</v>
      </c>
      <c r="Q3373">
        <v>0</v>
      </c>
      <c r="R3373">
        <v>0</v>
      </c>
      <c r="S3373">
        <v>0</v>
      </c>
      <c r="T3373">
        <v>0</v>
      </c>
      <c r="U3373">
        <v>0</v>
      </c>
      <c r="V3373">
        <v>0</v>
      </c>
      <c r="W3373">
        <v>0</v>
      </c>
      <c r="X3373">
        <v>0</v>
      </c>
      <c r="Y3373">
        <v>0</v>
      </c>
      <c r="Z3373">
        <v>0</v>
      </c>
      <c r="AA3373">
        <v>0</v>
      </c>
      <c r="AB3373">
        <v>0</v>
      </c>
      <c r="AC3373">
        <v>0</v>
      </c>
      <c r="AD3373">
        <v>0</v>
      </c>
      <c r="AE3373">
        <v>0</v>
      </c>
      <c r="AF3373">
        <v>0</v>
      </c>
      <c r="AG3373">
        <v>0</v>
      </c>
      <c r="AH3373">
        <v>0</v>
      </c>
    </row>
    <row r="3374" spans="1:34">
      <c r="A3374" t="s">
        <v>4063</v>
      </c>
      <c r="B3374" t="s">
        <v>694</v>
      </c>
      <c r="C3374">
        <v>0</v>
      </c>
      <c r="D3374">
        <v>0</v>
      </c>
      <c r="E3374">
        <v>0</v>
      </c>
      <c r="F3374">
        <v>0</v>
      </c>
      <c r="G3374">
        <v>0</v>
      </c>
      <c r="H3374">
        <v>0</v>
      </c>
      <c r="I3374">
        <v>0</v>
      </c>
      <c r="J3374">
        <v>0</v>
      </c>
      <c r="K3374">
        <v>0</v>
      </c>
      <c r="L3374">
        <v>0</v>
      </c>
      <c r="M3374">
        <v>0</v>
      </c>
      <c r="N3374">
        <v>0</v>
      </c>
      <c r="O3374">
        <v>0</v>
      </c>
      <c r="P3374">
        <v>0</v>
      </c>
      <c r="Q3374">
        <v>0</v>
      </c>
      <c r="R3374">
        <v>0</v>
      </c>
      <c r="S3374">
        <v>0</v>
      </c>
      <c r="T3374">
        <v>0</v>
      </c>
      <c r="U3374">
        <v>0</v>
      </c>
      <c r="V3374">
        <v>0</v>
      </c>
      <c r="W3374">
        <v>0</v>
      </c>
      <c r="X3374">
        <v>0</v>
      </c>
      <c r="Y3374">
        <v>0</v>
      </c>
      <c r="Z3374">
        <v>0</v>
      </c>
      <c r="AA3374">
        <v>0</v>
      </c>
      <c r="AB3374">
        <v>0</v>
      </c>
      <c r="AC3374">
        <v>0</v>
      </c>
      <c r="AD3374">
        <v>0</v>
      </c>
      <c r="AE3374">
        <v>0</v>
      </c>
      <c r="AF3374">
        <v>0</v>
      </c>
      <c r="AG3374">
        <v>0</v>
      </c>
      <c r="AH3374">
        <v>0</v>
      </c>
    </row>
    <row r="3375" spans="1:34">
      <c r="A3375" t="s">
        <v>4064</v>
      </c>
      <c r="B3375" t="s">
        <v>694</v>
      </c>
      <c r="C3375">
        <v>0</v>
      </c>
      <c r="D3375">
        <v>0</v>
      </c>
      <c r="E3375">
        <v>0</v>
      </c>
      <c r="F3375">
        <v>0</v>
      </c>
      <c r="G3375">
        <v>0</v>
      </c>
      <c r="H3375">
        <v>0</v>
      </c>
      <c r="I3375">
        <v>0</v>
      </c>
      <c r="J3375">
        <v>0</v>
      </c>
      <c r="K3375">
        <v>0</v>
      </c>
      <c r="L3375">
        <v>0</v>
      </c>
      <c r="M3375">
        <v>0</v>
      </c>
      <c r="N3375">
        <v>0</v>
      </c>
      <c r="O3375">
        <v>0</v>
      </c>
      <c r="P3375">
        <v>0</v>
      </c>
      <c r="Q3375">
        <v>0</v>
      </c>
      <c r="R3375">
        <v>0</v>
      </c>
      <c r="S3375">
        <v>0</v>
      </c>
      <c r="T3375">
        <v>0</v>
      </c>
      <c r="U3375">
        <v>0</v>
      </c>
      <c r="V3375">
        <v>0</v>
      </c>
      <c r="W3375">
        <v>0</v>
      </c>
      <c r="X3375">
        <v>0</v>
      </c>
      <c r="Y3375">
        <v>0</v>
      </c>
      <c r="Z3375">
        <v>0</v>
      </c>
      <c r="AA3375">
        <v>0</v>
      </c>
      <c r="AB3375">
        <v>0</v>
      </c>
      <c r="AC3375">
        <v>0</v>
      </c>
      <c r="AD3375">
        <v>0</v>
      </c>
      <c r="AE3375">
        <v>0</v>
      </c>
      <c r="AF3375">
        <v>0</v>
      </c>
      <c r="AG3375">
        <v>0</v>
      </c>
      <c r="AH3375">
        <v>0</v>
      </c>
    </row>
    <row r="3376" spans="1:34">
      <c r="A3376" t="s">
        <v>4065</v>
      </c>
      <c r="B3376" t="s">
        <v>694</v>
      </c>
      <c r="C3376">
        <v>0</v>
      </c>
      <c r="D3376">
        <v>0</v>
      </c>
      <c r="E3376">
        <v>0</v>
      </c>
      <c r="F3376">
        <v>0</v>
      </c>
      <c r="G3376">
        <v>0</v>
      </c>
      <c r="H3376">
        <v>0</v>
      </c>
      <c r="I3376">
        <v>0</v>
      </c>
      <c r="J3376">
        <v>0</v>
      </c>
      <c r="K3376">
        <v>0</v>
      </c>
      <c r="L3376">
        <v>0</v>
      </c>
      <c r="M3376">
        <v>0</v>
      </c>
      <c r="N3376">
        <v>0</v>
      </c>
      <c r="O3376">
        <v>0</v>
      </c>
      <c r="P3376">
        <v>0</v>
      </c>
      <c r="Q3376">
        <v>0</v>
      </c>
      <c r="R3376">
        <v>0</v>
      </c>
      <c r="S3376">
        <v>0</v>
      </c>
      <c r="T3376">
        <v>0</v>
      </c>
      <c r="U3376">
        <v>0</v>
      </c>
      <c r="V3376">
        <v>0</v>
      </c>
      <c r="W3376">
        <v>0</v>
      </c>
      <c r="X3376">
        <v>0</v>
      </c>
      <c r="Y3376">
        <v>0</v>
      </c>
      <c r="Z3376">
        <v>0</v>
      </c>
      <c r="AA3376">
        <v>0</v>
      </c>
      <c r="AB3376">
        <v>0</v>
      </c>
      <c r="AC3376">
        <v>0</v>
      </c>
      <c r="AD3376">
        <v>0</v>
      </c>
      <c r="AE3376">
        <v>0</v>
      </c>
      <c r="AF3376">
        <v>0</v>
      </c>
      <c r="AG3376">
        <v>0</v>
      </c>
      <c r="AH3376">
        <v>0</v>
      </c>
    </row>
    <row r="3377" spans="1:34">
      <c r="A3377" t="s">
        <v>4066</v>
      </c>
      <c r="B3377" t="s">
        <v>694</v>
      </c>
      <c r="C3377">
        <v>0</v>
      </c>
      <c r="D3377">
        <v>0</v>
      </c>
      <c r="E3377">
        <v>0</v>
      </c>
      <c r="F3377">
        <v>0</v>
      </c>
      <c r="G3377">
        <v>0</v>
      </c>
      <c r="H3377">
        <v>0</v>
      </c>
      <c r="I3377">
        <v>0</v>
      </c>
      <c r="J3377">
        <v>0</v>
      </c>
      <c r="K3377">
        <v>0</v>
      </c>
      <c r="L3377">
        <v>0</v>
      </c>
      <c r="M3377">
        <v>0</v>
      </c>
      <c r="N3377">
        <v>0</v>
      </c>
      <c r="O3377">
        <v>0</v>
      </c>
      <c r="P3377">
        <v>0</v>
      </c>
      <c r="Q3377">
        <v>0</v>
      </c>
      <c r="R3377">
        <v>0</v>
      </c>
      <c r="S3377">
        <v>0</v>
      </c>
      <c r="T3377">
        <v>0</v>
      </c>
      <c r="U3377">
        <v>0</v>
      </c>
      <c r="V3377">
        <v>0</v>
      </c>
      <c r="W3377">
        <v>0</v>
      </c>
      <c r="X3377">
        <v>0</v>
      </c>
      <c r="Y3377">
        <v>0</v>
      </c>
      <c r="Z3377">
        <v>0</v>
      </c>
      <c r="AA3377">
        <v>0</v>
      </c>
      <c r="AB3377">
        <v>0</v>
      </c>
      <c r="AC3377">
        <v>0</v>
      </c>
      <c r="AD3377">
        <v>0</v>
      </c>
      <c r="AE3377">
        <v>0</v>
      </c>
      <c r="AF3377">
        <v>0</v>
      </c>
      <c r="AG3377">
        <v>0</v>
      </c>
      <c r="AH3377">
        <v>0</v>
      </c>
    </row>
    <row r="3378" spans="1:34">
      <c r="A3378" t="s">
        <v>4067</v>
      </c>
      <c r="B3378" t="s">
        <v>694</v>
      </c>
      <c r="C3378">
        <v>0</v>
      </c>
      <c r="D3378">
        <v>0</v>
      </c>
      <c r="E3378">
        <v>0</v>
      </c>
      <c r="F3378">
        <v>0</v>
      </c>
      <c r="G3378">
        <v>0</v>
      </c>
      <c r="H3378">
        <v>0</v>
      </c>
      <c r="I3378">
        <v>0</v>
      </c>
      <c r="J3378">
        <v>0</v>
      </c>
      <c r="K3378">
        <v>0</v>
      </c>
      <c r="L3378">
        <v>0</v>
      </c>
      <c r="M3378">
        <v>0</v>
      </c>
      <c r="N3378">
        <v>0</v>
      </c>
      <c r="O3378">
        <v>0</v>
      </c>
      <c r="P3378">
        <v>0</v>
      </c>
      <c r="Q3378">
        <v>0</v>
      </c>
      <c r="R3378">
        <v>0</v>
      </c>
      <c r="S3378">
        <v>0</v>
      </c>
      <c r="T3378">
        <v>0</v>
      </c>
      <c r="U3378">
        <v>0</v>
      </c>
      <c r="V3378">
        <v>0</v>
      </c>
      <c r="W3378">
        <v>0</v>
      </c>
      <c r="X3378">
        <v>0</v>
      </c>
      <c r="Y3378">
        <v>0</v>
      </c>
      <c r="Z3378">
        <v>0</v>
      </c>
      <c r="AA3378">
        <v>0</v>
      </c>
      <c r="AB3378">
        <v>0</v>
      </c>
      <c r="AC3378">
        <v>0</v>
      </c>
      <c r="AD3378">
        <v>0</v>
      </c>
      <c r="AE3378">
        <v>0</v>
      </c>
      <c r="AF3378">
        <v>0</v>
      </c>
      <c r="AG3378">
        <v>0</v>
      </c>
      <c r="AH3378">
        <v>0</v>
      </c>
    </row>
    <row r="3379" spans="1:34">
      <c r="A3379" t="s">
        <v>4068</v>
      </c>
      <c r="B3379" t="s">
        <v>694</v>
      </c>
      <c r="C3379">
        <v>0</v>
      </c>
      <c r="D3379">
        <v>0</v>
      </c>
      <c r="E3379">
        <v>0</v>
      </c>
      <c r="F3379">
        <v>0</v>
      </c>
      <c r="G3379">
        <v>0</v>
      </c>
      <c r="H3379">
        <v>0</v>
      </c>
      <c r="I3379">
        <v>0</v>
      </c>
      <c r="J3379">
        <v>0</v>
      </c>
      <c r="K3379">
        <v>0</v>
      </c>
      <c r="L3379">
        <v>0</v>
      </c>
      <c r="M3379">
        <v>0</v>
      </c>
      <c r="N3379">
        <v>0</v>
      </c>
      <c r="O3379">
        <v>0</v>
      </c>
      <c r="P3379">
        <v>0</v>
      </c>
      <c r="Q3379">
        <v>0</v>
      </c>
      <c r="R3379">
        <v>0</v>
      </c>
      <c r="S3379">
        <v>0</v>
      </c>
      <c r="T3379">
        <v>0</v>
      </c>
      <c r="U3379">
        <v>0</v>
      </c>
      <c r="V3379">
        <v>0</v>
      </c>
      <c r="W3379">
        <v>0</v>
      </c>
      <c r="X3379">
        <v>0</v>
      </c>
      <c r="Y3379">
        <v>0</v>
      </c>
      <c r="Z3379">
        <v>0</v>
      </c>
      <c r="AA3379">
        <v>0</v>
      </c>
      <c r="AB3379">
        <v>0</v>
      </c>
      <c r="AC3379">
        <v>0</v>
      </c>
      <c r="AD3379">
        <v>0</v>
      </c>
      <c r="AE3379">
        <v>0</v>
      </c>
      <c r="AF3379">
        <v>0</v>
      </c>
      <c r="AG3379">
        <v>0</v>
      </c>
      <c r="AH3379">
        <v>0</v>
      </c>
    </row>
    <row r="3380" spans="1:34">
      <c r="A3380" t="s">
        <v>4069</v>
      </c>
      <c r="B3380" t="s">
        <v>694</v>
      </c>
      <c r="C3380" s="39">
        <v>13591500</v>
      </c>
      <c r="D3380" s="39">
        <v>13739500</v>
      </c>
      <c r="E3380" s="39">
        <v>13855600</v>
      </c>
      <c r="F3380" s="39">
        <v>13943800</v>
      </c>
      <c r="G3380" s="39">
        <v>13989800</v>
      </c>
      <c r="H3380" s="39">
        <v>13985600</v>
      </c>
      <c r="I3380" s="39">
        <v>13873600</v>
      </c>
      <c r="J3380" s="39">
        <v>13771300</v>
      </c>
      <c r="K3380" s="39">
        <v>13644700</v>
      </c>
      <c r="L3380" s="39">
        <v>13501200</v>
      </c>
      <c r="M3380" s="39">
        <v>13305300</v>
      </c>
      <c r="N3380" s="39">
        <v>13142300</v>
      </c>
      <c r="O3380" s="39">
        <v>13016700</v>
      </c>
      <c r="P3380" s="39">
        <v>12882100</v>
      </c>
      <c r="Q3380" s="39">
        <v>12729000</v>
      </c>
      <c r="R3380" s="39">
        <v>12552600</v>
      </c>
      <c r="S3380" s="39">
        <v>12376200</v>
      </c>
      <c r="T3380" s="39">
        <v>12198000</v>
      </c>
      <c r="U3380" s="39">
        <v>12017600</v>
      </c>
      <c r="V3380" s="39">
        <v>11870300</v>
      </c>
      <c r="W3380" s="39">
        <v>11749100</v>
      </c>
      <c r="X3380" s="39">
        <v>11667500</v>
      </c>
      <c r="Y3380" s="39">
        <v>11632900</v>
      </c>
      <c r="Z3380" s="39">
        <v>11642800</v>
      </c>
      <c r="AA3380" s="39">
        <v>11687100</v>
      </c>
      <c r="AB3380" s="39">
        <v>11755400</v>
      </c>
      <c r="AC3380" s="39">
        <v>11839900</v>
      </c>
      <c r="AD3380" s="39">
        <v>11935600</v>
      </c>
      <c r="AE3380" s="39">
        <v>12039800</v>
      </c>
      <c r="AF3380" s="39">
        <v>12144200</v>
      </c>
      <c r="AG3380" s="39">
        <v>12248800</v>
      </c>
      <c r="AH3380" s="39">
        <v>12353800</v>
      </c>
    </row>
    <row r="3381" spans="1:34">
      <c r="A3381" t="s">
        <v>4070</v>
      </c>
      <c r="B3381" t="s">
        <v>694</v>
      </c>
      <c r="C3381">
        <v>0</v>
      </c>
      <c r="D3381">
        <v>0</v>
      </c>
      <c r="E3381">
        <v>0</v>
      </c>
      <c r="F3381">
        <v>0</v>
      </c>
      <c r="G3381">
        <v>0</v>
      </c>
      <c r="H3381">
        <v>0</v>
      </c>
      <c r="I3381">
        <v>0</v>
      </c>
      <c r="J3381">
        <v>0</v>
      </c>
      <c r="K3381">
        <v>0</v>
      </c>
      <c r="L3381">
        <v>0</v>
      </c>
      <c r="M3381">
        <v>0</v>
      </c>
      <c r="N3381">
        <v>0</v>
      </c>
      <c r="O3381">
        <v>0</v>
      </c>
      <c r="P3381">
        <v>0</v>
      </c>
      <c r="Q3381">
        <v>0</v>
      </c>
      <c r="R3381">
        <v>0</v>
      </c>
      <c r="S3381">
        <v>0</v>
      </c>
      <c r="T3381">
        <v>0</v>
      </c>
      <c r="U3381">
        <v>0</v>
      </c>
      <c r="V3381">
        <v>0</v>
      </c>
      <c r="W3381">
        <v>0</v>
      </c>
      <c r="X3381">
        <v>0</v>
      </c>
      <c r="Y3381">
        <v>0</v>
      </c>
      <c r="Z3381">
        <v>0</v>
      </c>
      <c r="AA3381">
        <v>0</v>
      </c>
      <c r="AB3381">
        <v>0</v>
      </c>
      <c r="AC3381">
        <v>0</v>
      </c>
      <c r="AD3381">
        <v>0</v>
      </c>
      <c r="AE3381">
        <v>0</v>
      </c>
      <c r="AF3381">
        <v>0</v>
      </c>
      <c r="AG3381">
        <v>0</v>
      </c>
      <c r="AH3381">
        <v>0</v>
      </c>
    </row>
    <row r="3382" spans="1:34">
      <c r="A3382" t="s">
        <v>4071</v>
      </c>
      <c r="B3382" t="s">
        <v>694</v>
      </c>
      <c r="C3382">
        <v>0</v>
      </c>
      <c r="D3382">
        <v>0</v>
      </c>
      <c r="E3382">
        <v>0</v>
      </c>
      <c r="F3382">
        <v>0</v>
      </c>
      <c r="G3382">
        <v>0</v>
      </c>
      <c r="H3382">
        <v>0</v>
      </c>
      <c r="I3382">
        <v>0</v>
      </c>
      <c r="J3382">
        <v>0</v>
      </c>
      <c r="K3382">
        <v>0</v>
      </c>
      <c r="L3382">
        <v>0</v>
      </c>
      <c r="M3382">
        <v>0</v>
      </c>
      <c r="N3382">
        <v>0</v>
      </c>
      <c r="O3382">
        <v>0</v>
      </c>
      <c r="P3382">
        <v>0</v>
      </c>
      <c r="Q3382">
        <v>0</v>
      </c>
      <c r="R3382">
        <v>0</v>
      </c>
      <c r="S3382">
        <v>0</v>
      </c>
      <c r="T3382">
        <v>0</v>
      </c>
      <c r="U3382">
        <v>0</v>
      </c>
      <c r="V3382">
        <v>0</v>
      </c>
      <c r="W3382">
        <v>0</v>
      </c>
      <c r="X3382">
        <v>0</v>
      </c>
      <c r="Y3382">
        <v>0</v>
      </c>
      <c r="Z3382">
        <v>0</v>
      </c>
      <c r="AA3382">
        <v>0</v>
      </c>
      <c r="AB3382">
        <v>0</v>
      </c>
      <c r="AC3382">
        <v>0</v>
      </c>
      <c r="AD3382">
        <v>0</v>
      </c>
      <c r="AE3382">
        <v>0</v>
      </c>
      <c r="AF3382">
        <v>0</v>
      </c>
      <c r="AG3382">
        <v>0</v>
      </c>
      <c r="AH3382">
        <v>0</v>
      </c>
    </row>
    <row r="3383" spans="1:34">
      <c r="A3383" t="s">
        <v>4072</v>
      </c>
      <c r="B3383" t="s">
        <v>694</v>
      </c>
      <c r="C3383">
        <v>0</v>
      </c>
      <c r="D3383">
        <v>0</v>
      </c>
      <c r="E3383">
        <v>0</v>
      </c>
      <c r="F3383">
        <v>0</v>
      </c>
      <c r="G3383">
        <v>0</v>
      </c>
      <c r="H3383">
        <v>0</v>
      </c>
      <c r="I3383">
        <v>0</v>
      </c>
      <c r="J3383">
        <v>0</v>
      </c>
      <c r="K3383">
        <v>0</v>
      </c>
      <c r="L3383">
        <v>0</v>
      </c>
      <c r="M3383">
        <v>0</v>
      </c>
      <c r="N3383">
        <v>0</v>
      </c>
      <c r="O3383">
        <v>0</v>
      </c>
      <c r="P3383">
        <v>0</v>
      </c>
      <c r="Q3383">
        <v>0</v>
      </c>
      <c r="R3383">
        <v>0</v>
      </c>
      <c r="S3383">
        <v>0</v>
      </c>
      <c r="T3383">
        <v>0</v>
      </c>
      <c r="U3383">
        <v>0</v>
      </c>
      <c r="V3383">
        <v>0</v>
      </c>
      <c r="W3383">
        <v>0</v>
      </c>
      <c r="X3383">
        <v>0</v>
      </c>
      <c r="Y3383">
        <v>0</v>
      </c>
      <c r="Z3383">
        <v>0</v>
      </c>
      <c r="AA3383">
        <v>0</v>
      </c>
      <c r="AB3383">
        <v>0</v>
      </c>
      <c r="AC3383">
        <v>0</v>
      </c>
      <c r="AD3383">
        <v>0</v>
      </c>
      <c r="AE3383">
        <v>0</v>
      </c>
      <c r="AF3383">
        <v>0</v>
      </c>
      <c r="AG3383">
        <v>0</v>
      </c>
      <c r="AH3383">
        <v>0</v>
      </c>
    </row>
    <row r="3384" spans="1:34">
      <c r="A3384" t="s">
        <v>4073</v>
      </c>
      <c r="B3384" t="s">
        <v>694</v>
      </c>
      <c r="C3384">
        <v>0</v>
      </c>
      <c r="D3384">
        <v>0</v>
      </c>
      <c r="E3384">
        <v>0</v>
      </c>
      <c r="F3384">
        <v>0</v>
      </c>
      <c r="G3384">
        <v>0</v>
      </c>
      <c r="H3384">
        <v>0</v>
      </c>
      <c r="I3384">
        <v>0</v>
      </c>
      <c r="J3384">
        <v>0</v>
      </c>
      <c r="K3384">
        <v>0</v>
      </c>
      <c r="L3384">
        <v>0</v>
      </c>
      <c r="M3384">
        <v>0</v>
      </c>
      <c r="N3384">
        <v>0</v>
      </c>
      <c r="O3384">
        <v>0</v>
      </c>
      <c r="P3384">
        <v>0</v>
      </c>
      <c r="Q3384">
        <v>0</v>
      </c>
      <c r="R3384">
        <v>0</v>
      </c>
      <c r="S3384">
        <v>0</v>
      </c>
      <c r="T3384">
        <v>0</v>
      </c>
      <c r="U3384">
        <v>0</v>
      </c>
      <c r="V3384">
        <v>0</v>
      </c>
      <c r="W3384">
        <v>0</v>
      </c>
      <c r="X3384">
        <v>0</v>
      </c>
      <c r="Y3384">
        <v>0</v>
      </c>
      <c r="Z3384">
        <v>0</v>
      </c>
      <c r="AA3384">
        <v>0</v>
      </c>
      <c r="AB3384">
        <v>0</v>
      </c>
      <c r="AC3384">
        <v>0</v>
      </c>
      <c r="AD3384">
        <v>0</v>
      </c>
      <c r="AE3384">
        <v>0</v>
      </c>
      <c r="AF3384">
        <v>0</v>
      </c>
      <c r="AG3384">
        <v>0</v>
      </c>
      <c r="AH3384">
        <v>0</v>
      </c>
    </row>
    <row r="3385" spans="1:34">
      <c r="A3385" t="s">
        <v>4074</v>
      </c>
      <c r="B3385" t="s">
        <v>694</v>
      </c>
      <c r="C3385">
        <v>0</v>
      </c>
      <c r="D3385">
        <v>0</v>
      </c>
      <c r="E3385">
        <v>0</v>
      </c>
      <c r="F3385">
        <v>0</v>
      </c>
      <c r="G3385">
        <v>0</v>
      </c>
      <c r="H3385">
        <v>0</v>
      </c>
      <c r="I3385">
        <v>0</v>
      </c>
      <c r="J3385">
        <v>0</v>
      </c>
      <c r="K3385">
        <v>0</v>
      </c>
      <c r="L3385">
        <v>0</v>
      </c>
      <c r="M3385">
        <v>0</v>
      </c>
      <c r="N3385">
        <v>0</v>
      </c>
      <c r="O3385">
        <v>0</v>
      </c>
      <c r="P3385">
        <v>0</v>
      </c>
      <c r="Q3385">
        <v>0</v>
      </c>
      <c r="R3385">
        <v>0</v>
      </c>
      <c r="S3385">
        <v>0</v>
      </c>
      <c r="T3385">
        <v>0</v>
      </c>
      <c r="U3385">
        <v>0</v>
      </c>
      <c r="V3385">
        <v>0</v>
      </c>
      <c r="W3385">
        <v>0</v>
      </c>
      <c r="X3385">
        <v>0</v>
      </c>
      <c r="Y3385">
        <v>0</v>
      </c>
      <c r="Z3385">
        <v>0</v>
      </c>
      <c r="AA3385">
        <v>0</v>
      </c>
      <c r="AB3385">
        <v>0</v>
      </c>
      <c r="AC3385">
        <v>0</v>
      </c>
      <c r="AD3385">
        <v>0</v>
      </c>
      <c r="AE3385">
        <v>0</v>
      </c>
      <c r="AF3385">
        <v>0</v>
      </c>
      <c r="AG3385">
        <v>0</v>
      </c>
      <c r="AH3385">
        <v>0</v>
      </c>
    </row>
    <row r="3386" spans="1:34">
      <c r="A3386" t="s">
        <v>4075</v>
      </c>
      <c r="B3386" t="s">
        <v>694</v>
      </c>
      <c r="C3386">
        <v>0</v>
      </c>
      <c r="D3386">
        <v>0</v>
      </c>
      <c r="E3386">
        <v>0</v>
      </c>
      <c r="F3386">
        <v>0</v>
      </c>
      <c r="G3386">
        <v>0</v>
      </c>
      <c r="H3386">
        <v>0</v>
      </c>
      <c r="I3386">
        <v>0</v>
      </c>
      <c r="J3386">
        <v>0</v>
      </c>
      <c r="K3386">
        <v>0</v>
      </c>
      <c r="L3386">
        <v>0</v>
      </c>
      <c r="M3386">
        <v>0</v>
      </c>
      <c r="N3386">
        <v>0</v>
      </c>
      <c r="O3386">
        <v>0</v>
      </c>
      <c r="P3386">
        <v>0</v>
      </c>
      <c r="Q3386">
        <v>0</v>
      </c>
      <c r="R3386">
        <v>0</v>
      </c>
      <c r="S3386">
        <v>0</v>
      </c>
      <c r="T3386">
        <v>0</v>
      </c>
      <c r="U3386">
        <v>0</v>
      </c>
      <c r="V3386">
        <v>0</v>
      </c>
      <c r="W3386">
        <v>0</v>
      </c>
      <c r="X3386">
        <v>0</v>
      </c>
      <c r="Y3386">
        <v>0</v>
      </c>
      <c r="Z3386">
        <v>0</v>
      </c>
      <c r="AA3386">
        <v>0</v>
      </c>
      <c r="AB3386">
        <v>0</v>
      </c>
      <c r="AC3386">
        <v>0</v>
      </c>
      <c r="AD3386">
        <v>0</v>
      </c>
      <c r="AE3386">
        <v>0</v>
      </c>
      <c r="AF3386">
        <v>0</v>
      </c>
      <c r="AG3386">
        <v>0</v>
      </c>
      <c r="AH3386">
        <v>0</v>
      </c>
    </row>
    <row r="3387" spans="1:34">
      <c r="A3387" t="s">
        <v>4076</v>
      </c>
      <c r="B3387" t="s">
        <v>694</v>
      </c>
      <c r="C3387">
        <v>0</v>
      </c>
      <c r="D3387">
        <v>0</v>
      </c>
      <c r="E3387">
        <v>0</v>
      </c>
      <c r="F3387">
        <v>0</v>
      </c>
      <c r="G3387">
        <v>0</v>
      </c>
      <c r="H3387">
        <v>0</v>
      </c>
      <c r="I3387">
        <v>0</v>
      </c>
      <c r="J3387">
        <v>0</v>
      </c>
      <c r="K3387">
        <v>0</v>
      </c>
      <c r="L3387">
        <v>0</v>
      </c>
      <c r="M3387">
        <v>0</v>
      </c>
      <c r="N3387">
        <v>0</v>
      </c>
      <c r="O3387">
        <v>0</v>
      </c>
      <c r="P3387">
        <v>0</v>
      </c>
      <c r="Q3387">
        <v>0</v>
      </c>
      <c r="R3387">
        <v>0</v>
      </c>
      <c r="S3387">
        <v>0</v>
      </c>
      <c r="T3387">
        <v>0</v>
      </c>
      <c r="U3387">
        <v>0</v>
      </c>
      <c r="V3387">
        <v>0</v>
      </c>
      <c r="W3387">
        <v>0</v>
      </c>
      <c r="X3387">
        <v>0</v>
      </c>
      <c r="Y3387">
        <v>0</v>
      </c>
      <c r="Z3387">
        <v>0</v>
      </c>
      <c r="AA3387">
        <v>0</v>
      </c>
      <c r="AB3387">
        <v>0</v>
      </c>
      <c r="AC3387">
        <v>0</v>
      </c>
      <c r="AD3387">
        <v>0</v>
      </c>
      <c r="AE3387">
        <v>0</v>
      </c>
      <c r="AF3387">
        <v>0</v>
      </c>
      <c r="AG3387">
        <v>0</v>
      </c>
      <c r="AH3387">
        <v>0</v>
      </c>
    </row>
    <row r="3388" spans="1:34">
      <c r="A3388" t="s">
        <v>4077</v>
      </c>
      <c r="B3388" t="s">
        <v>694</v>
      </c>
      <c r="C3388">
        <v>0</v>
      </c>
      <c r="D3388">
        <v>0</v>
      </c>
      <c r="E3388">
        <v>0</v>
      </c>
      <c r="F3388">
        <v>0</v>
      </c>
      <c r="G3388">
        <v>0</v>
      </c>
      <c r="H3388">
        <v>0</v>
      </c>
      <c r="I3388">
        <v>0</v>
      </c>
      <c r="J3388">
        <v>0</v>
      </c>
      <c r="K3388">
        <v>0</v>
      </c>
      <c r="L3388">
        <v>0</v>
      </c>
      <c r="M3388">
        <v>0</v>
      </c>
      <c r="N3388">
        <v>0</v>
      </c>
      <c r="O3388">
        <v>0</v>
      </c>
      <c r="P3388">
        <v>0</v>
      </c>
      <c r="Q3388">
        <v>0</v>
      </c>
      <c r="R3388">
        <v>0</v>
      </c>
      <c r="S3388">
        <v>0</v>
      </c>
      <c r="T3388">
        <v>0</v>
      </c>
      <c r="U3388">
        <v>0</v>
      </c>
      <c r="V3388">
        <v>0</v>
      </c>
      <c r="W3388">
        <v>0</v>
      </c>
      <c r="X3388">
        <v>0</v>
      </c>
      <c r="Y3388">
        <v>0</v>
      </c>
      <c r="Z3388">
        <v>0</v>
      </c>
      <c r="AA3388">
        <v>0</v>
      </c>
      <c r="AB3388">
        <v>0</v>
      </c>
      <c r="AC3388">
        <v>0</v>
      </c>
      <c r="AD3388">
        <v>0</v>
      </c>
      <c r="AE3388">
        <v>0</v>
      </c>
      <c r="AF3388">
        <v>0</v>
      </c>
      <c r="AG3388">
        <v>0</v>
      </c>
      <c r="AH3388">
        <v>0</v>
      </c>
    </row>
    <row r="3389" spans="1:34">
      <c r="A3389" t="s">
        <v>4078</v>
      </c>
      <c r="B3389" t="s">
        <v>694</v>
      </c>
      <c r="C3389">
        <v>0</v>
      </c>
      <c r="D3389">
        <v>0</v>
      </c>
      <c r="E3389">
        <v>0</v>
      </c>
      <c r="F3389">
        <v>0</v>
      </c>
      <c r="G3389">
        <v>0</v>
      </c>
      <c r="H3389">
        <v>0</v>
      </c>
      <c r="I3389">
        <v>0</v>
      </c>
      <c r="J3389">
        <v>0</v>
      </c>
      <c r="K3389">
        <v>0</v>
      </c>
      <c r="L3389">
        <v>0</v>
      </c>
      <c r="M3389">
        <v>0</v>
      </c>
      <c r="N3389">
        <v>0</v>
      </c>
      <c r="O3389">
        <v>0</v>
      </c>
      <c r="P3389">
        <v>0</v>
      </c>
      <c r="Q3389">
        <v>0</v>
      </c>
      <c r="R3389">
        <v>0</v>
      </c>
      <c r="S3389">
        <v>0</v>
      </c>
      <c r="T3389">
        <v>0</v>
      </c>
      <c r="U3389">
        <v>0</v>
      </c>
      <c r="V3389">
        <v>0</v>
      </c>
      <c r="W3389">
        <v>0</v>
      </c>
      <c r="X3389">
        <v>0</v>
      </c>
      <c r="Y3389">
        <v>0</v>
      </c>
      <c r="Z3389">
        <v>0</v>
      </c>
      <c r="AA3389">
        <v>0</v>
      </c>
      <c r="AB3389">
        <v>0</v>
      </c>
      <c r="AC3389">
        <v>0</v>
      </c>
      <c r="AD3389">
        <v>0</v>
      </c>
      <c r="AE3389">
        <v>0</v>
      </c>
      <c r="AF3389">
        <v>0</v>
      </c>
      <c r="AG3389">
        <v>0</v>
      </c>
      <c r="AH3389">
        <v>0</v>
      </c>
    </row>
    <row r="3390" spans="1:34">
      <c r="A3390" t="s">
        <v>4079</v>
      </c>
      <c r="B3390" t="s">
        <v>694</v>
      </c>
      <c r="C3390" s="39">
        <v>398884000</v>
      </c>
      <c r="D3390" s="39">
        <v>371792000</v>
      </c>
      <c r="E3390" s="39">
        <v>384783000</v>
      </c>
      <c r="F3390" s="39">
        <v>392975000</v>
      </c>
      <c r="G3390" s="39">
        <v>397185000</v>
      </c>
      <c r="H3390" s="39">
        <v>401813000</v>
      </c>
      <c r="I3390" s="39">
        <v>403220000</v>
      </c>
      <c r="J3390" s="39">
        <v>408019000</v>
      </c>
      <c r="K3390" s="39">
        <v>412969000</v>
      </c>
      <c r="L3390" s="39">
        <v>417268000</v>
      </c>
      <c r="M3390" s="39">
        <v>418479000</v>
      </c>
      <c r="N3390" s="39">
        <v>421246000</v>
      </c>
      <c r="O3390" s="39">
        <v>426767000</v>
      </c>
      <c r="P3390" s="39">
        <v>432912000</v>
      </c>
      <c r="Q3390" s="39">
        <v>437471000</v>
      </c>
      <c r="R3390" s="39">
        <v>440024000</v>
      </c>
      <c r="S3390" s="39">
        <v>442797000</v>
      </c>
      <c r="T3390" s="39">
        <v>445196000</v>
      </c>
      <c r="U3390" s="39">
        <v>447584000</v>
      </c>
      <c r="V3390" s="39">
        <v>450558000</v>
      </c>
      <c r="W3390" s="39">
        <v>453913000</v>
      </c>
      <c r="X3390" s="39">
        <v>456966000</v>
      </c>
      <c r="Y3390" s="39">
        <v>459805000</v>
      </c>
      <c r="Z3390" s="39">
        <v>462342000</v>
      </c>
      <c r="AA3390" s="39">
        <v>464537000</v>
      </c>
      <c r="AB3390" s="39">
        <v>466715000</v>
      </c>
      <c r="AC3390" s="39">
        <v>468679000</v>
      </c>
      <c r="AD3390" s="39">
        <v>470217000</v>
      </c>
      <c r="AE3390" s="39">
        <v>471401000</v>
      </c>
      <c r="AF3390" s="39">
        <v>472521000</v>
      </c>
      <c r="AG3390" s="39">
        <v>473726000</v>
      </c>
      <c r="AH3390" s="39">
        <v>475055000</v>
      </c>
    </row>
    <row r="3391" spans="1:34">
      <c r="A3391" t="s">
        <v>4080</v>
      </c>
      <c r="B3391" t="s">
        <v>694</v>
      </c>
      <c r="C3391" s="39">
        <v>360027000</v>
      </c>
      <c r="D3391" s="39">
        <v>337070000</v>
      </c>
      <c r="E3391" s="39">
        <v>350433000</v>
      </c>
      <c r="F3391" s="39">
        <v>359516000</v>
      </c>
      <c r="G3391" s="39">
        <v>364990000</v>
      </c>
      <c r="H3391" s="39">
        <v>370870000</v>
      </c>
      <c r="I3391" s="39">
        <v>358909000</v>
      </c>
      <c r="J3391" s="39">
        <v>362228000</v>
      </c>
      <c r="K3391" s="39">
        <v>366777000</v>
      </c>
      <c r="L3391" s="39">
        <v>371701000</v>
      </c>
      <c r="M3391" s="39">
        <v>363394000</v>
      </c>
      <c r="N3391" s="39">
        <v>369001000</v>
      </c>
      <c r="O3391" s="39">
        <v>389083000</v>
      </c>
      <c r="P3391" s="39">
        <v>408223000</v>
      </c>
      <c r="Q3391" s="39">
        <v>421071000</v>
      </c>
      <c r="R3391" s="39">
        <v>425102000</v>
      </c>
      <c r="S3391" s="39">
        <v>429343000</v>
      </c>
      <c r="T3391" s="39">
        <v>433228000</v>
      </c>
      <c r="U3391" s="39">
        <v>437104000</v>
      </c>
      <c r="V3391" s="39">
        <v>441558000</v>
      </c>
      <c r="W3391" s="39">
        <v>446394000</v>
      </c>
      <c r="X3391" s="39">
        <v>450950000</v>
      </c>
      <c r="Y3391" s="39">
        <v>455304000</v>
      </c>
      <c r="Z3391" s="39">
        <v>459362000</v>
      </c>
      <c r="AA3391" s="39">
        <v>463083000</v>
      </c>
      <c r="AB3391" s="39">
        <v>466786000</v>
      </c>
      <c r="AC3391" s="39">
        <v>470271000</v>
      </c>
      <c r="AD3391" s="39">
        <v>473326000</v>
      </c>
      <c r="AE3391" s="39">
        <v>473990000</v>
      </c>
      <c r="AF3391" s="39">
        <v>474643000</v>
      </c>
      <c r="AG3391" s="39">
        <v>475424000</v>
      </c>
      <c r="AH3391" s="39">
        <v>476371000</v>
      </c>
    </row>
    <row r="3392" spans="1:34">
      <c r="A3392" t="s">
        <v>4081</v>
      </c>
      <c r="B3392" t="s">
        <v>694</v>
      </c>
      <c r="C3392">
        <v>0</v>
      </c>
      <c r="D3392">
        <v>0</v>
      </c>
      <c r="E3392">
        <v>0</v>
      </c>
      <c r="F3392">
        <v>0</v>
      </c>
      <c r="G3392">
        <v>0</v>
      </c>
      <c r="H3392">
        <v>0</v>
      </c>
      <c r="I3392">
        <v>0</v>
      </c>
      <c r="J3392">
        <v>0</v>
      </c>
      <c r="K3392">
        <v>0</v>
      </c>
      <c r="L3392">
        <v>0</v>
      </c>
      <c r="M3392">
        <v>0</v>
      </c>
      <c r="N3392">
        <v>0</v>
      </c>
      <c r="O3392">
        <v>0</v>
      </c>
      <c r="P3392">
        <v>0</v>
      </c>
      <c r="Q3392">
        <v>0</v>
      </c>
      <c r="R3392">
        <v>0</v>
      </c>
      <c r="S3392">
        <v>0</v>
      </c>
      <c r="T3392">
        <v>0</v>
      </c>
      <c r="U3392">
        <v>0</v>
      </c>
      <c r="V3392">
        <v>0</v>
      </c>
      <c r="W3392">
        <v>0</v>
      </c>
      <c r="X3392">
        <v>0</v>
      </c>
      <c r="Y3392">
        <v>0</v>
      </c>
      <c r="Z3392">
        <v>0</v>
      </c>
      <c r="AA3392">
        <v>0</v>
      </c>
      <c r="AB3392">
        <v>0</v>
      </c>
      <c r="AC3392">
        <v>0</v>
      </c>
      <c r="AD3392">
        <v>0</v>
      </c>
      <c r="AE3392">
        <v>0</v>
      </c>
      <c r="AF3392">
        <v>0</v>
      </c>
      <c r="AG3392">
        <v>0</v>
      </c>
      <c r="AH3392">
        <v>0</v>
      </c>
    </row>
    <row r="3393" spans="1:34">
      <c r="A3393" t="s">
        <v>4082</v>
      </c>
      <c r="B3393" t="s">
        <v>694</v>
      </c>
      <c r="C3393">
        <v>0</v>
      </c>
      <c r="D3393">
        <v>0</v>
      </c>
      <c r="E3393">
        <v>0</v>
      </c>
      <c r="F3393">
        <v>0</v>
      </c>
      <c r="G3393">
        <v>0</v>
      </c>
      <c r="H3393">
        <v>0</v>
      </c>
      <c r="I3393">
        <v>0</v>
      </c>
      <c r="J3393">
        <v>0</v>
      </c>
      <c r="K3393">
        <v>0</v>
      </c>
      <c r="L3393">
        <v>0</v>
      </c>
      <c r="M3393">
        <v>0</v>
      </c>
      <c r="N3393">
        <v>0</v>
      </c>
      <c r="O3393">
        <v>0</v>
      </c>
      <c r="P3393">
        <v>0</v>
      </c>
      <c r="Q3393">
        <v>0</v>
      </c>
      <c r="R3393">
        <v>0</v>
      </c>
      <c r="S3393">
        <v>0</v>
      </c>
      <c r="T3393">
        <v>0</v>
      </c>
      <c r="U3393">
        <v>0</v>
      </c>
      <c r="V3393">
        <v>0</v>
      </c>
      <c r="W3393">
        <v>0</v>
      </c>
      <c r="X3393">
        <v>0</v>
      </c>
      <c r="Y3393">
        <v>0</v>
      </c>
      <c r="Z3393">
        <v>0</v>
      </c>
      <c r="AA3393">
        <v>0</v>
      </c>
      <c r="AB3393">
        <v>0</v>
      </c>
      <c r="AC3393">
        <v>0</v>
      </c>
      <c r="AD3393">
        <v>0</v>
      </c>
      <c r="AE3393">
        <v>0</v>
      </c>
      <c r="AF3393">
        <v>0</v>
      </c>
      <c r="AG3393">
        <v>0</v>
      </c>
      <c r="AH3393">
        <v>0</v>
      </c>
    </row>
    <row r="3394" spans="1:34">
      <c r="A3394" t="s">
        <v>4083</v>
      </c>
      <c r="B3394" t="s">
        <v>694</v>
      </c>
      <c r="C3394">
        <v>0</v>
      </c>
      <c r="D3394">
        <v>0</v>
      </c>
      <c r="E3394">
        <v>0</v>
      </c>
      <c r="F3394">
        <v>0</v>
      </c>
      <c r="G3394">
        <v>0</v>
      </c>
      <c r="H3394">
        <v>0</v>
      </c>
      <c r="I3394">
        <v>0</v>
      </c>
      <c r="J3394">
        <v>0</v>
      </c>
      <c r="K3394">
        <v>0</v>
      </c>
      <c r="L3394">
        <v>0</v>
      </c>
      <c r="M3394">
        <v>0</v>
      </c>
      <c r="N3394">
        <v>0</v>
      </c>
      <c r="O3394">
        <v>0</v>
      </c>
      <c r="P3394">
        <v>0</v>
      </c>
      <c r="Q3394">
        <v>0</v>
      </c>
      <c r="R3394">
        <v>0</v>
      </c>
      <c r="S3394">
        <v>0</v>
      </c>
      <c r="T3394">
        <v>0</v>
      </c>
      <c r="U3394">
        <v>0</v>
      </c>
      <c r="V3394">
        <v>0</v>
      </c>
      <c r="W3394">
        <v>0</v>
      </c>
      <c r="X3394">
        <v>0</v>
      </c>
      <c r="Y3394">
        <v>0</v>
      </c>
      <c r="Z3394">
        <v>0</v>
      </c>
      <c r="AA3394">
        <v>0</v>
      </c>
      <c r="AB3394">
        <v>0</v>
      </c>
      <c r="AC3394">
        <v>0</v>
      </c>
      <c r="AD3394">
        <v>0</v>
      </c>
      <c r="AE3394">
        <v>0</v>
      </c>
      <c r="AF3394">
        <v>0</v>
      </c>
      <c r="AG3394">
        <v>0</v>
      </c>
      <c r="AH3394">
        <v>0</v>
      </c>
    </row>
    <row r="3395" spans="1:34">
      <c r="A3395" t="s">
        <v>4084</v>
      </c>
      <c r="B3395" t="s">
        <v>694</v>
      </c>
      <c r="C3395">
        <v>0</v>
      </c>
      <c r="D3395">
        <v>0</v>
      </c>
      <c r="E3395">
        <v>0</v>
      </c>
      <c r="F3395">
        <v>0</v>
      </c>
      <c r="G3395">
        <v>0</v>
      </c>
      <c r="H3395">
        <v>0</v>
      </c>
      <c r="I3395">
        <v>0</v>
      </c>
      <c r="J3395">
        <v>0</v>
      </c>
      <c r="K3395">
        <v>0</v>
      </c>
      <c r="L3395">
        <v>0</v>
      </c>
      <c r="M3395">
        <v>0</v>
      </c>
      <c r="N3395">
        <v>0</v>
      </c>
      <c r="O3395">
        <v>0</v>
      </c>
      <c r="P3395">
        <v>0</v>
      </c>
      <c r="Q3395">
        <v>0</v>
      </c>
      <c r="R3395">
        <v>0</v>
      </c>
      <c r="S3395">
        <v>0</v>
      </c>
      <c r="T3395">
        <v>0</v>
      </c>
      <c r="U3395">
        <v>0</v>
      </c>
      <c r="V3395">
        <v>0</v>
      </c>
      <c r="W3395">
        <v>0</v>
      </c>
      <c r="X3395">
        <v>0</v>
      </c>
      <c r="Y3395">
        <v>0</v>
      </c>
      <c r="Z3395">
        <v>0</v>
      </c>
      <c r="AA3395">
        <v>0</v>
      </c>
      <c r="AB3395">
        <v>0</v>
      </c>
      <c r="AC3395">
        <v>0</v>
      </c>
      <c r="AD3395">
        <v>0</v>
      </c>
      <c r="AE3395">
        <v>0</v>
      </c>
      <c r="AF3395">
        <v>0</v>
      </c>
      <c r="AG3395">
        <v>0</v>
      </c>
      <c r="AH3395">
        <v>0</v>
      </c>
    </row>
    <row r="3396" spans="1:34">
      <c r="A3396" t="s">
        <v>4085</v>
      </c>
      <c r="B3396" t="s">
        <v>694</v>
      </c>
      <c r="C3396">
        <v>0</v>
      </c>
      <c r="D3396">
        <v>0</v>
      </c>
      <c r="E3396">
        <v>0</v>
      </c>
      <c r="F3396">
        <v>0</v>
      </c>
      <c r="G3396">
        <v>0</v>
      </c>
      <c r="H3396">
        <v>0</v>
      </c>
      <c r="I3396">
        <v>0</v>
      </c>
      <c r="J3396">
        <v>0</v>
      </c>
      <c r="K3396">
        <v>0</v>
      </c>
      <c r="L3396">
        <v>0</v>
      </c>
      <c r="M3396">
        <v>0</v>
      </c>
      <c r="N3396">
        <v>0</v>
      </c>
      <c r="O3396">
        <v>0</v>
      </c>
      <c r="P3396">
        <v>0</v>
      </c>
      <c r="Q3396">
        <v>0</v>
      </c>
      <c r="R3396">
        <v>0</v>
      </c>
      <c r="S3396">
        <v>0</v>
      </c>
      <c r="T3396">
        <v>0</v>
      </c>
      <c r="U3396">
        <v>0</v>
      </c>
      <c r="V3396">
        <v>0</v>
      </c>
      <c r="W3396">
        <v>0</v>
      </c>
      <c r="X3396">
        <v>0</v>
      </c>
      <c r="Y3396">
        <v>0</v>
      </c>
      <c r="Z3396">
        <v>0</v>
      </c>
      <c r="AA3396">
        <v>0</v>
      </c>
      <c r="AB3396">
        <v>0</v>
      </c>
      <c r="AC3396">
        <v>0</v>
      </c>
      <c r="AD3396">
        <v>0</v>
      </c>
      <c r="AE3396">
        <v>0</v>
      </c>
      <c r="AF3396">
        <v>0</v>
      </c>
      <c r="AG3396">
        <v>0</v>
      </c>
      <c r="AH3396">
        <v>0</v>
      </c>
    </row>
    <row r="3397" spans="1:34">
      <c r="A3397" t="s">
        <v>4086</v>
      </c>
      <c r="B3397" t="s">
        <v>694</v>
      </c>
      <c r="C3397">
        <v>0</v>
      </c>
      <c r="D3397">
        <v>0</v>
      </c>
      <c r="E3397">
        <v>0</v>
      </c>
      <c r="F3397">
        <v>0</v>
      </c>
      <c r="G3397">
        <v>0</v>
      </c>
      <c r="H3397">
        <v>0</v>
      </c>
      <c r="I3397">
        <v>0</v>
      </c>
      <c r="J3397">
        <v>0</v>
      </c>
      <c r="K3397">
        <v>0</v>
      </c>
      <c r="L3397">
        <v>0</v>
      </c>
      <c r="M3397">
        <v>0</v>
      </c>
      <c r="N3397">
        <v>0</v>
      </c>
      <c r="O3397">
        <v>0</v>
      </c>
      <c r="P3397">
        <v>0</v>
      </c>
      <c r="Q3397">
        <v>0</v>
      </c>
      <c r="R3397">
        <v>0</v>
      </c>
      <c r="S3397">
        <v>0</v>
      </c>
      <c r="T3397">
        <v>0</v>
      </c>
      <c r="U3397">
        <v>0</v>
      </c>
      <c r="V3397">
        <v>0</v>
      </c>
      <c r="W3397">
        <v>0</v>
      </c>
      <c r="X3397">
        <v>0</v>
      </c>
      <c r="Y3397">
        <v>0</v>
      </c>
      <c r="Z3397">
        <v>0</v>
      </c>
      <c r="AA3397">
        <v>0</v>
      </c>
      <c r="AB3397">
        <v>0</v>
      </c>
      <c r="AC3397">
        <v>0</v>
      </c>
      <c r="AD3397">
        <v>0</v>
      </c>
      <c r="AE3397">
        <v>0</v>
      </c>
      <c r="AF3397">
        <v>0</v>
      </c>
      <c r="AG3397">
        <v>0</v>
      </c>
      <c r="AH3397">
        <v>0</v>
      </c>
    </row>
    <row r="3398" spans="1:34">
      <c r="A3398" t="s">
        <v>4087</v>
      </c>
      <c r="B3398" t="s">
        <v>694</v>
      </c>
      <c r="C3398">
        <v>0</v>
      </c>
      <c r="D3398">
        <v>0</v>
      </c>
      <c r="E3398">
        <v>0</v>
      </c>
      <c r="F3398">
        <v>0</v>
      </c>
      <c r="G3398">
        <v>0</v>
      </c>
      <c r="H3398">
        <v>0</v>
      </c>
      <c r="I3398">
        <v>0</v>
      </c>
      <c r="J3398">
        <v>0</v>
      </c>
      <c r="K3398">
        <v>0</v>
      </c>
      <c r="L3398">
        <v>0</v>
      </c>
      <c r="M3398">
        <v>0</v>
      </c>
      <c r="N3398">
        <v>0</v>
      </c>
      <c r="O3398">
        <v>0</v>
      </c>
      <c r="P3398">
        <v>0</v>
      </c>
      <c r="Q3398">
        <v>0</v>
      </c>
      <c r="R3398">
        <v>0</v>
      </c>
      <c r="S3398">
        <v>0</v>
      </c>
      <c r="T3398">
        <v>0</v>
      </c>
      <c r="U3398">
        <v>0</v>
      </c>
      <c r="V3398">
        <v>0</v>
      </c>
      <c r="W3398">
        <v>0</v>
      </c>
      <c r="X3398">
        <v>0</v>
      </c>
      <c r="Y3398">
        <v>0</v>
      </c>
      <c r="Z3398">
        <v>0</v>
      </c>
      <c r="AA3398">
        <v>0</v>
      </c>
      <c r="AB3398">
        <v>0</v>
      </c>
      <c r="AC3398">
        <v>0</v>
      </c>
      <c r="AD3398">
        <v>0</v>
      </c>
      <c r="AE3398">
        <v>0</v>
      </c>
      <c r="AF3398">
        <v>0</v>
      </c>
      <c r="AG3398">
        <v>0</v>
      </c>
      <c r="AH3398">
        <v>0</v>
      </c>
    </row>
    <row r="3399" spans="1:34">
      <c r="A3399" t="s">
        <v>4088</v>
      </c>
      <c r="B3399" t="s">
        <v>694</v>
      </c>
      <c r="C3399">
        <v>0</v>
      </c>
      <c r="D3399">
        <v>0</v>
      </c>
      <c r="E3399">
        <v>0</v>
      </c>
      <c r="F3399">
        <v>0</v>
      </c>
      <c r="G3399">
        <v>0</v>
      </c>
      <c r="H3399">
        <v>0</v>
      </c>
      <c r="I3399">
        <v>0</v>
      </c>
      <c r="J3399">
        <v>0</v>
      </c>
      <c r="K3399">
        <v>0</v>
      </c>
      <c r="L3399">
        <v>0</v>
      </c>
      <c r="M3399">
        <v>0</v>
      </c>
      <c r="N3399">
        <v>0</v>
      </c>
      <c r="O3399">
        <v>0</v>
      </c>
      <c r="P3399">
        <v>0</v>
      </c>
      <c r="Q3399">
        <v>0</v>
      </c>
      <c r="R3399">
        <v>0</v>
      </c>
      <c r="S3399">
        <v>0</v>
      </c>
      <c r="T3399">
        <v>0</v>
      </c>
      <c r="U3399">
        <v>0</v>
      </c>
      <c r="V3399">
        <v>0</v>
      </c>
      <c r="W3399">
        <v>0</v>
      </c>
      <c r="X3399">
        <v>0</v>
      </c>
      <c r="Y3399">
        <v>0</v>
      </c>
      <c r="Z3399">
        <v>0</v>
      </c>
      <c r="AA3399">
        <v>0</v>
      </c>
      <c r="AB3399">
        <v>0</v>
      </c>
      <c r="AC3399">
        <v>0</v>
      </c>
      <c r="AD3399">
        <v>0</v>
      </c>
      <c r="AE3399">
        <v>0</v>
      </c>
      <c r="AF3399">
        <v>0</v>
      </c>
      <c r="AG3399">
        <v>0</v>
      </c>
      <c r="AH3399">
        <v>0</v>
      </c>
    </row>
    <row r="3400" spans="1:34">
      <c r="A3400" t="s">
        <v>4089</v>
      </c>
      <c r="B3400" t="s">
        <v>694</v>
      </c>
      <c r="C3400" s="39">
        <v>2718310</v>
      </c>
      <c r="D3400" s="39">
        <v>2747900</v>
      </c>
      <c r="E3400" s="39">
        <v>2771120</v>
      </c>
      <c r="F3400" s="39">
        <v>2788760</v>
      </c>
      <c r="G3400" s="39">
        <v>2797960</v>
      </c>
      <c r="H3400" s="39">
        <v>2797110</v>
      </c>
      <c r="I3400" s="39">
        <v>2774730</v>
      </c>
      <c r="J3400" s="39">
        <v>2754260</v>
      </c>
      <c r="K3400" s="39">
        <v>2728940</v>
      </c>
      <c r="L3400" s="39">
        <v>2700230</v>
      </c>
      <c r="M3400" s="39">
        <v>2661060</v>
      </c>
      <c r="N3400" s="39">
        <v>2628460</v>
      </c>
      <c r="O3400" s="39">
        <v>2603350</v>
      </c>
      <c r="P3400" s="39">
        <v>2576410</v>
      </c>
      <c r="Q3400" s="39">
        <v>2545790</v>
      </c>
      <c r="R3400" s="39">
        <v>2510530</v>
      </c>
      <c r="S3400" s="39">
        <v>2475240</v>
      </c>
      <c r="T3400" s="39">
        <v>2439590</v>
      </c>
      <c r="U3400" s="39">
        <v>2403530</v>
      </c>
      <c r="V3400" s="39">
        <v>2374070</v>
      </c>
      <c r="W3400" s="39">
        <v>2349810</v>
      </c>
      <c r="X3400" s="39">
        <v>2333500</v>
      </c>
      <c r="Y3400" s="39">
        <v>2326570</v>
      </c>
      <c r="Z3400" s="39">
        <v>2328560</v>
      </c>
      <c r="AA3400" s="39">
        <v>2337410</v>
      </c>
      <c r="AB3400" s="39">
        <v>2351070</v>
      </c>
      <c r="AC3400" s="39">
        <v>2367980</v>
      </c>
      <c r="AD3400" s="39">
        <v>2387130</v>
      </c>
      <c r="AE3400" s="39">
        <v>2407950</v>
      </c>
      <c r="AF3400" s="39">
        <v>2428840</v>
      </c>
      <c r="AG3400" s="39">
        <v>2449770</v>
      </c>
      <c r="AH3400" s="39">
        <v>2470760</v>
      </c>
    </row>
    <row r="3401" spans="1:34">
      <c r="A3401" t="s">
        <v>4090</v>
      </c>
      <c r="B3401" t="s">
        <v>694</v>
      </c>
      <c r="C3401">
        <v>0</v>
      </c>
      <c r="D3401">
        <v>0</v>
      </c>
      <c r="E3401">
        <v>0</v>
      </c>
      <c r="F3401">
        <v>0</v>
      </c>
      <c r="G3401">
        <v>0</v>
      </c>
      <c r="H3401">
        <v>0</v>
      </c>
      <c r="I3401">
        <v>0</v>
      </c>
      <c r="J3401">
        <v>0</v>
      </c>
      <c r="K3401">
        <v>0</v>
      </c>
      <c r="L3401">
        <v>0</v>
      </c>
      <c r="M3401">
        <v>0</v>
      </c>
      <c r="N3401">
        <v>0</v>
      </c>
      <c r="O3401">
        <v>0</v>
      </c>
      <c r="P3401">
        <v>0</v>
      </c>
      <c r="Q3401">
        <v>0</v>
      </c>
      <c r="R3401">
        <v>0</v>
      </c>
      <c r="S3401">
        <v>0</v>
      </c>
      <c r="T3401">
        <v>0</v>
      </c>
      <c r="U3401">
        <v>0</v>
      </c>
      <c r="V3401">
        <v>0</v>
      </c>
      <c r="W3401">
        <v>0</v>
      </c>
      <c r="X3401">
        <v>0</v>
      </c>
      <c r="Y3401">
        <v>0</v>
      </c>
      <c r="Z3401">
        <v>0</v>
      </c>
      <c r="AA3401">
        <v>0</v>
      </c>
      <c r="AB3401">
        <v>0</v>
      </c>
      <c r="AC3401">
        <v>0</v>
      </c>
      <c r="AD3401">
        <v>0</v>
      </c>
      <c r="AE3401">
        <v>0</v>
      </c>
      <c r="AF3401">
        <v>0</v>
      </c>
      <c r="AG3401">
        <v>0</v>
      </c>
      <c r="AH3401">
        <v>0</v>
      </c>
    </row>
    <row r="3402" spans="1:34">
      <c r="A3402" t="s">
        <v>4091</v>
      </c>
      <c r="B3402" t="s">
        <v>694</v>
      </c>
      <c r="C3402">
        <v>0</v>
      </c>
      <c r="D3402">
        <v>0</v>
      </c>
      <c r="E3402">
        <v>0</v>
      </c>
      <c r="F3402">
        <v>0</v>
      </c>
      <c r="G3402">
        <v>0</v>
      </c>
      <c r="H3402">
        <v>0</v>
      </c>
      <c r="I3402">
        <v>0</v>
      </c>
      <c r="J3402">
        <v>0</v>
      </c>
      <c r="K3402">
        <v>0</v>
      </c>
      <c r="L3402">
        <v>0</v>
      </c>
      <c r="M3402">
        <v>0</v>
      </c>
      <c r="N3402">
        <v>0</v>
      </c>
      <c r="O3402">
        <v>0</v>
      </c>
      <c r="P3402">
        <v>0</v>
      </c>
      <c r="Q3402">
        <v>0</v>
      </c>
      <c r="R3402">
        <v>0</v>
      </c>
      <c r="S3402">
        <v>0</v>
      </c>
      <c r="T3402">
        <v>0</v>
      </c>
      <c r="U3402">
        <v>0</v>
      </c>
      <c r="V3402">
        <v>0</v>
      </c>
      <c r="W3402">
        <v>0</v>
      </c>
      <c r="X3402">
        <v>0</v>
      </c>
      <c r="Y3402">
        <v>0</v>
      </c>
      <c r="Z3402">
        <v>0</v>
      </c>
      <c r="AA3402">
        <v>0</v>
      </c>
      <c r="AB3402">
        <v>0</v>
      </c>
      <c r="AC3402">
        <v>0</v>
      </c>
      <c r="AD3402">
        <v>0</v>
      </c>
      <c r="AE3402">
        <v>0</v>
      </c>
      <c r="AF3402">
        <v>0</v>
      </c>
      <c r="AG3402">
        <v>0</v>
      </c>
      <c r="AH3402">
        <v>0</v>
      </c>
    </row>
    <row r="3403" spans="1:34">
      <c r="A3403" t="s">
        <v>4092</v>
      </c>
      <c r="B3403" t="s">
        <v>694</v>
      </c>
      <c r="C3403">
        <v>0</v>
      </c>
      <c r="D3403">
        <v>0</v>
      </c>
      <c r="E3403">
        <v>0</v>
      </c>
      <c r="F3403">
        <v>0</v>
      </c>
      <c r="G3403">
        <v>0</v>
      </c>
      <c r="H3403">
        <v>0</v>
      </c>
      <c r="I3403">
        <v>0</v>
      </c>
      <c r="J3403">
        <v>0</v>
      </c>
      <c r="K3403">
        <v>0</v>
      </c>
      <c r="L3403">
        <v>0</v>
      </c>
      <c r="M3403">
        <v>0</v>
      </c>
      <c r="N3403">
        <v>0</v>
      </c>
      <c r="O3403">
        <v>0</v>
      </c>
      <c r="P3403">
        <v>0</v>
      </c>
      <c r="Q3403">
        <v>0</v>
      </c>
      <c r="R3403">
        <v>0</v>
      </c>
      <c r="S3403">
        <v>0</v>
      </c>
      <c r="T3403">
        <v>0</v>
      </c>
      <c r="U3403">
        <v>0</v>
      </c>
      <c r="V3403">
        <v>0</v>
      </c>
      <c r="W3403">
        <v>0</v>
      </c>
      <c r="X3403">
        <v>0</v>
      </c>
      <c r="Y3403">
        <v>0</v>
      </c>
      <c r="Z3403">
        <v>0</v>
      </c>
      <c r="AA3403">
        <v>0</v>
      </c>
      <c r="AB3403">
        <v>0</v>
      </c>
      <c r="AC3403">
        <v>0</v>
      </c>
      <c r="AD3403">
        <v>0</v>
      </c>
      <c r="AE3403">
        <v>0</v>
      </c>
      <c r="AF3403">
        <v>0</v>
      </c>
      <c r="AG3403">
        <v>0</v>
      </c>
      <c r="AH3403">
        <v>0</v>
      </c>
    </row>
    <row r="3404" spans="1:34">
      <c r="A3404" t="s">
        <v>4093</v>
      </c>
      <c r="B3404" t="s">
        <v>694</v>
      </c>
      <c r="C3404">
        <v>0</v>
      </c>
      <c r="D3404">
        <v>0</v>
      </c>
      <c r="E3404">
        <v>0</v>
      </c>
      <c r="F3404">
        <v>0</v>
      </c>
      <c r="G3404">
        <v>0</v>
      </c>
      <c r="H3404">
        <v>0</v>
      </c>
      <c r="I3404">
        <v>0</v>
      </c>
      <c r="J3404">
        <v>0</v>
      </c>
      <c r="K3404">
        <v>0</v>
      </c>
      <c r="L3404">
        <v>0</v>
      </c>
      <c r="M3404">
        <v>0</v>
      </c>
      <c r="N3404">
        <v>0</v>
      </c>
      <c r="O3404">
        <v>0</v>
      </c>
      <c r="P3404">
        <v>0</v>
      </c>
      <c r="Q3404">
        <v>0</v>
      </c>
      <c r="R3404">
        <v>0</v>
      </c>
      <c r="S3404">
        <v>0</v>
      </c>
      <c r="T3404">
        <v>0</v>
      </c>
      <c r="U3404">
        <v>0</v>
      </c>
      <c r="V3404">
        <v>0</v>
      </c>
      <c r="W3404">
        <v>0</v>
      </c>
      <c r="X3404">
        <v>0</v>
      </c>
      <c r="Y3404">
        <v>0</v>
      </c>
      <c r="Z3404">
        <v>0</v>
      </c>
      <c r="AA3404">
        <v>0</v>
      </c>
      <c r="AB3404">
        <v>0</v>
      </c>
      <c r="AC3404">
        <v>0</v>
      </c>
      <c r="AD3404">
        <v>0</v>
      </c>
      <c r="AE3404">
        <v>0</v>
      </c>
      <c r="AF3404">
        <v>0</v>
      </c>
      <c r="AG3404">
        <v>0</v>
      </c>
      <c r="AH3404">
        <v>0</v>
      </c>
    </row>
    <row r="3405" spans="1:34">
      <c r="A3405" t="s">
        <v>4094</v>
      </c>
      <c r="B3405" t="s">
        <v>694</v>
      </c>
      <c r="C3405">
        <v>0</v>
      </c>
      <c r="D3405">
        <v>0</v>
      </c>
      <c r="E3405">
        <v>0</v>
      </c>
      <c r="F3405">
        <v>0</v>
      </c>
      <c r="G3405">
        <v>0</v>
      </c>
      <c r="H3405">
        <v>0</v>
      </c>
      <c r="I3405">
        <v>0</v>
      </c>
      <c r="J3405">
        <v>0</v>
      </c>
      <c r="K3405">
        <v>0</v>
      </c>
      <c r="L3405">
        <v>0</v>
      </c>
      <c r="M3405">
        <v>0</v>
      </c>
      <c r="N3405">
        <v>0</v>
      </c>
      <c r="O3405">
        <v>0</v>
      </c>
      <c r="P3405">
        <v>0</v>
      </c>
      <c r="Q3405">
        <v>0</v>
      </c>
      <c r="R3405">
        <v>0</v>
      </c>
      <c r="S3405">
        <v>0</v>
      </c>
      <c r="T3405">
        <v>0</v>
      </c>
      <c r="U3405">
        <v>0</v>
      </c>
      <c r="V3405">
        <v>0</v>
      </c>
      <c r="W3405">
        <v>0</v>
      </c>
      <c r="X3405">
        <v>0</v>
      </c>
      <c r="Y3405">
        <v>0</v>
      </c>
      <c r="Z3405">
        <v>0</v>
      </c>
      <c r="AA3405">
        <v>0</v>
      </c>
      <c r="AB3405">
        <v>0</v>
      </c>
      <c r="AC3405">
        <v>0</v>
      </c>
      <c r="AD3405">
        <v>0</v>
      </c>
      <c r="AE3405">
        <v>0</v>
      </c>
      <c r="AF3405">
        <v>0</v>
      </c>
      <c r="AG3405">
        <v>0</v>
      </c>
      <c r="AH3405">
        <v>0</v>
      </c>
    </row>
    <row r="3406" spans="1:34">
      <c r="A3406" t="s">
        <v>4095</v>
      </c>
      <c r="B3406" t="s">
        <v>694</v>
      </c>
      <c r="C3406">
        <v>0</v>
      </c>
      <c r="D3406">
        <v>0</v>
      </c>
      <c r="E3406">
        <v>0</v>
      </c>
      <c r="F3406">
        <v>0</v>
      </c>
      <c r="G3406">
        <v>0</v>
      </c>
      <c r="H3406">
        <v>0</v>
      </c>
      <c r="I3406">
        <v>0</v>
      </c>
      <c r="J3406">
        <v>0</v>
      </c>
      <c r="K3406">
        <v>0</v>
      </c>
      <c r="L3406">
        <v>0</v>
      </c>
      <c r="M3406">
        <v>0</v>
      </c>
      <c r="N3406">
        <v>0</v>
      </c>
      <c r="O3406">
        <v>0</v>
      </c>
      <c r="P3406">
        <v>0</v>
      </c>
      <c r="Q3406">
        <v>0</v>
      </c>
      <c r="R3406">
        <v>0</v>
      </c>
      <c r="S3406">
        <v>0</v>
      </c>
      <c r="T3406">
        <v>0</v>
      </c>
      <c r="U3406">
        <v>0</v>
      </c>
      <c r="V3406">
        <v>0</v>
      </c>
      <c r="W3406">
        <v>0</v>
      </c>
      <c r="X3406">
        <v>0</v>
      </c>
      <c r="Y3406">
        <v>0</v>
      </c>
      <c r="Z3406">
        <v>0</v>
      </c>
      <c r="AA3406">
        <v>0</v>
      </c>
      <c r="AB3406">
        <v>0</v>
      </c>
      <c r="AC3406">
        <v>0</v>
      </c>
      <c r="AD3406">
        <v>0</v>
      </c>
      <c r="AE3406">
        <v>0</v>
      </c>
      <c r="AF3406">
        <v>0</v>
      </c>
      <c r="AG3406">
        <v>0</v>
      </c>
      <c r="AH3406">
        <v>0</v>
      </c>
    </row>
    <row r="3407" spans="1:34">
      <c r="A3407" t="s">
        <v>4096</v>
      </c>
      <c r="B3407" t="s">
        <v>694</v>
      </c>
      <c r="C3407">
        <v>0</v>
      </c>
      <c r="D3407">
        <v>0</v>
      </c>
      <c r="E3407">
        <v>0</v>
      </c>
      <c r="F3407">
        <v>0</v>
      </c>
      <c r="G3407">
        <v>0</v>
      </c>
      <c r="H3407">
        <v>0</v>
      </c>
      <c r="I3407">
        <v>0</v>
      </c>
      <c r="J3407">
        <v>0</v>
      </c>
      <c r="K3407">
        <v>0</v>
      </c>
      <c r="L3407">
        <v>0</v>
      </c>
      <c r="M3407">
        <v>0</v>
      </c>
      <c r="N3407">
        <v>0</v>
      </c>
      <c r="O3407">
        <v>0</v>
      </c>
      <c r="P3407">
        <v>0</v>
      </c>
      <c r="Q3407">
        <v>0</v>
      </c>
      <c r="R3407">
        <v>0</v>
      </c>
      <c r="S3407">
        <v>0</v>
      </c>
      <c r="T3407">
        <v>0</v>
      </c>
      <c r="U3407">
        <v>0</v>
      </c>
      <c r="V3407">
        <v>0</v>
      </c>
      <c r="W3407">
        <v>0</v>
      </c>
      <c r="X3407">
        <v>0</v>
      </c>
      <c r="Y3407">
        <v>0</v>
      </c>
      <c r="Z3407">
        <v>0</v>
      </c>
      <c r="AA3407">
        <v>0</v>
      </c>
      <c r="AB3407">
        <v>0</v>
      </c>
      <c r="AC3407">
        <v>0</v>
      </c>
      <c r="AD3407">
        <v>0</v>
      </c>
      <c r="AE3407">
        <v>0</v>
      </c>
      <c r="AF3407">
        <v>0</v>
      </c>
      <c r="AG3407">
        <v>0</v>
      </c>
      <c r="AH3407">
        <v>0</v>
      </c>
    </row>
    <row r="3408" spans="1:34">
      <c r="A3408" t="s">
        <v>4097</v>
      </c>
      <c r="B3408" t="s">
        <v>694</v>
      </c>
      <c r="C3408">
        <v>0</v>
      </c>
      <c r="D3408">
        <v>0</v>
      </c>
      <c r="E3408">
        <v>0</v>
      </c>
      <c r="F3408">
        <v>0</v>
      </c>
      <c r="G3408">
        <v>0</v>
      </c>
      <c r="H3408">
        <v>0</v>
      </c>
      <c r="I3408">
        <v>0</v>
      </c>
      <c r="J3408">
        <v>0</v>
      </c>
      <c r="K3408">
        <v>0</v>
      </c>
      <c r="L3408">
        <v>0</v>
      </c>
      <c r="M3408">
        <v>0</v>
      </c>
      <c r="N3408">
        <v>0</v>
      </c>
      <c r="O3408">
        <v>0</v>
      </c>
      <c r="P3408">
        <v>0</v>
      </c>
      <c r="Q3408">
        <v>0</v>
      </c>
      <c r="R3408">
        <v>0</v>
      </c>
      <c r="S3408">
        <v>0</v>
      </c>
      <c r="T3408">
        <v>0</v>
      </c>
      <c r="U3408">
        <v>0</v>
      </c>
      <c r="V3408">
        <v>0</v>
      </c>
      <c r="W3408">
        <v>0</v>
      </c>
      <c r="X3408">
        <v>0</v>
      </c>
      <c r="Y3408">
        <v>0</v>
      </c>
      <c r="Z3408">
        <v>0</v>
      </c>
      <c r="AA3408">
        <v>0</v>
      </c>
      <c r="AB3408">
        <v>0</v>
      </c>
      <c r="AC3408">
        <v>0</v>
      </c>
      <c r="AD3408">
        <v>0</v>
      </c>
      <c r="AE3408">
        <v>0</v>
      </c>
      <c r="AF3408">
        <v>0</v>
      </c>
      <c r="AG3408">
        <v>0</v>
      </c>
      <c r="AH3408">
        <v>0</v>
      </c>
    </row>
    <row r="3409" spans="1:34">
      <c r="A3409" t="s">
        <v>4098</v>
      </c>
      <c r="B3409" t="s">
        <v>694</v>
      </c>
      <c r="C3409">
        <v>0</v>
      </c>
      <c r="D3409">
        <v>0</v>
      </c>
      <c r="E3409">
        <v>0</v>
      </c>
      <c r="F3409">
        <v>0</v>
      </c>
      <c r="G3409">
        <v>0</v>
      </c>
      <c r="H3409">
        <v>0</v>
      </c>
      <c r="I3409">
        <v>0</v>
      </c>
      <c r="J3409">
        <v>0</v>
      </c>
      <c r="K3409">
        <v>0</v>
      </c>
      <c r="L3409">
        <v>0</v>
      </c>
      <c r="M3409">
        <v>0</v>
      </c>
      <c r="N3409">
        <v>0</v>
      </c>
      <c r="O3409">
        <v>0</v>
      </c>
      <c r="P3409">
        <v>0</v>
      </c>
      <c r="Q3409">
        <v>0</v>
      </c>
      <c r="R3409">
        <v>0</v>
      </c>
      <c r="S3409">
        <v>0</v>
      </c>
      <c r="T3409">
        <v>0</v>
      </c>
      <c r="U3409">
        <v>0</v>
      </c>
      <c r="V3409">
        <v>0</v>
      </c>
      <c r="W3409">
        <v>0</v>
      </c>
      <c r="X3409">
        <v>0</v>
      </c>
      <c r="Y3409">
        <v>0</v>
      </c>
      <c r="Z3409">
        <v>0</v>
      </c>
      <c r="AA3409">
        <v>0</v>
      </c>
      <c r="AB3409">
        <v>0</v>
      </c>
      <c r="AC3409">
        <v>0</v>
      </c>
      <c r="AD3409">
        <v>0</v>
      </c>
      <c r="AE3409">
        <v>0</v>
      </c>
      <c r="AF3409">
        <v>0</v>
      </c>
      <c r="AG3409">
        <v>0</v>
      </c>
      <c r="AH3409">
        <v>0</v>
      </c>
    </row>
    <row r="3410" spans="1:34">
      <c r="A3410" t="s">
        <v>4099</v>
      </c>
      <c r="B3410" t="s">
        <v>694</v>
      </c>
      <c r="C3410" s="39">
        <v>79776800</v>
      </c>
      <c r="D3410" s="39">
        <v>74358300</v>
      </c>
      <c r="E3410" s="39">
        <v>76956500</v>
      </c>
      <c r="F3410" s="39">
        <v>78594900</v>
      </c>
      <c r="G3410" s="39">
        <v>79437000</v>
      </c>
      <c r="H3410" s="39">
        <v>80362500</v>
      </c>
      <c r="I3410" s="39">
        <v>80643900</v>
      </c>
      <c r="J3410" s="39">
        <v>81603800</v>
      </c>
      <c r="K3410" s="39">
        <v>82593700</v>
      </c>
      <c r="L3410" s="39">
        <v>83453600</v>
      </c>
      <c r="M3410" s="39">
        <v>83695900</v>
      </c>
      <c r="N3410" s="39">
        <v>84249200</v>
      </c>
      <c r="O3410" s="39">
        <v>85353300</v>
      </c>
      <c r="P3410" s="39">
        <v>86582400</v>
      </c>
      <c r="Q3410" s="39">
        <v>87494200</v>
      </c>
      <c r="R3410" s="39">
        <v>88004900</v>
      </c>
      <c r="S3410" s="39">
        <v>88559500</v>
      </c>
      <c r="T3410" s="39">
        <v>89039300</v>
      </c>
      <c r="U3410" s="39">
        <v>89516800</v>
      </c>
      <c r="V3410" s="39">
        <v>90111700</v>
      </c>
      <c r="W3410" s="39">
        <v>90782600</v>
      </c>
      <c r="X3410" s="39">
        <v>91393300</v>
      </c>
      <c r="Y3410" s="39">
        <v>91961000</v>
      </c>
      <c r="Z3410" s="39">
        <v>92468500</v>
      </c>
      <c r="AA3410" s="39">
        <v>92907500</v>
      </c>
      <c r="AB3410" s="39">
        <v>93343000</v>
      </c>
      <c r="AC3410" s="39">
        <v>93735700</v>
      </c>
      <c r="AD3410" s="39">
        <v>94043400</v>
      </c>
      <c r="AE3410" s="39">
        <v>94280300</v>
      </c>
      <c r="AF3410" s="39">
        <v>94504200</v>
      </c>
      <c r="AG3410" s="39">
        <v>94745200</v>
      </c>
      <c r="AH3410" s="39">
        <v>95011100</v>
      </c>
    </row>
    <row r="3411" spans="1:34">
      <c r="A3411" t="s">
        <v>4100</v>
      </c>
      <c r="B3411" t="s">
        <v>694</v>
      </c>
      <c r="C3411" s="39">
        <v>72005500</v>
      </c>
      <c r="D3411" s="39">
        <v>67414000</v>
      </c>
      <c r="E3411" s="39">
        <v>70086600</v>
      </c>
      <c r="F3411" s="39">
        <v>71903200</v>
      </c>
      <c r="G3411" s="39">
        <v>72998000</v>
      </c>
      <c r="H3411" s="39">
        <v>74174000</v>
      </c>
      <c r="I3411" s="39">
        <v>71781800</v>
      </c>
      <c r="J3411" s="39">
        <v>72445700</v>
      </c>
      <c r="K3411" s="39">
        <v>73355400</v>
      </c>
      <c r="L3411" s="39">
        <v>74340300</v>
      </c>
      <c r="M3411" s="39">
        <v>72678800</v>
      </c>
      <c r="N3411" s="39">
        <v>73800300</v>
      </c>
      <c r="O3411" s="39">
        <v>77816700</v>
      </c>
      <c r="P3411" s="39">
        <v>81644600</v>
      </c>
      <c r="Q3411" s="39">
        <v>84214300</v>
      </c>
      <c r="R3411" s="39">
        <v>85020400</v>
      </c>
      <c r="S3411" s="39">
        <v>85868600</v>
      </c>
      <c r="T3411" s="39">
        <v>86645600</v>
      </c>
      <c r="U3411" s="39">
        <v>87420800</v>
      </c>
      <c r="V3411" s="39">
        <v>88311600</v>
      </c>
      <c r="W3411" s="39">
        <v>89278800</v>
      </c>
      <c r="X3411" s="39">
        <v>90190100</v>
      </c>
      <c r="Y3411" s="39">
        <v>91060800</v>
      </c>
      <c r="Z3411" s="39">
        <v>91872300</v>
      </c>
      <c r="AA3411" s="39">
        <v>92616600</v>
      </c>
      <c r="AB3411" s="39">
        <v>93357100</v>
      </c>
      <c r="AC3411" s="39">
        <v>94054300</v>
      </c>
      <c r="AD3411" s="39">
        <v>94665100</v>
      </c>
      <c r="AE3411" s="39">
        <v>94798000</v>
      </c>
      <c r="AF3411" s="39">
        <v>94928600</v>
      </c>
      <c r="AG3411" s="39">
        <v>95084800</v>
      </c>
      <c r="AH3411" s="39">
        <v>95274300</v>
      </c>
    </row>
    <row r="3412" spans="1:34">
      <c r="A3412" t="s">
        <v>4101</v>
      </c>
      <c r="B3412" t="s">
        <v>694</v>
      </c>
      <c r="C3412">
        <v>0</v>
      </c>
      <c r="D3412">
        <v>0</v>
      </c>
      <c r="E3412">
        <v>0</v>
      </c>
      <c r="F3412">
        <v>0</v>
      </c>
      <c r="G3412">
        <v>0</v>
      </c>
      <c r="H3412">
        <v>0</v>
      </c>
      <c r="I3412">
        <v>0</v>
      </c>
      <c r="J3412">
        <v>0</v>
      </c>
      <c r="K3412">
        <v>0</v>
      </c>
      <c r="L3412">
        <v>0</v>
      </c>
      <c r="M3412">
        <v>0</v>
      </c>
      <c r="N3412">
        <v>0</v>
      </c>
      <c r="O3412">
        <v>0</v>
      </c>
      <c r="P3412">
        <v>0</v>
      </c>
      <c r="Q3412">
        <v>0</v>
      </c>
      <c r="R3412">
        <v>0</v>
      </c>
      <c r="S3412">
        <v>0</v>
      </c>
      <c r="T3412">
        <v>0</v>
      </c>
      <c r="U3412">
        <v>0</v>
      </c>
      <c r="V3412">
        <v>0</v>
      </c>
      <c r="W3412">
        <v>0</v>
      </c>
      <c r="X3412">
        <v>0</v>
      </c>
      <c r="Y3412">
        <v>0</v>
      </c>
      <c r="Z3412">
        <v>0</v>
      </c>
      <c r="AA3412">
        <v>0</v>
      </c>
      <c r="AB3412">
        <v>0</v>
      </c>
      <c r="AC3412">
        <v>0</v>
      </c>
      <c r="AD3412">
        <v>0</v>
      </c>
      <c r="AE3412">
        <v>0</v>
      </c>
      <c r="AF3412">
        <v>0</v>
      </c>
      <c r="AG3412">
        <v>0</v>
      </c>
      <c r="AH3412">
        <v>0</v>
      </c>
    </row>
    <row r="3413" spans="1:34">
      <c r="A3413" t="s">
        <v>4102</v>
      </c>
      <c r="B3413" t="s">
        <v>694</v>
      </c>
      <c r="C3413">
        <v>0</v>
      </c>
      <c r="D3413">
        <v>0</v>
      </c>
      <c r="E3413">
        <v>0</v>
      </c>
      <c r="F3413">
        <v>0</v>
      </c>
      <c r="G3413">
        <v>0</v>
      </c>
      <c r="H3413">
        <v>0</v>
      </c>
      <c r="I3413">
        <v>0</v>
      </c>
      <c r="J3413">
        <v>0</v>
      </c>
      <c r="K3413">
        <v>0</v>
      </c>
      <c r="L3413">
        <v>0</v>
      </c>
      <c r="M3413">
        <v>0</v>
      </c>
      <c r="N3413">
        <v>0</v>
      </c>
      <c r="O3413">
        <v>0</v>
      </c>
      <c r="P3413">
        <v>0</v>
      </c>
      <c r="Q3413">
        <v>0</v>
      </c>
      <c r="R3413">
        <v>0</v>
      </c>
      <c r="S3413">
        <v>0</v>
      </c>
      <c r="T3413">
        <v>0</v>
      </c>
      <c r="U3413">
        <v>0</v>
      </c>
      <c r="V3413">
        <v>0</v>
      </c>
      <c r="W3413">
        <v>0</v>
      </c>
      <c r="X3413">
        <v>0</v>
      </c>
      <c r="Y3413">
        <v>0</v>
      </c>
      <c r="Z3413">
        <v>0</v>
      </c>
      <c r="AA3413">
        <v>0</v>
      </c>
      <c r="AB3413">
        <v>0</v>
      </c>
      <c r="AC3413">
        <v>0</v>
      </c>
      <c r="AD3413">
        <v>0</v>
      </c>
      <c r="AE3413">
        <v>0</v>
      </c>
      <c r="AF3413">
        <v>0</v>
      </c>
      <c r="AG3413">
        <v>0</v>
      </c>
      <c r="AH3413">
        <v>0</v>
      </c>
    </row>
    <row r="3414" spans="1:34">
      <c r="A3414" t="s">
        <v>4103</v>
      </c>
      <c r="B3414" t="s">
        <v>694</v>
      </c>
      <c r="C3414">
        <v>0</v>
      </c>
      <c r="D3414">
        <v>0</v>
      </c>
      <c r="E3414">
        <v>0</v>
      </c>
      <c r="F3414">
        <v>0</v>
      </c>
      <c r="G3414">
        <v>0</v>
      </c>
      <c r="H3414">
        <v>0</v>
      </c>
      <c r="I3414">
        <v>0</v>
      </c>
      <c r="J3414">
        <v>0</v>
      </c>
      <c r="K3414">
        <v>0</v>
      </c>
      <c r="L3414">
        <v>0</v>
      </c>
      <c r="M3414">
        <v>0</v>
      </c>
      <c r="N3414">
        <v>0</v>
      </c>
      <c r="O3414">
        <v>0</v>
      </c>
      <c r="P3414">
        <v>0</v>
      </c>
      <c r="Q3414">
        <v>0</v>
      </c>
      <c r="R3414">
        <v>0</v>
      </c>
      <c r="S3414">
        <v>0</v>
      </c>
      <c r="T3414">
        <v>0</v>
      </c>
      <c r="U3414">
        <v>0</v>
      </c>
      <c r="V3414">
        <v>0</v>
      </c>
      <c r="W3414">
        <v>0</v>
      </c>
      <c r="X3414">
        <v>0</v>
      </c>
      <c r="Y3414">
        <v>0</v>
      </c>
      <c r="Z3414">
        <v>0</v>
      </c>
      <c r="AA3414">
        <v>0</v>
      </c>
      <c r="AB3414">
        <v>0</v>
      </c>
      <c r="AC3414">
        <v>0</v>
      </c>
      <c r="AD3414">
        <v>0</v>
      </c>
      <c r="AE3414">
        <v>0</v>
      </c>
      <c r="AF3414">
        <v>0</v>
      </c>
      <c r="AG3414">
        <v>0</v>
      </c>
      <c r="AH3414">
        <v>0</v>
      </c>
    </row>
    <row r="3415" spans="1:34">
      <c r="A3415" t="s">
        <v>4104</v>
      </c>
      <c r="B3415" t="s">
        <v>694</v>
      </c>
      <c r="C3415">
        <v>0</v>
      </c>
      <c r="D3415">
        <v>0</v>
      </c>
      <c r="E3415">
        <v>0</v>
      </c>
      <c r="F3415">
        <v>0</v>
      </c>
      <c r="G3415">
        <v>0</v>
      </c>
      <c r="H3415">
        <v>0</v>
      </c>
      <c r="I3415">
        <v>0</v>
      </c>
      <c r="J3415">
        <v>0</v>
      </c>
      <c r="K3415">
        <v>0</v>
      </c>
      <c r="L3415">
        <v>0</v>
      </c>
      <c r="M3415">
        <v>0</v>
      </c>
      <c r="N3415">
        <v>0</v>
      </c>
      <c r="O3415">
        <v>0</v>
      </c>
      <c r="P3415">
        <v>0</v>
      </c>
      <c r="Q3415">
        <v>0</v>
      </c>
      <c r="R3415">
        <v>0</v>
      </c>
      <c r="S3415">
        <v>0</v>
      </c>
      <c r="T3415">
        <v>0</v>
      </c>
      <c r="U3415">
        <v>0</v>
      </c>
      <c r="V3415">
        <v>0</v>
      </c>
      <c r="W3415">
        <v>0</v>
      </c>
      <c r="X3415">
        <v>0</v>
      </c>
      <c r="Y3415">
        <v>0</v>
      </c>
      <c r="Z3415">
        <v>0</v>
      </c>
      <c r="AA3415">
        <v>0</v>
      </c>
      <c r="AB3415">
        <v>0</v>
      </c>
      <c r="AC3415">
        <v>0</v>
      </c>
      <c r="AD3415">
        <v>0</v>
      </c>
      <c r="AE3415">
        <v>0</v>
      </c>
      <c r="AF3415">
        <v>0</v>
      </c>
      <c r="AG3415">
        <v>0</v>
      </c>
      <c r="AH3415">
        <v>0</v>
      </c>
    </row>
    <row r="3416" spans="1:34">
      <c r="A3416" t="s">
        <v>4105</v>
      </c>
      <c r="B3416" t="s">
        <v>694</v>
      </c>
      <c r="C3416">
        <v>0</v>
      </c>
      <c r="D3416">
        <v>0</v>
      </c>
      <c r="E3416">
        <v>0</v>
      </c>
      <c r="F3416">
        <v>0</v>
      </c>
      <c r="G3416">
        <v>0</v>
      </c>
      <c r="H3416">
        <v>0</v>
      </c>
      <c r="I3416">
        <v>0</v>
      </c>
      <c r="J3416">
        <v>0</v>
      </c>
      <c r="K3416">
        <v>0</v>
      </c>
      <c r="L3416">
        <v>0</v>
      </c>
      <c r="M3416">
        <v>0</v>
      </c>
      <c r="N3416">
        <v>0</v>
      </c>
      <c r="O3416">
        <v>0</v>
      </c>
      <c r="P3416">
        <v>0</v>
      </c>
      <c r="Q3416">
        <v>0</v>
      </c>
      <c r="R3416">
        <v>0</v>
      </c>
      <c r="S3416">
        <v>0</v>
      </c>
      <c r="T3416">
        <v>0</v>
      </c>
      <c r="U3416">
        <v>0</v>
      </c>
      <c r="V3416">
        <v>0</v>
      </c>
      <c r="W3416">
        <v>0</v>
      </c>
      <c r="X3416">
        <v>0</v>
      </c>
      <c r="Y3416">
        <v>0</v>
      </c>
      <c r="Z3416">
        <v>0</v>
      </c>
      <c r="AA3416">
        <v>0</v>
      </c>
      <c r="AB3416">
        <v>0</v>
      </c>
      <c r="AC3416">
        <v>0</v>
      </c>
      <c r="AD3416">
        <v>0</v>
      </c>
      <c r="AE3416">
        <v>0</v>
      </c>
      <c r="AF3416">
        <v>0</v>
      </c>
      <c r="AG3416">
        <v>0</v>
      </c>
      <c r="AH3416">
        <v>0</v>
      </c>
    </row>
    <row r="3417" spans="1:34">
      <c r="A3417" t="s">
        <v>4106</v>
      </c>
      <c r="B3417" t="s">
        <v>694</v>
      </c>
      <c r="C3417">
        <v>0</v>
      </c>
      <c r="D3417">
        <v>0</v>
      </c>
      <c r="E3417">
        <v>0</v>
      </c>
      <c r="F3417">
        <v>0</v>
      </c>
      <c r="G3417">
        <v>0</v>
      </c>
      <c r="H3417">
        <v>0</v>
      </c>
      <c r="I3417">
        <v>0</v>
      </c>
      <c r="J3417">
        <v>0</v>
      </c>
      <c r="K3417">
        <v>0</v>
      </c>
      <c r="L3417">
        <v>0</v>
      </c>
      <c r="M3417">
        <v>0</v>
      </c>
      <c r="N3417">
        <v>0</v>
      </c>
      <c r="O3417">
        <v>0</v>
      </c>
      <c r="P3417">
        <v>0</v>
      </c>
      <c r="Q3417">
        <v>0</v>
      </c>
      <c r="R3417">
        <v>0</v>
      </c>
      <c r="S3417">
        <v>0</v>
      </c>
      <c r="T3417">
        <v>0</v>
      </c>
      <c r="U3417">
        <v>0</v>
      </c>
      <c r="V3417">
        <v>0</v>
      </c>
      <c r="W3417">
        <v>0</v>
      </c>
      <c r="X3417">
        <v>0</v>
      </c>
      <c r="Y3417">
        <v>0</v>
      </c>
      <c r="Z3417">
        <v>0</v>
      </c>
      <c r="AA3417">
        <v>0</v>
      </c>
      <c r="AB3417">
        <v>0</v>
      </c>
      <c r="AC3417">
        <v>0</v>
      </c>
      <c r="AD3417">
        <v>0</v>
      </c>
      <c r="AE3417">
        <v>0</v>
      </c>
      <c r="AF3417">
        <v>0</v>
      </c>
      <c r="AG3417">
        <v>0</v>
      </c>
      <c r="AH3417">
        <v>0</v>
      </c>
    </row>
    <row r="3418" spans="1:34">
      <c r="A3418" t="s">
        <v>4107</v>
      </c>
      <c r="B3418" t="s">
        <v>694</v>
      </c>
      <c r="C3418">
        <v>0</v>
      </c>
      <c r="D3418">
        <v>0</v>
      </c>
      <c r="E3418">
        <v>0</v>
      </c>
      <c r="F3418">
        <v>0</v>
      </c>
      <c r="G3418">
        <v>0</v>
      </c>
      <c r="H3418">
        <v>0</v>
      </c>
      <c r="I3418">
        <v>0</v>
      </c>
      <c r="J3418">
        <v>0</v>
      </c>
      <c r="K3418">
        <v>0</v>
      </c>
      <c r="L3418">
        <v>0</v>
      </c>
      <c r="M3418">
        <v>0</v>
      </c>
      <c r="N3418">
        <v>0</v>
      </c>
      <c r="O3418">
        <v>0</v>
      </c>
      <c r="P3418">
        <v>0</v>
      </c>
      <c r="Q3418">
        <v>0</v>
      </c>
      <c r="R3418">
        <v>0</v>
      </c>
      <c r="S3418">
        <v>0</v>
      </c>
      <c r="T3418">
        <v>0</v>
      </c>
      <c r="U3418">
        <v>0</v>
      </c>
      <c r="V3418">
        <v>0</v>
      </c>
      <c r="W3418">
        <v>0</v>
      </c>
      <c r="X3418">
        <v>0</v>
      </c>
      <c r="Y3418">
        <v>0</v>
      </c>
      <c r="Z3418">
        <v>0</v>
      </c>
      <c r="AA3418">
        <v>0</v>
      </c>
      <c r="AB3418">
        <v>0</v>
      </c>
      <c r="AC3418">
        <v>0</v>
      </c>
      <c r="AD3418">
        <v>0</v>
      </c>
      <c r="AE3418">
        <v>0</v>
      </c>
      <c r="AF3418">
        <v>0</v>
      </c>
      <c r="AG3418">
        <v>0</v>
      </c>
      <c r="AH3418">
        <v>0</v>
      </c>
    </row>
    <row r="3419" spans="1:34">
      <c r="A3419" t="s">
        <v>4108</v>
      </c>
      <c r="B3419" t="s">
        <v>694</v>
      </c>
      <c r="C3419">
        <v>0</v>
      </c>
      <c r="D3419">
        <v>0</v>
      </c>
      <c r="E3419">
        <v>0</v>
      </c>
      <c r="F3419">
        <v>0</v>
      </c>
      <c r="G3419">
        <v>0</v>
      </c>
      <c r="H3419">
        <v>0</v>
      </c>
      <c r="I3419">
        <v>0</v>
      </c>
      <c r="J3419">
        <v>0</v>
      </c>
      <c r="K3419">
        <v>0</v>
      </c>
      <c r="L3419">
        <v>0</v>
      </c>
      <c r="M3419">
        <v>0</v>
      </c>
      <c r="N3419">
        <v>0</v>
      </c>
      <c r="O3419">
        <v>0</v>
      </c>
      <c r="P3419">
        <v>0</v>
      </c>
      <c r="Q3419">
        <v>0</v>
      </c>
      <c r="R3419">
        <v>0</v>
      </c>
      <c r="S3419">
        <v>0</v>
      </c>
      <c r="T3419">
        <v>0</v>
      </c>
      <c r="U3419">
        <v>0</v>
      </c>
      <c r="V3419">
        <v>0</v>
      </c>
      <c r="W3419">
        <v>0</v>
      </c>
      <c r="X3419">
        <v>0</v>
      </c>
      <c r="Y3419">
        <v>0</v>
      </c>
      <c r="Z3419">
        <v>0</v>
      </c>
      <c r="AA3419">
        <v>0</v>
      </c>
      <c r="AB3419">
        <v>0</v>
      </c>
      <c r="AC3419">
        <v>0</v>
      </c>
      <c r="AD3419">
        <v>0</v>
      </c>
      <c r="AE3419">
        <v>0</v>
      </c>
      <c r="AF3419">
        <v>0</v>
      </c>
      <c r="AG3419">
        <v>0</v>
      </c>
      <c r="AH3419">
        <v>0</v>
      </c>
    </row>
    <row r="3420" spans="1:34">
      <c r="A3420" t="s">
        <v>4109</v>
      </c>
      <c r="B3420" t="s">
        <v>694</v>
      </c>
      <c r="C3420">
        <v>0</v>
      </c>
      <c r="D3420">
        <v>0</v>
      </c>
      <c r="E3420">
        <v>0</v>
      </c>
      <c r="F3420">
        <v>0</v>
      </c>
      <c r="G3420">
        <v>0</v>
      </c>
      <c r="H3420">
        <v>0</v>
      </c>
      <c r="I3420">
        <v>0</v>
      </c>
      <c r="J3420">
        <v>0</v>
      </c>
      <c r="K3420">
        <v>0</v>
      </c>
      <c r="L3420">
        <v>0</v>
      </c>
      <c r="M3420">
        <v>0</v>
      </c>
      <c r="N3420">
        <v>0</v>
      </c>
      <c r="O3420">
        <v>0</v>
      </c>
      <c r="P3420">
        <v>0</v>
      </c>
      <c r="Q3420">
        <v>0</v>
      </c>
      <c r="R3420">
        <v>0</v>
      </c>
      <c r="S3420">
        <v>0</v>
      </c>
      <c r="T3420">
        <v>0</v>
      </c>
      <c r="U3420">
        <v>0</v>
      </c>
      <c r="V3420">
        <v>0</v>
      </c>
      <c r="W3420">
        <v>0</v>
      </c>
      <c r="X3420">
        <v>0</v>
      </c>
      <c r="Y3420">
        <v>0</v>
      </c>
      <c r="Z3420">
        <v>0</v>
      </c>
      <c r="AA3420">
        <v>0</v>
      </c>
      <c r="AB3420">
        <v>0</v>
      </c>
      <c r="AC3420">
        <v>0</v>
      </c>
      <c r="AD3420">
        <v>0</v>
      </c>
      <c r="AE3420">
        <v>0</v>
      </c>
      <c r="AF3420">
        <v>0</v>
      </c>
      <c r="AG3420">
        <v>0</v>
      </c>
      <c r="AH3420">
        <v>0</v>
      </c>
    </row>
    <row r="3421" spans="1:34">
      <c r="A3421" t="s">
        <v>4110</v>
      </c>
      <c r="B3421" t="s">
        <v>694</v>
      </c>
      <c r="C3421">
        <v>0</v>
      </c>
      <c r="D3421">
        <v>0</v>
      </c>
      <c r="E3421">
        <v>0</v>
      </c>
      <c r="F3421">
        <v>0</v>
      </c>
      <c r="G3421">
        <v>0</v>
      </c>
      <c r="H3421">
        <v>0</v>
      </c>
      <c r="I3421">
        <v>0</v>
      </c>
      <c r="J3421">
        <v>0</v>
      </c>
      <c r="K3421">
        <v>0</v>
      </c>
      <c r="L3421">
        <v>0</v>
      </c>
      <c r="M3421">
        <v>0</v>
      </c>
      <c r="N3421">
        <v>0</v>
      </c>
      <c r="O3421">
        <v>0</v>
      </c>
      <c r="P3421">
        <v>0</v>
      </c>
      <c r="Q3421">
        <v>0</v>
      </c>
      <c r="R3421">
        <v>0</v>
      </c>
      <c r="S3421">
        <v>0</v>
      </c>
      <c r="T3421">
        <v>0</v>
      </c>
      <c r="U3421">
        <v>0</v>
      </c>
      <c r="V3421">
        <v>0</v>
      </c>
      <c r="W3421">
        <v>0</v>
      </c>
      <c r="X3421">
        <v>0</v>
      </c>
      <c r="Y3421">
        <v>0</v>
      </c>
      <c r="Z3421">
        <v>0</v>
      </c>
      <c r="AA3421">
        <v>0</v>
      </c>
      <c r="AB3421">
        <v>0</v>
      </c>
      <c r="AC3421">
        <v>0</v>
      </c>
      <c r="AD3421">
        <v>0</v>
      </c>
      <c r="AE3421">
        <v>0</v>
      </c>
      <c r="AF3421">
        <v>0</v>
      </c>
      <c r="AG3421">
        <v>0</v>
      </c>
      <c r="AH3421">
        <v>0</v>
      </c>
    </row>
    <row r="3422" spans="1:34">
      <c r="A3422" t="s">
        <v>4111</v>
      </c>
      <c r="B3422" t="s">
        <v>694</v>
      </c>
      <c r="C3422">
        <v>0</v>
      </c>
      <c r="D3422">
        <v>0</v>
      </c>
      <c r="E3422">
        <v>0</v>
      </c>
      <c r="F3422">
        <v>0</v>
      </c>
      <c r="G3422">
        <v>0</v>
      </c>
      <c r="H3422">
        <v>0</v>
      </c>
      <c r="I3422">
        <v>0</v>
      </c>
      <c r="J3422">
        <v>0</v>
      </c>
      <c r="K3422">
        <v>0</v>
      </c>
      <c r="L3422">
        <v>0</v>
      </c>
      <c r="M3422">
        <v>0</v>
      </c>
      <c r="N3422">
        <v>0</v>
      </c>
      <c r="O3422">
        <v>0</v>
      </c>
      <c r="P3422">
        <v>0</v>
      </c>
      <c r="Q3422">
        <v>0</v>
      </c>
      <c r="R3422">
        <v>0</v>
      </c>
      <c r="S3422">
        <v>0</v>
      </c>
      <c r="T3422">
        <v>0</v>
      </c>
      <c r="U3422">
        <v>0</v>
      </c>
      <c r="V3422">
        <v>0</v>
      </c>
      <c r="W3422">
        <v>0</v>
      </c>
      <c r="X3422">
        <v>0</v>
      </c>
      <c r="Y3422">
        <v>0</v>
      </c>
      <c r="Z3422">
        <v>0</v>
      </c>
      <c r="AA3422">
        <v>0</v>
      </c>
      <c r="AB3422">
        <v>0</v>
      </c>
      <c r="AC3422">
        <v>0</v>
      </c>
      <c r="AD3422">
        <v>0</v>
      </c>
      <c r="AE3422">
        <v>0</v>
      </c>
      <c r="AF3422">
        <v>0</v>
      </c>
      <c r="AG3422">
        <v>0</v>
      </c>
      <c r="AH3422">
        <v>0</v>
      </c>
    </row>
    <row r="3423" spans="1:34">
      <c r="A3423" t="s">
        <v>4112</v>
      </c>
      <c r="B3423" t="s">
        <v>694</v>
      </c>
      <c r="C3423">
        <v>0</v>
      </c>
      <c r="D3423">
        <v>0</v>
      </c>
      <c r="E3423">
        <v>0</v>
      </c>
      <c r="F3423">
        <v>0</v>
      </c>
      <c r="G3423">
        <v>0</v>
      </c>
      <c r="H3423">
        <v>0</v>
      </c>
      <c r="I3423">
        <v>0</v>
      </c>
      <c r="J3423">
        <v>0</v>
      </c>
      <c r="K3423">
        <v>0</v>
      </c>
      <c r="L3423">
        <v>0</v>
      </c>
      <c r="M3423">
        <v>0</v>
      </c>
      <c r="N3423">
        <v>0</v>
      </c>
      <c r="O3423">
        <v>0</v>
      </c>
      <c r="P3423">
        <v>0</v>
      </c>
      <c r="Q3423">
        <v>0</v>
      </c>
      <c r="R3423">
        <v>0</v>
      </c>
      <c r="S3423">
        <v>0</v>
      </c>
      <c r="T3423">
        <v>0</v>
      </c>
      <c r="U3423">
        <v>0</v>
      </c>
      <c r="V3423">
        <v>0</v>
      </c>
      <c r="W3423">
        <v>0</v>
      </c>
      <c r="X3423">
        <v>0</v>
      </c>
      <c r="Y3423">
        <v>0</v>
      </c>
      <c r="Z3423">
        <v>0</v>
      </c>
      <c r="AA3423">
        <v>0</v>
      </c>
      <c r="AB3423">
        <v>0</v>
      </c>
      <c r="AC3423">
        <v>0</v>
      </c>
      <c r="AD3423">
        <v>0</v>
      </c>
      <c r="AE3423">
        <v>0</v>
      </c>
      <c r="AF3423">
        <v>0</v>
      </c>
      <c r="AG3423">
        <v>0</v>
      </c>
      <c r="AH3423">
        <v>0</v>
      </c>
    </row>
    <row r="3424" spans="1:34">
      <c r="A3424" t="s">
        <v>4113</v>
      </c>
      <c r="B3424" t="s">
        <v>694</v>
      </c>
      <c r="C3424">
        <v>0</v>
      </c>
      <c r="D3424">
        <v>0</v>
      </c>
      <c r="E3424">
        <v>0</v>
      </c>
      <c r="F3424">
        <v>0</v>
      </c>
      <c r="G3424">
        <v>0</v>
      </c>
      <c r="H3424">
        <v>0</v>
      </c>
      <c r="I3424">
        <v>0</v>
      </c>
      <c r="J3424">
        <v>0</v>
      </c>
      <c r="K3424">
        <v>0</v>
      </c>
      <c r="L3424">
        <v>0</v>
      </c>
      <c r="M3424">
        <v>0</v>
      </c>
      <c r="N3424">
        <v>0</v>
      </c>
      <c r="O3424">
        <v>0</v>
      </c>
      <c r="P3424">
        <v>0</v>
      </c>
      <c r="Q3424">
        <v>0</v>
      </c>
      <c r="R3424">
        <v>0</v>
      </c>
      <c r="S3424">
        <v>0</v>
      </c>
      <c r="T3424">
        <v>0</v>
      </c>
      <c r="U3424">
        <v>0</v>
      </c>
      <c r="V3424">
        <v>0</v>
      </c>
      <c r="W3424">
        <v>0</v>
      </c>
      <c r="X3424">
        <v>0</v>
      </c>
      <c r="Y3424">
        <v>0</v>
      </c>
      <c r="Z3424">
        <v>0</v>
      </c>
      <c r="AA3424">
        <v>0</v>
      </c>
      <c r="AB3424">
        <v>0</v>
      </c>
      <c r="AC3424">
        <v>0</v>
      </c>
      <c r="AD3424">
        <v>0</v>
      </c>
      <c r="AE3424">
        <v>0</v>
      </c>
      <c r="AF3424">
        <v>0</v>
      </c>
      <c r="AG3424">
        <v>0</v>
      </c>
      <c r="AH3424">
        <v>0</v>
      </c>
    </row>
    <row r="3425" spans="1:34">
      <c r="A3425" t="s">
        <v>4114</v>
      </c>
      <c r="B3425" t="s">
        <v>694</v>
      </c>
      <c r="C3425">
        <v>0</v>
      </c>
      <c r="D3425">
        <v>0</v>
      </c>
      <c r="E3425">
        <v>0</v>
      </c>
      <c r="F3425">
        <v>0</v>
      </c>
      <c r="G3425">
        <v>0</v>
      </c>
      <c r="H3425">
        <v>0</v>
      </c>
      <c r="I3425">
        <v>0</v>
      </c>
      <c r="J3425">
        <v>0</v>
      </c>
      <c r="K3425">
        <v>0</v>
      </c>
      <c r="L3425">
        <v>0</v>
      </c>
      <c r="M3425">
        <v>0</v>
      </c>
      <c r="N3425">
        <v>0</v>
      </c>
      <c r="O3425">
        <v>0</v>
      </c>
      <c r="P3425">
        <v>0</v>
      </c>
      <c r="Q3425">
        <v>0</v>
      </c>
      <c r="R3425">
        <v>0</v>
      </c>
      <c r="S3425">
        <v>0</v>
      </c>
      <c r="T3425">
        <v>0</v>
      </c>
      <c r="U3425">
        <v>0</v>
      </c>
      <c r="V3425">
        <v>0</v>
      </c>
      <c r="W3425">
        <v>0</v>
      </c>
      <c r="X3425">
        <v>0</v>
      </c>
      <c r="Y3425">
        <v>0</v>
      </c>
      <c r="Z3425">
        <v>0</v>
      </c>
      <c r="AA3425">
        <v>0</v>
      </c>
      <c r="AB3425">
        <v>0</v>
      </c>
      <c r="AC3425">
        <v>0</v>
      </c>
      <c r="AD3425">
        <v>0</v>
      </c>
      <c r="AE3425">
        <v>0</v>
      </c>
      <c r="AF3425">
        <v>0</v>
      </c>
      <c r="AG3425">
        <v>0</v>
      </c>
      <c r="AH3425">
        <v>0</v>
      </c>
    </row>
    <row r="3426" spans="1:34">
      <c r="A3426" t="s">
        <v>4115</v>
      </c>
      <c r="B3426" t="s">
        <v>694</v>
      </c>
      <c r="C3426">
        <v>0</v>
      </c>
      <c r="D3426">
        <v>0</v>
      </c>
      <c r="E3426">
        <v>0</v>
      </c>
      <c r="F3426">
        <v>0</v>
      </c>
      <c r="G3426">
        <v>0</v>
      </c>
      <c r="H3426">
        <v>0</v>
      </c>
      <c r="I3426">
        <v>0</v>
      </c>
      <c r="J3426">
        <v>0</v>
      </c>
      <c r="K3426">
        <v>0</v>
      </c>
      <c r="L3426">
        <v>0</v>
      </c>
      <c r="M3426">
        <v>0</v>
      </c>
      <c r="N3426">
        <v>0</v>
      </c>
      <c r="O3426">
        <v>0</v>
      </c>
      <c r="P3426">
        <v>0</v>
      </c>
      <c r="Q3426">
        <v>0</v>
      </c>
      <c r="R3426">
        <v>0</v>
      </c>
      <c r="S3426">
        <v>0</v>
      </c>
      <c r="T3426">
        <v>0</v>
      </c>
      <c r="U3426">
        <v>0</v>
      </c>
      <c r="V3426">
        <v>0</v>
      </c>
      <c r="W3426">
        <v>0</v>
      </c>
      <c r="X3426">
        <v>0</v>
      </c>
      <c r="Y3426">
        <v>0</v>
      </c>
      <c r="Z3426">
        <v>0</v>
      </c>
      <c r="AA3426">
        <v>0</v>
      </c>
      <c r="AB3426">
        <v>0</v>
      </c>
      <c r="AC3426">
        <v>0</v>
      </c>
      <c r="AD3426">
        <v>0</v>
      </c>
      <c r="AE3426">
        <v>0</v>
      </c>
      <c r="AF3426">
        <v>0</v>
      </c>
      <c r="AG3426">
        <v>0</v>
      </c>
      <c r="AH3426">
        <v>0</v>
      </c>
    </row>
    <row r="3427" spans="1:34">
      <c r="A3427" t="s">
        <v>4116</v>
      </c>
      <c r="B3427" t="s">
        <v>694</v>
      </c>
      <c r="C3427">
        <v>0</v>
      </c>
      <c r="D3427">
        <v>0</v>
      </c>
      <c r="E3427">
        <v>0</v>
      </c>
      <c r="F3427">
        <v>0</v>
      </c>
      <c r="G3427">
        <v>0</v>
      </c>
      <c r="H3427">
        <v>0</v>
      </c>
      <c r="I3427">
        <v>0</v>
      </c>
      <c r="J3427">
        <v>0</v>
      </c>
      <c r="K3427">
        <v>0</v>
      </c>
      <c r="L3427">
        <v>0</v>
      </c>
      <c r="M3427">
        <v>0</v>
      </c>
      <c r="N3427">
        <v>0</v>
      </c>
      <c r="O3427">
        <v>0</v>
      </c>
      <c r="P3427">
        <v>0</v>
      </c>
      <c r="Q3427">
        <v>0</v>
      </c>
      <c r="R3427">
        <v>0</v>
      </c>
      <c r="S3427">
        <v>0</v>
      </c>
      <c r="T3427">
        <v>0</v>
      </c>
      <c r="U3427">
        <v>0</v>
      </c>
      <c r="V3427">
        <v>0</v>
      </c>
      <c r="W3427">
        <v>0</v>
      </c>
      <c r="X3427">
        <v>0</v>
      </c>
      <c r="Y3427">
        <v>0</v>
      </c>
      <c r="Z3427">
        <v>0</v>
      </c>
      <c r="AA3427">
        <v>0</v>
      </c>
      <c r="AB3427">
        <v>0</v>
      </c>
      <c r="AC3427">
        <v>0</v>
      </c>
      <c r="AD3427">
        <v>0</v>
      </c>
      <c r="AE3427">
        <v>0</v>
      </c>
      <c r="AF3427">
        <v>0</v>
      </c>
      <c r="AG3427">
        <v>0</v>
      </c>
      <c r="AH3427">
        <v>0</v>
      </c>
    </row>
    <row r="3428" spans="1:34">
      <c r="A3428" t="s">
        <v>4117</v>
      </c>
      <c r="B3428" t="s">
        <v>694</v>
      </c>
      <c r="C3428">
        <v>0</v>
      </c>
      <c r="D3428">
        <v>0</v>
      </c>
      <c r="E3428">
        <v>0</v>
      </c>
      <c r="F3428">
        <v>0</v>
      </c>
      <c r="G3428">
        <v>0</v>
      </c>
      <c r="H3428">
        <v>0</v>
      </c>
      <c r="I3428">
        <v>0</v>
      </c>
      <c r="J3428">
        <v>0</v>
      </c>
      <c r="K3428">
        <v>0</v>
      </c>
      <c r="L3428">
        <v>0</v>
      </c>
      <c r="M3428">
        <v>0</v>
      </c>
      <c r="N3428">
        <v>0</v>
      </c>
      <c r="O3428">
        <v>0</v>
      </c>
      <c r="P3428">
        <v>0</v>
      </c>
      <c r="Q3428">
        <v>0</v>
      </c>
      <c r="R3428">
        <v>0</v>
      </c>
      <c r="S3428">
        <v>0</v>
      </c>
      <c r="T3428">
        <v>0</v>
      </c>
      <c r="U3428">
        <v>0</v>
      </c>
      <c r="V3428">
        <v>0</v>
      </c>
      <c r="W3428">
        <v>0</v>
      </c>
      <c r="X3428">
        <v>0</v>
      </c>
      <c r="Y3428">
        <v>0</v>
      </c>
      <c r="Z3428">
        <v>0</v>
      </c>
      <c r="AA3428">
        <v>0</v>
      </c>
      <c r="AB3428">
        <v>0</v>
      </c>
      <c r="AC3428">
        <v>0</v>
      </c>
      <c r="AD3428">
        <v>0</v>
      </c>
      <c r="AE3428">
        <v>0</v>
      </c>
      <c r="AF3428">
        <v>0</v>
      </c>
      <c r="AG3428">
        <v>0</v>
      </c>
      <c r="AH3428">
        <v>0</v>
      </c>
    </row>
    <row r="3429" spans="1:34">
      <c r="A3429" t="s">
        <v>4118</v>
      </c>
      <c r="B3429" t="s">
        <v>694</v>
      </c>
      <c r="C3429">
        <v>0</v>
      </c>
      <c r="D3429">
        <v>0</v>
      </c>
      <c r="E3429">
        <v>0</v>
      </c>
      <c r="F3429">
        <v>0</v>
      </c>
      <c r="G3429">
        <v>0</v>
      </c>
      <c r="H3429">
        <v>0</v>
      </c>
      <c r="I3429">
        <v>0</v>
      </c>
      <c r="J3429">
        <v>0</v>
      </c>
      <c r="K3429">
        <v>0</v>
      </c>
      <c r="L3429">
        <v>0</v>
      </c>
      <c r="M3429">
        <v>0</v>
      </c>
      <c r="N3429">
        <v>0</v>
      </c>
      <c r="O3429">
        <v>0</v>
      </c>
      <c r="P3429">
        <v>0</v>
      </c>
      <c r="Q3429">
        <v>0</v>
      </c>
      <c r="R3429">
        <v>0</v>
      </c>
      <c r="S3429">
        <v>0</v>
      </c>
      <c r="T3429">
        <v>0</v>
      </c>
      <c r="U3429">
        <v>0</v>
      </c>
      <c r="V3429">
        <v>0</v>
      </c>
      <c r="W3429">
        <v>0</v>
      </c>
      <c r="X3429">
        <v>0</v>
      </c>
      <c r="Y3429">
        <v>0</v>
      </c>
      <c r="Z3429">
        <v>0</v>
      </c>
      <c r="AA3429">
        <v>0</v>
      </c>
      <c r="AB3429">
        <v>0</v>
      </c>
      <c r="AC3429">
        <v>0</v>
      </c>
      <c r="AD3429">
        <v>0</v>
      </c>
      <c r="AE3429">
        <v>0</v>
      </c>
      <c r="AF3429">
        <v>0</v>
      </c>
      <c r="AG3429">
        <v>0</v>
      </c>
      <c r="AH3429">
        <v>0</v>
      </c>
    </row>
    <row r="3430" spans="1:34">
      <c r="A3430" t="s">
        <v>4119</v>
      </c>
      <c r="B3430" t="s">
        <v>694</v>
      </c>
      <c r="C3430">
        <v>0</v>
      </c>
      <c r="D3430">
        <v>0</v>
      </c>
      <c r="E3430">
        <v>0</v>
      </c>
      <c r="F3430">
        <v>0</v>
      </c>
      <c r="G3430">
        <v>0</v>
      </c>
      <c r="H3430">
        <v>0</v>
      </c>
      <c r="I3430">
        <v>0</v>
      </c>
      <c r="J3430">
        <v>0</v>
      </c>
      <c r="K3430">
        <v>0</v>
      </c>
      <c r="L3430">
        <v>0</v>
      </c>
      <c r="M3430">
        <v>0</v>
      </c>
      <c r="N3430">
        <v>0</v>
      </c>
      <c r="O3430">
        <v>0</v>
      </c>
      <c r="P3430">
        <v>0</v>
      </c>
      <c r="Q3430">
        <v>0</v>
      </c>
      <c r="R3430">
        <v>0</v>
      </c>
      <c r="S3430">
        <v>0</v>
      </c>
      <c r="T3430">
        <v>0</v>
      </c>
      <c r="U3430">
        <v>0</v>
      </c>
      <c r="V3430">
        <v>0</v>
      </c>
      <c r="W3430">
        <v>0</v>
      </c>
      <c r="X3430">
        <v>0</v>
      </c>
      <c r="Y3430">
        <v>0</v>
      </c>
      <c r="Z3430">
        <v>0</v>
      </c>
      <c r="AA3430">
        <v>0</v>
      </c>
      <c r="AB3430">
        <v>0</v>
      </c>
      <c r="AC3430">
        <v>0</v>
      </c>
      <c r="AD3430">
        <v>0</v>
      </c>
      <c r="AE3430">
        <v>0</v>
      </c>
      <c r="AF3430">
        <v>0</v>
      </c>
      <c r="AG3430">
        <v>0</v>
      </c>
      <c r="AH3430">
        <v>0</v>
      </c>
    </row>
    <row r="3431" spans="1:34">
      <c r="A3431" t="s">
        <v>4120</v>
      </c>
      <c r="B3431" t="s">
        <v>694</v>
      </c>
      <c r="C3431">
        <v>0</v>
      </c>
      <c r="D3431">
        <v>0</v>
      </c>
      <c r="E3431">
        <v>0</v>
      </c>
      <c r="F3431">
        <v>0</v>
      </c>
      <c r="G3431">
        <v>0</v>
      </c>
      <c r="H3431">
        <v>0</v>
      </c>
      <c r="I3431">
        <v>0</v>
      </c>
      <c r="J3431">
        <v>0</v>
      </c>
      <c r="K3431">
        <v>0</v>
      </c>
      <c r="L3431">
        <v>0</v>
      </c>
      <c r="M3431">
        <v>0</v>
      </c>
      <c r="N3431">
        <v>0</v>
      </c>
      <c r="O3431">
        <v>0</v>
      </c>
      <c r="P3431">
        <v>0</v>
      </c>
      <c r="Q3431">
        <v>0</v>
      </c>
      <c r="R3431">
        <v>0</v>
      </c>
      <c r="S3431">
        <v>0</v>
      </c>
      <c r="T3431">
        <v>0</v>
      </c>
      <c r="U3431">
        <v>0</v>
      </c>
      <c r="V3431">
        <v>0</v>
      </c>
      <c r="W3431">
        <v>0</v>
      </c>
      <c r="X3431">
        <v>0</v>
      </c>
      <c r="Y3431">
        <v>0</v>
      </c>
      <c r="Z3431">
        <v>0</v>
      </c>
      <c r="AA3431">
        <v>0</v>
      </c>
      <c r="AB3431">
        <v>0</v>
      </c>
      <c r="AC3431">
        <v>0</v>
      </c>
      <c r="AD3431">
        <v>0</v>
      </c>
      <c r="AE3431">
        <v>0</v>
      </c>
      <c r="AF3431">
        <v>0</v>
      </c>
      <c r="AG3431">
        <v>0</v>
      </c>
      <c r="AH3431">
        <v>0</v>
      </c>
    </row>
    <row r="3432" spans="1:34">
      <c r="A3432" t="s">
        <v>4121</v>
      </c>
      <c r="B3432" t="s">
        <v>694</v>
      </c>
      <c r="C3432">
        <v>0</v>
      </c>
      <c r="D3432">
        <v>0</v>
      </c>
      <c r="E3432">
        <v>0</v>
      </c>
      <c r="F3432">
        <v>0</v>
      </c>
      <c r="G3432">
        <v>0</v>
      </c>
      <c r="H3432">
        <v>0</v>
      </c>
      <c r="I3432">
        <v>0</v>
      </c>
      <c r="J3432">
        <v>0</v>
      </c>
      <c r="K3432">
        <v>0</v>
      </c>
      <c r="L3432">
        <v>0</v>
      </c>
      <c r="M3432">
        <v>0</v>
      </c>
      <c r="N3432">
        <v>0</v>
      </c>
      <c r="O3432">
        <v>0</v>
      </c>
      <c r="P3432">
        <v>0</v>
      </c>
      <c r="Q3432">
        <v>0</v>
      </c>
      <c r="R3432">
        <v>0</v>
      </c>
      <c r="S3432">
        <v>0</v>
      </c>
      <c r="T3432">
        <v>0</v>
      </c>
      <c r="U3432">
        <v>0</v>
      </c>
      <c r="V3432">
        <v>0</v>
      </c>
      <c r="W3432">
        <v>0</v>
      </c>
      <c r="X3432">
        <v>0</v>
      </c>
      <c r="Y3432">
        <v>0</v>
      </c>
      <c r="Z3432">
        <v>0</v>
      </c>
      <c r="AA3432">
        <v>0</v>
      </c>
      <c r="AB3432">
        <v>0</v>
      </c>
      <c r="AC3432">
        <v>0</v>
      </c>
      <c r="AD3432">
        <v>0</v>
      </c>
      <c r="AE3432">
        <v>0</v>
      </c>
      <c r="AF3432">
        <v>0</v>
      </c>
      <c r="AG3432">
        <v>0</v>
      </c>
      <c r="AH3432">
        <v>0</v>
      </c>
    </row>
    <row r="3433" spans="1:34">
      <c r="A3433" t="s">
        <v>4122</v>
      </c>
      <c r="B3433" t="s">
        <v>694</v>
      </c>
      <c r="C3433">
        <v>0</v>
      </c>
      <c r="D3433">
        <v>0</v>
      </c>
      <c r="E3433">
        <v>0</v>
      </c>
      <c r="F3433">
        <v>0</v>
      </c>
      <c r="G3433">
        <v>0</v>
      </c>
      <c r="H3433">
        <v>0</v>
      </c>
      <c r="I3433">
        <v>0</v>
      </c>
      <c r="J3433">
        <v>0</v>
      </c>
      <c r="K3433">
        <v>0</v>
      </c>
      <c r="L3433">
        <v>0</v>
      </c>
      <c r="M3433">
        <v>0</v>
      </c>
      <c r="N3433">
        <v>0</v>
      </c>
      <c r="O3433">
        <v>0</v>
      </c>
      <c r="P3433">
        <v>0</v>
      </c>
      <c r="Q3433">
        <v>0</v>
      </c>
      <c r="R3433">
        <v>0</v>
      </c>
      <c r="S3433">
        <v>0</v>
      </c>
      <c r="T3433">
        <v>0</v>
      </c>
      <c r="U3433">
        <v>0</v>
      </c>
      <c r="V3433">
        <v>0</v>
      </c>
      <c r="W3433">
        <v>0</v>
      </c>
      <c r="X3433">
        <v>0</v>
      </c>
      <c r="Y3433">
        <v>0</v>
      </c>
      <c r="Z3433">
        <v>0</v>
      </c>
      <c r="AA3433">
        <v>0</v>
      </c>
      <c r="AB3433">
        <v>0</v>
      </c>
      <c r="AC3433">
        <v>0</v>
      </c>
      <c r="AD3433">
        <v>0</v>
      </c>
      <c r="AE3433">
        <v>0</v>
      </c>
      <c r="AF3433">
        <v>0</v>
      </c>
      <c r="AG3433">
        <v>0</v>
      </c>
      <c r="AH3433">
        <v>0</v>
      </c>
    </row>
    <row r="3434" spans="1:34">
      <c r="A3434" t="s">
        <v>4123</v>
      </c>
      <c r="B3434" t="s">
        <v>694</v>
      </c>
      <c r="C3434">
        <v>0</v>
      </c>
      <c r="D3434">
        <v>0</v>
      </c>
      <c r="E3434">
        <v>0</v>
      </c>
      <c r="F3434">
        <v>0</v>
      </c>
      <c r="G3434">
        <v>0</v>
      </c>
      <c r="H3434">
        <v>0</v>
      </c>
      <c r="I3434">
        <v>0</v>
      </c>
      <c r="J3434">
        <v>0</v>
      </c>
      <c r="K3434">
        <v>0</v>
      </c>
      <c r="L3434">
        <v>0</v>
      </c>
      <c r="M3434">
        <v>0</v>
      </c>
      <c r="N3434">
        <v>0</v>
      </c>
      <c r="O3434">
        <v>0</v>
      </c>
      <c r="P3434">
        <v>0</v>
      </c>
      <c r="Q3434">
        <v>0</v>
      </c>
      <c r="R3434">
        <v>0</v>
      </c>
      <c r="S3434">
        <v>0</v>
      </c>
      <c r="T3434">
        <v>0</v>
      </c>
      <c r="U3434">
        <v>0</v>
      </c>
      <c r="V3434">
        <v>0</v>
      </c>
      <c r="W3434">
        <v>0</v>
      </c>
      <c r="X3434">
        <v>0</v>
      </c>
      <c r="Y3434">
        <v>0</v>
      </c>
      <c r="Z3434">
        <v>0</v>
      </c>
      <c r="AA3434">
        <v>0</v>
      </c>
      <c r="AB3434">
        <v>0</v>
      </c>
      <c r="AC3434">
        <v>0</v>
      </c>
      <c r="AD3434">
        <v>0</v>
      </c>
      <c r="AE3434">
        <v>0</v>
      </c>
      <c r="AF3434">
        <v>0</v>
      </c>
      <c r="AG3434">
        <v>0</v>
      </c>
      <c r="AH3434">
        <v>0</v>
      </c>
    </row>
    <row r="3435" spans="1:34">
      <c r="A3435" t="s">
        <v>4124</v>
      </c>
      <c r="B3435" t="s">
        <v>694</v>
      </c>
      <c r="C3435">
        <v>0</v>
      </c>
      <c r="D3435">
        <v>0</v>
      </c>
      <c r="E3435">
        <v>0</v>
      </c>
      <c r="F3435">
        <v>0</v>
      </c>
      <c r="G3435">
        <v>0</v>
      </c>
      <c r="H3435">
        <v>0</v>
      </c>
      <c r="I3435">
        <v>0</v>
      </c>
      <c r="J3435">
        <v>0</v>
      </c>
      <c r="K3435">
        <v>0</v>
      </c>
      <c r="L3435">
        <v>0</v>
      </c>
      <c r="M3435">
        <v>0</v>
      </c>
      <c r="N3435">
        <v>0</v>
      </c>
      <c r="O3435">
        <v>0</v>
      </c>
      <c r="P3435">
        <v>0</v>
      </c>
      <c r="Q3435">
        <v>0</v>
      </c>
      <c r="R3435">
        <v>0</v>
      </c>
      <c r="S3435">
        <v>0</v>
      </c>
      <c r="T3435">
        <v>0</v>
      </c>
      <c r="U3435">
        <v>0</v>
      </c>
      <c r="V3435">
        <v>0</v>
      </c>
      <c r="W3435">
        <v>0</v>
      </c>
      <c r="X3435">
        <v>0</v>
      </c>
      <c r="Y3435">
        <v>0</v>
      </c>
      <c r="Z3435">
        <v>0</v>
      </c>
      <c r="AA3435">
        <v>0</v>
      </c>
      <c r="AB3435">
        <v>0</v>
      </c>
      <c r="AC3435">
        <v>0</v>
      </c>
      <c r="AD3435">
        <v>0</v>
      </c>
      <c r="AE3435">
        <v>0</v>
      </c>
      <c r="AF3435">
        <v>0</v>
      </c>
      <c r="AG3435">
        <v>0</v>
      </c>
      <c r="AH3435">
        <v>0</v>
      </c>
    </row>
    <row r="3436" spans="1:34">
      <c r="A3436" t="s">
        <v>4125</v>
      </c>
      <c r="B3436" t="s">
        <v>694</v>
      </c>
      <c r="C3436">
        <v>0</v>
      </c>
      <c r="D3436">
        <v>0</v>
      </c>
      <c r="E3436">
        <v>0</v>
      </c>
      <c r="F3436">
        <v>0</v>
      </c>
      <c r="G3436">
        <v>0</v>
      </c>
      <c r="H3436">
        <v>0</v>
      </c>
      <c r="I3436">
        <v>0</v>
      </c>
      <c r="J3436">
        <v>0</v>
      </c>
      <c r="K3436">
        <v>0</v>
      </c>
      <c r="L3436">
        <v>0</v>
      </c>
      <c r="M3436">
        <v>0</v>
      </c>
      <c r="N3436">
        <v>0</v>
      </c>
      <c r="O3436">
        <v>0</v>
      </c>
      <c r="P3436">
        <v>0</v>
      </c>
      <c r="Q3436">
        <v>0</v>
      </c>
      <c r="R3436">
        <v>0</v>
      </c>
      <c r="S3436">
        <v>0</v>
      </c>
      <c r="T3436">
        <v>0</v>
      </c>
      <c r="U3436">
        <v>0</v>
      </c>
      <c r="V3436">
        <v>0</v>
      </c>
      <c r="W3436">
        <v>0</v>
      </c>
      <c r="X3436">
        <v>0</v>
      </c>
      <c r="Y3436">
        <v>0</v>
      </c>
      <c r="Z3436">
        <v>0</v>
      </c>
      <c r="AA3436">
        <v>0</v>
      </c>
      <c r="AB3436">
        <v>0</v>
      </c>
      <c r="AC3436">
        <v>0</v>
      </c>
      <c r="AD3436">
        <v>0</v>
      </c>
      <c r="AE3436">
        <v>0</v>
      </c>
      <c r="AF3436">
        <v>0</v>
      </c>
      <c r="AG3436">
        <v>0</v>
      </c>
      <c r="AH3436">
        <v>0</v>
      </c>
    </row>
    <row r="3437" spans="1:34">
      <c r="A3437" t="s">
        <v>4126</v>
      </c>
      <c r="B3437" t="s">
        <v>694</v>
      </c>
      <c r="C3437">
        <v>0</v>
      </c>
      <c r="D3437">
        <v>0</v>
      </c>
      <c r="E3437">
        <v>0</v>
      </c>
      <c r="F3437">
        <v>0</v>
      </c>
      <c r="G3437">
        <v>0</v>
      </c>
      <c r="H3437">
        <v>0</v>
      </c>
      <c r="I3437">
        <v>0</v>
      </c>
      <c r="J3437">
        <v>0</v>
      </c>
      <c r="K3437">
        <v>0</v>
      </c>
      <c r="L3437">
        <v>0</v>
      </c>
      <c r="M3437">
        <v>0</v>
      </c>
      <c r="N3437">
        <v>0</v>
      </c>
      <c r="O3437">
        <v>0</v>
      </c>
      <c r="P3437">
        <v>0</v>
      </c>
      <c r="Q3437">
        <v>0</v>
      </c>
      <c r="R3437">
        <v>0</v>
      </c>
      <c r="S3437">
        <v>0</v>
      </c>
      <c r="T3437">
        <v>0</v>
      </c>
      <c r="U3437">
        <v>0</v>
      </c>
      <c r="V3437">
        <v>0</v>
      </c>
      <c r="W3437">
        <v>0</v>
      </c>
      <c r="X3437">
        <v>0</v>
      </c>
      <c r="Y3437">
        <v>0</v>
      </c>
      <c r="Z3437">
        <v>0</v>
      </c>
      <c r="AA3437">
        <v>0</v>
      </c>
      <c r="AB3437">
        <v>0</v>
      </c>
      <c r="AC3437">
        <v>0</v>
      </c>
      <c r="AD3437">
        <v>0</v>
      </c>
      <c r="AE3437">
        <v>0</v>
      </c>
      <c r="AF3437">
        <v>0</v>
      </c>
      <c r="AG3437">
        <v>0</v>
      </c>
      <c r="AH3437">
        <v>0</v>
      </c>
    </row>
    <row r="3438" spans="1:34">
      <c r="A3438" t="s">
        <v>4127</v>
      </c>
      <c r="B3438" t="s">
        <v>694</v>
      </c>
      <c r="C3438">
        <v>0</v>
      </c>
      <c r="D3438">
        <v>0</v>
      </c>
      <c r="E3438">
        <v>0</v>
      </c>
      <c r="F3438">
        <v>0</v>
      </c>
      <c r="G3438">
        <v>0</v>
      </c>
      <c r="H3438">
        <v>0</v>
      </c>
      <c r="I3438">
        <v>0</v>
      </c>
      <c r="J3438">
        <v>0</v>
      </c>
      <c r="K3438">
        <v>0</v>
      </c>
      <c r="L3438">
        <v>0</v>
      </c>
      <c r="M3438">
        <v>0</v>
      </c>
      <c r="N3438">
        <v>0</v>
      </c>
      <c r="O3438">
        <v>0</v>
      </c>
      <c r="P3438">
        <v>0</v>
      </c>
      <c r="Q3438">
        <v>0</v>
      </c>
      <c r="R3438">
        <v>0</v>
      </c>
      <c r="S3438">
        <v>0</v>
      </c>
      <c r="T3438">
        <v>0</v>
      </c>
      <c r="U3438">
        <v>0</v>
      </c>
      <c r="V3438">
        <v>0</v>
      </c>
      <c r="W3438">
        <v>0</v>
      </c>
      <c r="X3438">
        <v>0</v>
      </c>
      <c r="Y3438">
        <v>0</v>
      </c>
      <c r="Z3438">
        <v>0</v>
      </c>
      <c r="AA3438">
        <v>0</v>
      </c>
      <c r="AB3438">
        <v>0</v>
      </c>
      <c r="AC3438">
        <v>0</v>
      </c>
      <c r="AD3438">
        <v>0</v>
      </c>
      <c r="AE3438">
        <v>0</v>
      </c>
      <c r="AF3438">
        <v>0</v>
      </c>
      <c r="AG3438">
        <v>0</v>
      </c>
      <c r="AH3438">
        <v>0</v>
      </c>
    </row>
    <row r="3439" spans="1:34">
      <c r="A3439" t="s">
        <v>4128</v>
      </c>
      <c r="B3439" t="s">
        <v>694</v>
      </c>
      <c r="C3439">
        <v>0</v>
      </c>
      <c r="D3439">
        <v>0</v>
      </c>
      <c r="E3439">
        <v>0</v>
      </c>
      <c r="F3439">
        <v>0</v>
      </c>
      <c r="G3439">
        <v>0</v>
      </c>
      <c r="H3439">
        <v>0</v>
      </c>
      <c r="I3439">
        <v>0</v>
      </c>
      <c r="J3439">
        <v>0</v>
      </c>
      <c r="K3439">
        <v>0</v>
      </c>
      <c r="L3439">
        <v>0</v>
      </c>
      <c r="M3439">
        <v>0</v>
      </c>
      <c r="N3439">
        <v>0</v>
      </c>
      <c r="O3439">
        <v>0</v>
      </c>
      <c r="P3439">
        <v>0</v>
      </c>
      <c r="Q3439">
        <v>0</v>
      </c>
      <c r="R3439">
        <v>0</v>
      </c>
      <c r="S3439">
        <v>0</v>
      </c>
      <c r="T3439">
        <v>0</v>
      </c>
      <c r="U3439">
        <v>0</v>
      </c>
      <c r="V3439">
        <v>0</v>
      </c>
      <c r="W3439">
        <v>0</v>
      </c>
      <c r="X3439">
        <v>0</v>
      </c>
      <c r="Y3439">
        <v>0</v>
      </c>
      <c r="Z3439">
        <v>0</v>
      </c>
      <c r="AA3439">
        <v>0</v>
      </c>
      <c r="AB3439">
        <v>0</v>
      </c>
      <c r="AC3439">
        <v>0</v>
      </c>
      <c r="AD3439">
        <v>0</v>
      </c>
      <c r="AE3439">
        <v>0</v>
      </c>
      <c r="AF3439">
        <v>0</v>
      </c>
      <c r="AG3439">
        <v>0</v>
      </c>
      <c r="AH3439">
        <v>0</v>
      </c>
    </row>
    <row r="3440" spans="1:34">
      <c r="A3440" t="s">
        <v>4129</v>
      </c>
      <c r="B3440" t="s">
        <v>694</v>
      </c>
      <c r="C3440">
        <v>0</v>
      </c>
      <c r="D3440">
        <v>0</v>
      </c>
      <c r="E3440">
        <v>0</v>
      </c>
      <c r="F3440">
        <v>0</v>
      </c>
      <c r="G3440">
        <v>0</v>
      </c>
      <c r="H3440">
        <v>0</v>
      </c>
      <c r="I3440">
        <v>0</v>
      </c>
      <c r="J3440">
        <v>0</v>
      </c>
      <c r="K3440">
        <v>0</v>
      </c>
      <c r="L3440">
        <v>0</v>
      </c>
      <c r="M3440">
        <v>0</v>
      </c>
      <c r="N3440">
        <v>0</v>
      </c>
      <c r="O3440">
        <v>0</v>
      </c>
      <c r="P3440">
        <v>0</v>
      </c>
      <c r="Q3440">
        <v>0</v>
      </c>
      <c r="R3440">
        <v>0</v>
      </c>
      <c r="S3440">
        <v>0</v>
      </c>
      <c r="T3440">
        <v>0</v>
      </c>
      <c r="U3440">
        <v>0</v>
      </c>
      <c r="V3440">
        <v>0</v>
      </c>
      <c r="W3440">
        <v>0</v>
      </c>
      <c r="X3440">
        <v>0</v>
      </c>
      <c r="Y3440">
        <v>0</v>
      </c>
      <c r="Z3440">
        <v>0</v>
      </c>
      <c r="AA3440">
        <v>0</v>
      </c>
      <c r="AB3440">
        <v>0</v>
      </c>
      <c r="AC3440">
        <v>0</v>
      </c>
      <c r="AD3440">
        <v>0</v>
      </c>
      <c r="AE3440">
        <v>0</v>
      </c>
      <c r="AF3440">
        <v>0</v>
      </c>
      <c r="AG3440">
        <v>0</v>
      </c>
      <c r="AH3440">
        <v>0</v>
      </c>
    </row>
    <row r="3441" spans="1:34">
      <c r="A3441" t="s">
        <v>4130</v>
      </c>
      <c r="B3441" t="s">
        <v>694</v>
      </c>
      <c r="C3441">
        <v>0</v>
      </c>
      <c r="D3441">
        <v>0</v>
      </c>
      <c r="E3441">
        <v>0</v>
      </c>
      <c r="F3441">
        <v>0</v>
      </c>
      <c r="G3441">
        <v>0</v>
      </c>
      <c r="H3441">
        <v>0</v>
      </c>
      <c r="I3441">
        <v>0</v>
      </c>
      <c r="J3441">
        <v>0</v>
      </c>
      <c r="K3441">
        <v>0</v>
      </c>
      <c r="L3441">
        <v>0</v>
      </c>
      <c r="M3441">
        <v>0</v>
      </c>
      <c r="N3441">
        <v>0</v>
      </c>
      <c r="O3441">
        <v>0</v>
      </c>
      <c r="P3441">
        <v>0</v>
      </c>
      <c r="Q3441">
        <v>0</v>
      </c>
      <c r="R3441">
        <v>0</v>
      </c>
      <c r="S3441">
        <v>0</v>
      </c>
      <c r="T3441">
        <v>0</v>
      </c>
      <c r="U3441">
        <v>0</v>
      </c>
      <c r="V3441">
        <v>0</v>
      </c>
      <c r="W3441">
        <v>0</v>
      </c>
      <c r="X3441">
        <v>0</v>
      </c>
      <c r="Y3441">
        <v>0</v>
      </c>
      <c r="Z3441">
        <v>0</v>
      </c>
      <c r="AA3441">
        <v>0</v>
      </c>
      <c r="AB3441">
        <v>0</v>
      </c>
      <c r="AC3441">
        <v>0</v>
      </c>
      <c r="AD3441">
        <v>0</v>
      </c>
      <c r="AE3441">
        <v>0</v>
      </c>
      <c r="AF3441">
        <v>0</v>
      </c>
      <c r="AG3441">
        <v>0</v>
      </c>
      <c r="AH3441">
        <v>0</v>
      </c>
    </row>
    <row r="3442" spans="1:34">
      <c r="A3442" t="s">
        <v>4131</v>
      </c>
      <c r="B3442" t="s">
        <v>694</v>
      </c>
      <c r="C3442">
        <v>0</v>
      </c>
      <c r="D3442">
        <v>0</v>
      </c>
      <c r="E3442">
        <v>0</v>
      </c>
      <c r="F3442">
        <v>0</v>
      </c>
      <c r="G3442">
        <v>0</v>
      </c>
      <c r="H3442">
        <v>0</v>
      </c>
      <c r="I3442">
        <v>0</v>
      </c>
      <c r="J3442">
        <v>0</v>
      </c>
      <c r="K3442">
        <v>0</v>
      </c>
      <c r="L3442">
        <v>0</v>
      </c>
      <c r="M3442">
        <v>0</v>
      </c>
      <c r="N3442">
        <v>0</v>
      </c>
      <c r="O3442">
        <v>0</v>
      </c>
      <c r="P3442">
        <v>0</v>
      </c>
      <c r="Q3442">
        <v>0</v>
      </c>
      <c r="R3442">
        <v>0</v>
      </c>
      <c r="S3442">
        <v>0</v>
      </c>
      <c r="T3442">
        <v>0</v>
      </c>
      <c r="U3442">
        <v>0</v>
      </c>
      <c r="V3442">
        <v>0</v>
      </c>
      <c r="W3442">
        <v>0</v>
      </c>
      <c r="X3442">
        <v>0</v>
      </c>
      <c r="Y3442">
        <v>0</v>
      </c>
      <c r="Z3442">
        <v>0</v>
      </c>
      <c r="AA3442">
        <v>0</v>
      </c>
      <c r="AB3442">
        <v>0</v>
      </c>
      <c r="AC3442">
        <v>0</v>
      </c>
      <c r="AD3442">
        <v>0</v>
      </c>
      <c r="AE3442">
        <v>0</v>
      </c>
      <c r="AF3442">
        <v>0</v>
      </c>
      <c r="AG3442">
        <v>0</v>
      </c>
      <c r="AH3442">
        <v>0</v>
      </c>
    </row>
    <row r="3443" spans="1:34">
      <c r="A3443" t="s">
        <v>4132</v>
      </c>
      <c r="B3443" t="s">
        <v>694</v>
      </c>
      <c r="C3443">
        <v>0</v>
      </c>
      <c r="D3443">
        <v>0</v>
      </c>
      <c r="E3443">
        <v>0</v>
      </c>
      <c r="F3443">
        <v>0</v>
      </c>
      <c r="G3443">
        <v>0</v>
      </c>
      <c r="H3443">
        <v>0</v>
      </c>
      <c r="I3443">
        <v>0</v>
      </c>
      <c r="J3443">
        <v>0</v>
      </c>
      <c r="K3443">
        <v>0</v>
      </c>
      <c r="L3443">
        <v>0</v>
      </c>
      <c r="M3443">
        <v>0</v>
      </c>
      <c r="N3443">
        <v>0</v>
      </c>
      <c r="O3443">
        <v>0</v>
      </c>
      <c r="P3443">
        <v>0</v>
      </c>
      <c r="Q3443">
        <v>0</v>
      </c>
      <c r="R3443">
        <v>0</v>
      </c>
      <c r="S3443">
        <v>0</v>
      </c>
      <c r="T3443">
        <v>0</v>
      </c>
      <c r="U3443">
        <v>0</v>
      </c>
      <c r="V3443">
        <v>0</v>
      </c>
      <c r="W3443">
        <v>0</v>
      </c>
      <c r="X3443">
        <v>0</v>
      </c>
      <c r="Y3443">
        <v>0</v>
      </c>
      <c r="Z3443">
        <v>0</v>
      </c>
      <c r="AA3443">
        <v>0</v>
      </c>
      <c r="AB3443">
        <v>0</v>
      </c>
      <c r="AC3443">
        <v>0</v>
      </c>
      <c r="AD3443">
        <v>0</v>
      </c>
      <c r="AE3443">
        <v>0</v>
      </c>
      <c r="AF3443">
        <v>0</v>
      </c>
      <c r="AG3443">
        <v>0</v>
      </c>
      <c r="AH3443">
        <v>0</v>
      </c>
    </row>
    <row r="3444" spans="1:34">
      <c r="A3444" t="s">
        <v>4133</v>
      </c>
      <c r="B3444" t="s">
        <v>694</v>
      </c>
      <c r="C3444">
        <v>0</v>
      </c>
      <c r="D3444">
        <v>0</v>
      </c>
      <c r="E3444">
        <v>0</v>
      </c>
      <c r="F3444">
        <v>0</v>
      </c>
      <c r="G3444">
        <v>0</v>
      </c>
      <c r="H3444">
        <v>0</v>
      </c>
      <c r="I3444">
        <v>0</v>
      </c>
      <c r="J3444">
        <v>0</v>
      </c>
      <c r="K3444">
        <v>0</v>
      </c>
      <c r="L3444">
        <v>0</v>
      </c>
      <c r="M3444">
        <v>0</v>
      </c>
      <c r="N3444">
        <v>0</v>
      </c>
      <c r="O3444">
        <v>0</v>
      </c>
      <c r="P3444">
        <v>0</v>
      </c>
      <c r="Q3444">
        <v>0</v>
      </c>
      <c r="R3444">
        <v>0</v>
      </c>
      <c r="S3444">
        <v>0</v>
      </c>
      <c r="T3444">
        <v>0</v>
      </c>
      <c r="U3444">
        <v>0</v>
      </c>
      <c r="V3444">
        <v>0</v>
      </c>
      <c r="W3444">
        <v>0</v>
      </c>
      <c r="X3444">
        <v>0</v>
      </c>
      <c r="Y3444">
        <v>0</v>
      </c>
      <c r="Z3444">
        <v>0</v>
      </c>
      <c r="AA3444">
        <v>0</v>
      </c>
      <c r="AB3444">
        <v>0</v>
      </c>
      <c r="AC3444">
        <v>0</v>
      </c>
      <c r="AD3444">
        <v>0</v>
      </c>
      <c r="AE3444">
        <v>0</v>
      </c>
      <c r="AF3444">
        <v>0</v>
      </c>
      <c r="AG3444">
        <v>0</v>
      </c>
      <c r="AH3444">
        <v>0</v>
      </c>
    </row>
    <row r="3445" spans="1:34">
      <c r="A3445" t="s">
        <v>4134</v>
      </c>
      <c r="B3445" t="s">
        <v>694</v>
      </c>
      <c r="C3445">
        <v>0</v>
      </c>
      <c r="D3445">
        <v>0</v>
      </c>
      <c r="E3445">
        <v>0</v>
      </c>
      <c r="F3445">
        <v>0</v>
      </c>
      <c r="G3445">
        <v>0</v>
      </c>
      <c r="H3445">
        <v>0</v>
      </c>
      <c r="I3445">
        <v>0</v>
      </c>
      <c r="J3445">
        <v>0</v>
      </c>
      <c r="K3445">
        <v>0</v>
      </c>
      <c r="L3445">
        <v>0</v>
      </c>
      <c r="M3445">
        <v>0</v>
      </c>
      <c r="N3445">
        <v>0</v>
      </c>
      <c r="O3445">
        <v>0</v>
      </c>
      <c r="P3445">
        <v>0</v>
      </c>
      <c r="Q3445">
        <v>0</v>
      </c>
      <c r="R3445">
        <v>0</v>
      </c>
      <c r="S3445">
        <v>0</v>
      </c>
      <c r="T3445">
        <v>0</v>
      </c>
      <c r="U3445">
        <v>0</v>
      </c>
      <c r="V3445">
        <v>0</v>
      </c>
      <c r="W3445">
        <v>0</v>
      </c>
      <c r="X3445">
        <v>0</v>
      </c>
      <c r="Y3445">
        <v>0</v>
      </c>
      <c r="Z3445">
        <v>0</v>
      </c>
      <c r="AA3445">
        <v>0</v>
      </c>
      <c r="AB3445">
        <v>0</v>
      </c>
      <c r="AC3445">
        <v>0</v>
      </c>
      <c r="AD3445">
        <v>0</v>
      </c>
      <c r="AE3445">
        <v>0</v>
      </c>
      <c r="AF3445">
        <v>0</v>
      </c>
      <c r="AG3445">
        <v>0</v>
      </c>
      <c r="AH3445">
        <v>0</v>
      </c>
    </row>
    <row r="3446" spans="1:34">
      <c r="A3446" t="s">
        <v>4135</v>
      </c>
      <c r="B3446" t="s">
        <v>694</v>
      </c>
      <c r="C3446">
        <v>0</v>
      </c>
      <c r="D3446">
        <v>0</v>
      </c>
      <c r="E3446">
        <v>0</v>
      </c>
      <c r="F3446">
        <v>0</v>
      </c>
      <c r="G3446">
        <v>0</v>
      </c>
      <c r="H3446">
        <v>0</v>
      </c>
      <c r="I3446">
        <v>0</v>
      </c>
      <c r="J3446">
        <v>0</v>
      </c>
      <c r="K3446">
        <v>0</v>
      </c>
      <c r="L3446">
        <v>0</v>
      </c>
      <c r="M3446">
        <v>0</v>
      </c>
      <c r="N3446">
        <v>0</v>
      </c>
      <c r="O3446">
        <v>0</v>
      </c>
      <c r="P3446">
        <v>0</v>
      </c>
      <c r="Q3446">
        <v>0</v>
      </c>
      <c r="R3446">
        <v>0</v>
      </c>
      <c r="S3446">
        <v>0</v>
      </c>
      <c r="T3446">
        <v>0</v>
      </c>
      <c r="U3446">
        <v>0</v>
      </c>
      <c r="V3446">
        <v>0</v>
      </c>
      <c r="W3446">
        <v>0</v>
      </c>
      <c r="X3446">
        <v>0</v>
      </c>
      <c r="Y3446">
        <v>0</v>
      </c>
      <c r="Z3446">
        <v>0</v>
      </c>
      <c r="AA3446">
        <v>0</v>
      </c>
      <c r="AB3446">
        <v>0</v>
      </c>
      <c r="AC3446">
        <v>0</v>
      </c>
      <c r="AD3446">
        <v>0</v>
      </c>
      <c r="AE3446">
        <v>0</v>
      </c>
      <c r="AF3446">
        <v>0</v>
      </c>
      <c r="AG3446">
        <v>0</v>
      </c>
      <c r="AH3446">
        <v>0</v>
      </c>
    </row>
    <row r="3447" spans="1:34">
      <c r="A3447" t="s">
        <v>4136</v>
      </c>
      <c r="B3447" t="s">
        <v>694</v>
      </c>
      <c r="C3447">
        <v>0</v>
      </c>
      <c r="D3447">
        <v>0</v>
      </c>
      <c r="E3447">
        <v>0</v>
      </c>
      <c r="F3447">
        <v>0</v>
      </c>
      <c r="G3447">
        <v>0</v>
      </c>
      <c r="H3447">
        <v>0</v>
      </c>
      <c r="I3447">
        <v>0</v>
      </c>
      <c r="J3447">
        <v>0</v>
      </c>
      <c r="K3447">
        <v>0</v>
      </c>
      <c r="L3447">
        <v>0</v>
      </c>
      <c r="M3447">
        <v>0</v>
      </c>
      <c r="N3447">
        <v>0</v>
      </c>
      <c r="O3447">
        <v>0</v>
      </c>
      <c r="P3447">
        <v>0</v>
      </c>
      <c r="Q3447">
        <v>0</v>
      </c>
      <c r="R3447">
        <v>0</v>
      </c>
      <c r="S3447">
        <v>0</v>
      </c>
      <c r="T3447">
        <v>0</v>
      </c>
      <c r="U3447">
        <v>0</v>
      </c>
      <c r="V3447">
        <v>0</v>
      </c>
      <c r="W3447">
        <v>0</v>
      </c>
      <c r="X3447">
        <v>0</v>
      </c>
      <c r="Y3447">
        <v>0</v>
      </c>
      <c r="Z3447">
        <v>0</v>
      </c>
      <c r="AA3447">
        <v>0</v>
      </c>
      <c r="AB3447">
        <v>0</v>
      </c>
      <c r="AC3447">
        <v>0</v>
      </c>
      <c r="AD3447">
        <v>0</v>
      </c>
      <c r="AE3447">
        <v>0</v>
      </c>
      <c r="AF3447">
        <v>0</v>
      </c>
      <c r="AG3447">
        <v>0</v>
      </c>
      <c r="AH3447">
        <v>0</v>
      </c>
    </row>
    <row r="3448" spans="1:34">
      <c r="A3448" t="s">
        <v>4137</v>
      </c>
      <c r="B3448" t="s">
        <v>694</v>
      </c>
      <c r="C3448">
        <v>0</v>
      </c>
      <c r="D3448">
        <v>0</v>
      </c>
      <c r="E3448">
        <v>0</v>
      </c>
      <c r="F3448">
        <v>0</v>
      </c>
      <c r="G3448">
        <v>0</v>
      </c>
      <c r="H3448">
        <v>0</v>
      </c>
      <c r="I3448">
        <v>0</v>
      </c>
      <c r="J3448">
        <v>0</v>
      </c>
      <c r="K3448">
        <v>0</v>
      </c>
      <c r="L3448">
        <v>0</v>
      </c>
      <c r="M3448">
        <v>0</v>
      </c>
      <c r="N3448">
        <v>0</v>
      </c>
      <c r="O3448">
        <v>0</v>
      </c>
      <c r="P3448">
        <v>0</v>
      </c>
      <c r="Q3448">
        <v>0</v>
      </c>
      <c r="R3448">
        <v>0</v>
      </c>
      <c r="S3448">
        <v>0</v>
      </c>
      <c r="T3448">
        <v>0</v>
      </c>
      <c r="U3448">
        <v>0</v>
      </c>
      <c r="V3448">
        <v>0</v>
      </c>
      <c r="W3448">
        <v>0</v>
      </c>
      <c r="X3448">
        <v>0</v>
      </c>
      <c r="Y3448">
        <v>0</v>
      </c>
      <c r="Z3448">
        <v>0</v>
      </c>
      <c r="AA3448">
        <v>0</v>
      </c>
      <c r="AB3448">
        <v>0</v>
      </c>
      <c r="AC3448">
        <v>0</v>
      </c>
      <c r="AD3448">
        <v>0</v>
      </c>
      <c r="AE3448">
        <v>0</v>
      </c>
      <c r="AF3448">
        <v>0</v>
      </c>
      <c r="AG3448">
        <v>0</v>
      </c>
      <c r="AH3448">
        <v>0</v>
      </c>
    </row>
    <row r="3449" spans="1:34">
      <c r="A3449" t="s">
        <v>4138</v>
      </c>
      <c r="B3449" t="s">
        <v>694</v>
      </c>
      <c r="C3449">
        <v>0</v>
      </c>
      <c r="D3449">
        <v>0</v>
      </c>
      <c r="E3449">
        <v>0</v>
      </c>
      <c r="F3449">
        <v>0</v>
      </c>
      <c r="G3449">
        <v>0</v>
      </c>
      <c r="H3449">
        <v>0</v>
      </c>
      <c r="I3449">
        <v>0</v>
      </c>
      <c r="J3449">
        <v>0</v>
      </c>
      <c r="K3449">
        <v>0</v>
      </c>
      <c r="L3449">
        <v>0</v>
      </c>
      <c r="M3449">
        <v>0</v>
      </c>
      <c r="N3449">
        <v>0</v>
      </c>
      <c r="O3449">
        <v>0</v>
      </c>
      <c r="P3449">
        <v>0</v>
      </c>
      <c r="Q3449">
        <v>0</v>
      </c>
      <c r="R3449">
        <v>0</v>
      </c>
      <c r="S3449">
        <v>0</v>
      </c>
      <c r="T3449">
        <v>0</v>
      </c>
      <c r="U3449">
        <v>0</v>
      </c>
      <c r="V3449">
        <v>0</v>
      </c>
      <c r="W3449">
        <v>0</v>
      </c>
      <c r="X3449">
        <v>0</v>
      </c>
      <c r="Y3449">
        <v>0</v>
      </c>
      <c r="Z3449">
        <v>0</v>
      </c>
      <c r="AA3449">
        <v>0</v>
      </c>
      <c r="AB3449">
        <v>0</v>
      </c>
      <c r="AC3449">
        <v>0</v>
      </c>
      <c r="AD3449">
        <v>0</v>
      </c>
      <c r="AE3449">
        <v>0</v>
      </c>
      <c r="AF3449">
        <v>0</v>
      </c>
      <c r="AG3449">
        <v>0</v>
      </c>
      <c r="AH3449">
        <v>0</v>
      </c>
    </row>
    <row r="3450" spans="1:34">
      <c r="A3450" t="s">
        <v>4139</v>
      </c>
      <c r="B3450" t="s">
        <v>694</v>
      </c>
      <c r="C3450">
        <v>0</v>
      </c>
      <c r="D3450">
        <v>0</v>
      </c>
      <c r="E3450">
        <v>0</v>
      </c>
      <c r="F3450">
        <v>0</v>
      </c>
      <c r="G3450">
        <v>0</v>
      </c>
      <c r="H3450">
        <v>0</v>
      </c>
      <c r="I3450">
        <v>0</v>
      </c>
      <c r="J3450">
        <v>0</v>
      </c>
      <c r="K3450">
        <v>0</v>
      </c>
      <c r="L3450">
        <v>0</v>
      </c>
      <c r="M3450">
        <v>0</v>
      </c>
      <c r="N3450">
        <v>0</v>
      </c>
      <c r="O3450">
        <v>0</v>
      </c>
      <c r="P3450">
        <v>0</v>
      </c>
      <c r="Q3450">
        <v>0</v>
      </c>
      <c r="R3450">
        <v>0</v>
      </c>
      <c r="S3450">
        <v>0</v>
      </c>
      <c r="T3450">
        <v>0</v>
      </c>
      <c r="U3450">
        <v>0</v>
      </c>
      <c r="V3450">
        <v>0</v>
      </c>
      <c r="W3450">
        <v>0</v>
      </c>
      <c r="X3450">
        <v>0</v>
      </c>
      <c r="Y3450">
        <v>0</v>
      </c>
      <c r="Z3450">
        <v>0</v>
      </c>
      <c r="AA3450">
        <v>0</v>
      </c>
      <c r="AB3450">
        <v>0</v>
      </c>
      <c r="AC3450">
        <v>0</v>
      </c>
      <c r="AD3450">
        <v>0</v>
      </c>
      <c r="AE3450">
        <v>0</v>
      </c>
      <c r="AF3450">
        <v>0</v>
      </c>
      <c r="AG3450">
        <v>0</v>
      </c>
      <c r="AH3450">
        <v>0</v>
      </c>
    </row>
    <row r="3451" spans="1:34">
      <c r="A3451" t="s">
        <v>4140</v>
      </c>
      <c r="B3451" t="s">
        <v>694</v>
      </c>
      <c r="C3451">
        <v>0</v>
      </c>
      <c r="D3451">
        <v>0</v>
      </c>
      <c r="E3451">
        <v>0</v>
      </c>
      <c r="F3451">
        <v>0</v>
      </c>
      <c r="G3451">
        <v>0</v>
      </c>
      <c r="H3451">
        <v>0</v>
      </c>
      <c r="I3451">
        <v>0</v>
      </c>
      <c r="J3451">
        <v>0</v>
      </c>
      <c r="K3451">
        <v>0</v>
      </c>
      <c r="L3451">
        <v>0</v>
      </c>
      <c r="M3451">
        <v>0</v>
      </c>
      <c r="N3451">
        <v>0</v>
      </c>
      <c r="O3451">
        <v>0</v>
      </c>
      <c r="P3451">
        <v>0</v>
      </c>
      <c r="Q3451">
        <v>0</v>
      </c>
      <c r="R3451">
        <v>0</v>
      </c>
      <c r="S3451">
        <v>0</v>
      </c>
      <c r="T3451">
        <v>0</v>
      </c>
      <c r="U3451">
        <v>0</v>
      </c>
      <c r="V3451">
        <v>0</v>
      </c>
      <c r="W3451">
        <v>0</v>
      </c>
      <c r="X3451">
        <v>0</v>
      </c>
      <c r="Y3451">
        <v>0</v>
      </c>
      <c r="Z3451">
        <v>0</v>
      </c>
      <c r="AA3451">
        <v>0</v>
      </c>
      <c r="AB3451">
        <v>0</v>
      </c>
      <c r="AC3451">
        <v>0</v>
      </c>
      <c r="AD3451">
        <v>0</v>
      </c>
      <c r="AE3451">
        <v>0</v>
      </c>
      <c r="AF3451">
        <v>0</v>
      </c>
      <c r="AG3451">
        <v>0</v>
      </c>
      <c r="AH3451">
        <v>0</v>
      </c>
    </row>
    <row r="3452" spans="1:34">
      <c r="A3452" t="s">
        <v>4141</v>
      </c>
      <c r="B3452" t="s">
        <v>694</v>
      </c>
      <c r="C3452">
        <v>0</v>
      </c>
      <c r="D3452">
        <v>0</v>
      </c>
      <c r="E3452">
        <v>0</v>
      </c>
      <c r="F3452">
        <v>0</v>
      </c>
      <c r="G3452">
        <v>0</v>
      </c>
      <c r="H3452">
        <v>0</v>
      </c>
      <c r="I3452">
        <v>0</v>
      </c>
      <c r="J3452">
        <v>0</v>
      </c>
      <c r="K3452">
        <v>0</v>
      </c>
      <c r="L3452">
        <v>0</v>
      </c>
      <c r="M3452">
        <v>0</v>
      </c>
      <c r="N3452">
        <v>0</v>
      </c>
      <c r="O3452">
        <v>0</v>
      </c>
      <c r="P3452">
        <v>0</v>
      </c>
      <c r="Q3452">
        <v>0</v>
      </c>
      <c r="R3452">
        <v>0</v>
      </c>
      <c r="S3452">
        <v>0</v>
      </c>
      <c r="T3452">
        <v>0</v>
      </c>
      <c r="U3452">
        <v>0</v>
      </c>
      <c r="V3452">
        <v>0</v>
      </c>
      <c r="W3452">
        <v>0</v>
      </c>
      <c r="X3452">
        <v>0</v>
      </c>
      <c r="Y3452">
        <v>0</v>
      </c>
      <c r="Z3452">
        <v>0</v>
      </c>
      <c r="AA3452">
        <v>0</v>
      </c>
      <c r="AB3452">
        <v>0</v>
      </c>
      <c r="AC3452">
        <v>0</v>
      </c>
      <c r="AD3452">
        <v>0</v>
      </c>
      <c r="AE3452">
        <v>0</v>
      </c>
      <c r="AF3452">
        <v>0</v>
      </c>
      <c r="AG3452">
        <v>0</v>
      </c>
      <c r="AH3452">
        <v>0</v>
      </c>
    </row>
    <row r="3453" spans="1:34">
      <c r="A3453" t="s">
        <v>4142</v>
      </c>
      <c r="B3453" t="s">
        <v>694</v>
      </c>
      <c r="C3453">
        <v>0</v>
      </c>
      <c r="D3453">
        <v>0</v>
      </c>
      <c r="E3453">
        <v>0</v>
      </c>
      <c r="F3453">
        <v>0</v>
      </c>
      <c r="G3453">
        <v>0</v>
      </c>
      <c r="H3453">
        <v>0</v>
      </c>
      <c r="I3453">
        <v>0</v>
      </c>
      <c r="J3453">
        <v>0</v>
      </c>
      <c r="K3453">
        <v>0</v>
      </c>
      <c r="L3453">
        <v>0</v>
      </c>
      <c r="M3453">
        <v>0</v>
      </c>
      <c r="N3453">
        <v>0</v>
      </c>
      <c r="O3453">
        <v>0</v>
      </c>
      <c r="P3453">
        <v>0</v>
      </c>
      <c r="Q3453">
        <v>0</v>
      </c>
      <c r="R3453">
        <v>0</v>
      </c>
      <c r="S3453">
        <v>0</v>
      </c>
      <c r="T3453">
        <v>0</v>
      </c>
      <c r="U3453">
        <v>0</v>
      </c>
      <c r="V3453">
        <v>0</v>
      </c>
      <c r="W3453">
        <v>0</v>
      </c>
      <c r="X3453">
        <v>0</v>
      </c>
      <c r="Y3453">
        <v>0</v>
      </c>
      <c r="Z3453">
        <v>0</v>
      </c>
      <c r="AA3453">
        <v>0</v>
      </c>
      <c r="AB3453">
        <v>0</v>
      </c>
      <c r="AC3453">
        <v>0</v>
      </c>
      <c r="AD3453">
        <v>0</v>
      </c>
      <c r="AE3453">
        <v>0</v>
      </c>
      <c r="AF3453">
        <v>0</v>
      </c>
      <c r="AG3453">
        <v>0</v>
      </c>
      <c r="AH3453">
        <v>0</v>
      </c>
    </row>
    <row r="3454" spans="1:34">
      <c r="A3454" t="s">
        <v>4143</v>
      </c>
      <c r="B3454" t="s">
        <v>694</v>
      </c>
      <c r="C3454">
        <v>0</v>
      </c>
      <c r="D3454">
        <v>0</v>
      </c>
      <c r="E3454">
        <v>0</v>
      </c>
      <c r="F3454">
        <v>0</v>
      </c>
      <c r="G3454">
        <v>0</v>
      </c>
      <c r="H3454">
        <v>0</v>
      </c>
      <c r="I3454">
        <v>0</v>
      </c>
      <c r="J3454">
        <v>0</v>
      </c>
      <c r="K3454">
        <v>0</v>
      </c>
      <c r="L3454">
        <v>0</v>
      </c>
      <c r="M3454">
        <v>0</v>
      </c>
      <c r="N3454">
        <v>0</v>
      </c>
      <c r="O3454">
        <v>0</v>
      </c>
      <c r="P3454">
        <v>0</v>
      </c>
      <c r="Q3454">
        <v>0</v>
      </c>
      <c r="R3454">
        <v>0</v>
      </c>
      <c r="S3454">
        <v>0</v>
      </c>
      <c r="T3454">
        <v>0</v>
      </c>
      <c r="U3454">
        <v>0</v>
      </c>
      <c r="V3454">
        <v>0</v>
      </c>
      <c r="W3454">
        <v>0</v>
      </c>
      <c r="X3454">
        <v>0</v>
      </c>
      <c r="Y3454">
        <v>0</v>
      </c>
      <c r="Z3454">
        <v>0</v>
      </c>
      <c r="AA3454">
        <v>0</v>
      </c>
      <c r="AB3454">
        <v>0</v>
      </c>
      <c r="AC3454">
        <v>0</v>
      </c>
      <c r="AD3454">
        <v>0</v>
      </c>
      <c r="AE3454">
        <v>0</v>
      </c>
      <c r="AF3454">
        <v>0</v>
      </c>
      <c r="AG3454">
        <v>0</v>
      </c>
      <c r="AH3454">
        <v>0</v>
      </c>
    </row>
    <row r="3455" spans="1:34">
      <c r="A3455" t="s">
        <v>4144</v>
      </c>
      <c r="B3455" t="s">
        <v>694</v>
      </c>
      <c r="C3455">
        <v>0</v>
      </c>
      <c r="D3455">
        <v>0</v>
      </c>
      <c r="E3455">
        <v>0</v>
      </c>
      <c r="F3455">
        <v>0</v>
      </c>
      <c r="G3455">
        <v>0</v>
      </c>
      <c r="H3455">
        <v>0</v>
      </c>
      <c r="I3455">
        <v>0</v>
      </c>
      <c r="J3455">
        <v>0</v>
      </c>
      <c r="K3455">
        <v>0</v>
      </c>
      <c r="L3455">
        <v>0</v>
      </c>
      <c r="M3455">
        <v>0</v>
      </c>
      <c r="N3455">
        <v>0</v>
      </c>
      <c r="O3455">
        <v>0</v>
      </c>
      <c r="P3455">
        <v>0</v>
      </c>
      <c r="Q3455">
        <v>0</v>
      </c>
      <c r="R3455">
        <v>0</v>
      </c>
      <c r="S3455">
        <v>0</v>
      </c>
      <c r="T3455">
        <v>0</v>
      </c>
      <c r="U3455">
        <v>0</v>
      </c>
      <c r="V3455">
        <v>0</v>
      </c>
      <c r="W3455">
        <v>0</v>
      </c>
      <c r="X3455">
        <v>0</v>
      </c>
      <c r="Y3455">
        <v>0</v>
      </c>
      <c r="Z3455">
        <v>0</v>
      </c>
      <c r="AA3455">
        <v>0</v>
      </c>
      <c r="AB3455">
        <v>0</v>
      </c>
      <c r="AC3455">
        <v>0</v>
      </c>
      <c r="AD3455">
        <v>0</v>
      </c>
      <c r="AE3455">
        <v>0</v>
      </c>
      <c r="AF3455">
        <v>0</v>
      </c>
      <c r="AG3455">
        <v>0</v>
      </c>
      <c r="AH3455">
        <v>0</v>
      </c>
    </row>
    <row r="3456" spans="1:34">
      <c r="A3456" t="s">
        <v>4145</v>
      </c>
      <c r="B3456" t="s">
        <v>694</v>
      </c>
      <c r="C3456">
        <v>0</v>
      </c>
      <c r="D3456">
        <v>0</v>
      </c>
      <c r="E3456">
        <v>0</v>
      </c>
      <c r="F3456">
        <v>0</v>
      </c>
      <c r="G3456">
        <v>0</v>
      </c>
      <c r="H3456">
        <v>0</v>
      </c>
      <c r="I3456">
        <v>0</v>
      </c>
      <c r="J3456">
        <v>0</v>
      </c>
      <c r="K3456">
        <v>0</v>
      </c>
      <c r="L3456">
        <v>0</v>
      </c>
      <c r="M3456">
        <v>0</v>
      </c>
      <c r="N3456">
        <v>0</v>
      </c>
      <c r="O3456">
        <v>0</v>
      </c>
      <c r="P3456">
        <v>0</v>
      </c>
      <c r="Q3456">
        <v>0</v>
      </c>
      <c r="R3456">
        <v>0</v>
      </c>
      <c r="S3456">
        <v>0</v>
      </c>
      <c r="T3456">
        <v>0</v>
      </c>
      <c r="U3456">
        <v>0</v>
      </c>
      <c r="V3456">
        <v>0</v>
      </c>
      <c r="W3456">
        <v>0</v>
      </c>
      <c r="X3456">
        <v>0</v>
      </c>
      <c r="Y3456">
        <v>0</v>
      </c>
      <c r="Z3456">
        <v>0</v>
      </c>
      <c r="AA3456">
        <v>0</v>
      </c>
      <c r="AB3456">
        <v>0</v>
      </c>
      <c r="AC3456">
        <v>0</v>
      </c>
      <c r="AD3456">
        <v>0</v>
      </c>
      <c r="AE3456">
        <v>0</v>
      </c>
      <c r="AF3456">
        <v>0</v>
      </c>
      <c r="AG3456">
        <v>0</v>
      </c>
      <c r="AH3456">
        <v>0</v>
      </c>
    </row>
    <row r="3457" spans="1:34">
      <c r="A3457" t="s">
        <v>4146</v>
      </c>
      <c r="B3457" t="s">
        <v>694</v>
      </c>
      <c r="C3457">
        <v>0</v>
      </c>
      <c r="D3457">
        <v>0</v>
      </c>
      <c r="E3457">
        <v>0</v>
      </c>
      <c r="F3457">
        <v>0</v>
      </c>
      <c r="G3457">
        <v>0</v>
      </c>
      <c r="H3457">
        <v>0</v>
      </c>
      <c r="I3457">
        <v>0</v>
      </c>
      <c r="J3457">
        <v>0</v>
      </c>
      <c r="K3457">
        <v>0</v>
      </c>
      <c r="L3457">
        <v>0</v>
      </c>
      <c r="M3457">
        <v>0</v>
      </c>
      <c r="N3457">
        <v>0</v>
      </c>
      <c r="O3457">
        <v>0</v>
      </c>
      <c r="P3457">
        <v>0</v>
      </c>
      <c r="Q3457">
        <v>0</v>
      </c>
      <c r="R3457">
        <v>0</v>
      </c>
      <c r="S3457">
        <v>0</v>
      </c>
      <c r="T3457">
        <v>0</v>
      </c>
      <c r="U3457">
        <v>0</v>
      </c>
      <c r="V3457">
        <v>0</v>
      </c>
      <c r="W3457">
        <v>0</v>
      </c>
      <c r="X3457">
        <v>0</v>
      </c>
      <c r="Y3457">
        <v>0</v>
      </c>
      <c r="Z3457">
        <v>0</v>
      </c>
      <c r="AA3457">
        <v>0</v>
      </c>
      <c r="AB3457">
        <v>0</v>
      </c>
      <c r="AC3457">
        <v>0</v>
      </c>
      <c r="AD3457">
        <v>0</v>
      </c>
      <c r="AE3457">
        <v>0</v>
      </c>
      <c r="AF3457">
        <v>0</v>
      </c>
      <c r="AG3457">
        <v>0</v>
      </c>
      <c r="AH3457">
        <v>0</v>
      </c>
    </row>
    <row r="3458" spans="1:34">
      <c r="A3458" t="s">
        <v>4147</v>
      </c>
      <c r="B3458" t="s">
        <v>694</v>
      </c>
      <c r="C3458">
        <v>0</v>
      </c>
      <c r="D3458">
        <v>0</v>
      </c>
      <c r="E3458">
        <v>0</v>
      </c>
      <c r="F3458">
        <v>0</v>
      </c>
      <c r="G3458">
        <v>0</v>
      </c>
      <c r="H3458">
        <v>0</v>
      </c>
      <c r="I3458">
        <v>0</v>
      </c>
      <c r="J3458">
        <v>0</v>
      </c>
      <c r="K3458">
        <v>0</v>
      </c>
      <c r="L3458">
        <v>0</v>
      </c>
      <c r="M3458">
        <v>0</v>
      </c>
      <c r="N3458">
        <v>0</v>
      </c>
      <c r="O3458">
        <v>0</v>
      </c>
      <c r="P3458">
        <v>0</v>
      </c>
      <c r="Q3458">
        <v>0</v>
      </c>
      <c r="R3458">
        <v>0</v>
      </c>
      <c r="S3458">
        <v>0</v>
      </c>
      <c r="T3458">
        <v>0</v>
      </c>
      <c r="U3458">
        <v>0</v>
      </c>
      <c r="V3458">
        <v>0</v>
      </c>
      <c r="W3458">
        <v>0</v>
      </c>
      <c r="X3458">
        <v>0</v>
      </c>
      <c r="Y3458">
        <v>0</v>
      </c>
      <c r="Z3458">
        <v>0</v>
      </c>
      <c r="AA3458">
        <v>0</v>
      </c>
      <c r="AB3458">
        <v>0</v>
      </c>
      <c r="AC3458">
        <v>0</v>
      </c>
      <c r="AD3458">
        <v>0</v>
      </c>
      <c r="AE3458">
        <v>0</v>
      </c>
      <c r="AF3458">
        <v>0</v>
      </c>
      <c r="AG3458">
        <v>0</v>
      </c>
      <c r="AH3458">
        <v>0</v>
      </c>
    </row>
    <row r="3459" spans="1:34">
      <c r="A3459" t="s">
        <v>4148</v>
      </c>
      <c r="B3459" t="s">
        <v>694</v>
      </c>
      <c r="C3459">
        <v>0</v>
      </c>
      <c r="D3459">
        <v>0</v>
      </c>
      <c r="E3459">
        <v>0</v>
      </c>
      <c r="F3459">
        <v>0</v>
      </c>
      <c r="G3459">
        <v>0</v>
      </c>
      <c r="H3459">
        <v>0</v>
      </c>
      <c r="I3459">
        <v>0</v>
      </c>
      <c r="J3459">
        <v>0</v>
      </c>
      <c r="K3459">
        <v>0</v>
      </c>
      <c r="L3459">
        <v>0</v>
      </c>
      <c r="M3459">
        <v>0</v>
      </c>
      <c r="N3459">
        <v>0</v>
      </c>
      <c r="O3459">
        <v>0</v>
      </c>
      <c r="P3459">
        <v>0</v>
      </c>
      <c r="Q3459">
        <v>0</v>
      </c>
      <c r="R3459">
        <v>0</v>
      </c>
      <c r="S3459">
        <v>0</v>
      </c>
      <c r="T3459">
        <v>0</v>
      </c>
      <c r="U3459">
        <v>0</v>
      </c>
      <c r="V3459">
        <v>0</v>
      </c>
      <c r="W3459">
        <v>0</v>
      </c>
      <c r="X3459">
        <v>0</v>
      </c>
      <c r="Y3459">
        <v>0</v>
      </c>
      <c r="Z3459">
        <v>0</v>
      </c>
      <c r="AA3459">
        <v>0</v>
      </c>
      <c r="AB3459">
        <v>0</v>
      </c>
      <c r="AC3459">
        <v>0</v>
      </c>
      <c r="AD3459">
        <v>0</v>
      </c>
      <c r="AE3459">
        <v>0</v>
      </c>
      <c r="AF3459">
        <v>0</v>
      </c>
      <c r="AG3459">
        <v>0</v>
      </c>
      <c r="AH3459">
        <v>0</v>
      </c>
    </row>
    <row r="3460" spans="1:34">
      <c r="A3460" t="s">
        <v>4149</v>
      </c>
      <c r="B3460" t="s">
        <v>694</v>
      </c>
      <c r="C3460">
        <v>0</v>
      </c>
      <c r="D3460">
        <v>0</v>
      </c>
      <c r="E3460">
        <v>0</v>
      </c>
      <c r="F3460">
        <v>0</v>
      </c>
      <c r="G3460">
        <v>0</v>
      </c>
      <c r="H3460">
        <v>0</v>
      </c>
      <c r="I3460">
        <v>0</v>
      </c>
      <c r="J3460">
        <v>0</v>
      </c>
      <c r="K3460">
        <v>0</v>
      </c>
      <c r="L3460">
        <v>0</v>
      </c>
      <c r="M3460">
        <v>0</v>
      </c>
      <c r="N3460">
        <v>0</v>
      </c>
      <c r="O3460">
        <v>0</v>
      </c>
      <c r="P3460">
        <v>0</v>
      </c>
      <c r="Q3460">
        <v>0</v>
      </c>
      <c r="R3460">
        <v>0</v>
      </c>
      <c r="S3460">
        <v>0</v>
      </c>
      <c r="T3460">
        <v>0</v>
      </c>
      <c r="U3460">
        <v>0</v>
      </c>
      <c r="V3460">
        <v>0</v>
      </c>
      <c r="W3460">
        <v>0</v>
      </c>
      <c r="X3460">
        <v>0</v>
      </c>
      <c r="Y3460">
        <v>0</v>
      </c>
      <c r="Z3460">
        <v>0</v>
      </c>
      <c r="AA3460">
        <v>0</v>
      </c>
      <c r="AB3460">
        <v>0</v>
      </c>
      <c r="AC3460">
        <v>0</v>
      </c>
      <c r="AD3460">
        <v>0</v>
      </c>
      <c r="AE3460">
        <v>0</v>
      </c>
      <c r="AF3460">
        <v>0</v>
      </c>
      <c r="AG3460">
        <v>0</v>
      </c>
      <c r="AH3460">
        <v>0</v>
      </c>
    </row>
    <row r="3461" spans="1:34">
      <c r="A3461" t="s">
        <v>4150</v>
      </c>
      <c r="B3461" t="s">
        <v>694</v>
      </c>
      <c r="C3461">
        <v>0</v>
      </c>
      <c r="D3461">
        <v>0</v>
      </c>
      <c r="E3461">
        <v>0</v>
      </c>
      <c r="F3461">
        <v>0</v>
      </c>
      <c r="G3461">
        <v>0</v>
      </c>
      <c r="H3461">
        <v>0</v>
      </c>
      <c r="I3461">
        <v>0</v>
      </c>
      <c r="J3461">
        <v>0</v>
      </c>
      <c r="K3461">
        <v>0</v>
      </c>
      <c r="L3461">
        <v>0</v>
      </c>
      <c r="M3461">
        <v>0</v>
      </c>
      <c r="N3461">
        <v>0</v>
      </c>
      <c r="O3461">
        <v>0</v>
      </c>
      <c r="P3461">
        <v>0</v>
      </c>
      <c r="Q3461">
        <v>0</v>
      </c>
      <c r="R3461">
        <v>0</v>
      </c>
      <c r="S3461">
        <v>0</v>
      </c>
      <c r="T3461">
        <v>0</v>
      </c>
      <c r="U3461">
        <v>0</v>
      </c>
      <c r="V3461">
        <v>0</v>
      </c>
      <c r="W3461">
        <v>0</v>
      </c>
      <c r="X3461">
        <v>0</v>
      </c>
      <c r="Y3461">
        <v>0</v>
      </c>
      <c r="Z3461">
        <v>0</v>
      </c>
      <c r="AA3461">
        <v>0</v>
      </c>
      <c r="AB3461">
        <v>0</v>
      </c>
      <c r="AC3461">
        <v>0</v>
      </c>
      <c r="AD3461">
        <v>0</v>
      </c>
      <c r="AE3461">
        <v>0</v>
      </c>
      <c r="AF3461">
        <v>0</v>
      </c>
      <c r="AG3461">
        <v>0</v>
      </c>
      <c r="AH3461">
        <v>0</v>
      </c>
    </row>
    <row r="3462" spans="1:34">
      <c r="A3462" t="s">
        <v>4151</v>
      </c>
      <c r="B3462" t="s">
        <v>694</v>
      </c>
      <c r="C3462">
        <v>0</v>
      </c>
      <c r="D3462">
        <v>0</v>
      </c>
      <c r="E3462">
        <v>0</v>
      </c>
      <c r="F3462">
        <v>0</v>
      </c>
      <c r="G3462">
        <v>0</v>
      </c>
      <c r="H3462">
        <v>0</v>
      </c>
      <c r="I3462">
        <v>0</v>
      </c>
      <c r="J3462">
        <v>0</v>
      </c>
      <c r="K3462">
        <v>0</v>
      </c>
      <c r="L3462">
        <v>0</v>
      </c>
      <c r="M3462">
        <v>0</v>
      </c>
      <c r="N3462">
        <v>0</v>
      </c>
      <c r="O3462">
        <v>0</v>
      </c>
      <c r="P3462">
        <v>0</v>
      </c>
      <c r="Q3462">
        <v>0</v>
      </c>
      <c r="R3462">
        <v>0</v>
      </c>
      <c r="S3462">
        <v>0</v>
      </c>
      <c r="T3462">
        <v>0</v>
      </c>
      <c r="U3462">
        <v>0</v>
      </c>
      <c r="V3462">
        <v>0</v>
      </c>
      <c r="W3462">
        <v>0</v>
      </c>
      <c r="X3462">
        <v>0</v>
      </c>
      <c r="Y3462">
        <v>0</v>
      </c>
      <c r="Z3462">
        <v>0</v>
      </c>
      <c r="AA3462">
        <v>0</v>
      </c>
      <c r="AB3462">
        <v>0</v>
      </c>
      <c r="AC3462">
        <v>0</v>
      </c>
      <c r="AD3462">
        <v>0</v>
      </c>
      <c r="AE3462">
        <v>0</v>
      </c>
      <c r="AF3462">
        <v>0</v>
      </c>
      <c r="AG3462">
        <v>0</v>
      </c>
      <c r="AH3462">
        <v>0</v>
      </c>
    </row>
    <row r="3463" spans="1:34">
      <c r="A3463" t="s">
        <v>4152</v>
      </c>
      <c r="B3463" t="s">
        <v>694</v>
      </c>
      <c r="C3463">
        <v>0</v>
      </c>
      <c r="D3463">
        <v>0</v>
      </c>
      <c r="E3463">
        <v>0</v>
      </c>
      <c r="F3463">
        <v>0</v>
      </c>
      <c r="G3463">
        <v>0</v>
      </c>
      <c r="H3463">
        <v>0</v>
      </c>
      <c r="I3463">
        <v>0</v>
      </c>
      <c r="J3463">
        <v>0</v>
      </c>
      <c r="K3463">
        <v>0</v>
      </c>
      <c r="L3463">
        <v>0</v>
      </c>
      <c r="M3463">
        <v>0</v>
      </c>
      <c r="N3463">
        <v>0</v>
      </c>
      <c r="O3463">
        <v>0</v>
      </c>
      <c r="P3463">
        <v>0</v>
      </c>
      <c r="Q3463">
        <v>0</v>
      </c>
      <c r="R3463">
        <v>0</v>
      </c>
      <c r="S3463">
        <v>0</v>
      </c>
      <c r="T3463">
        <v>0</v>
      </c>
      <c r="U3463">
        <v>0</v>
      </c>
      <c r="V3463">
        <v>0</v>
      </c>
      <c r="W3463">
        <v>0</v>
      </c>
      <c r="X3463">
        <v>0</v>
      </c>
      <c r="Y3463">
        <v>0</v>
      </c>
      <c r="Z3463">
        <v>0</v>
      </c>
      <c r="AA3463">
        <v>0</v>
      </c>
      <c r="AB3463">
        <v>0</v>
      </c>
      <c r="AC3463">
        <v>0</v>
      </c>
      <c r="AD3463">
        <v>0</v>
      </c>
      <c r="AE3463">
        <v>0</v>
      </c>
      <c r="AF3463">
        <v>0</v>
      </c>
      <c r="AG3463">
        <v>0</v>
      </c>
      <c r="AH3463">
        <v>0</v>
      </c>
    </row>
    <row r="3464" spans="1:34">
      <c r="A3464" t="s">
        <v>4153</v>
      </c>
      <c r="B3464" t="s">
        <v>694</v>
      </c>
      <c r="C3464">
        <v>0</v>
      </c>
      <c r="D3464">
        <v>0</v>
      </c>
      <c r="E3464">
        <v>0</v>
      </c>
      <c r="F3464">
        <v>0</v>
      </c>
      <c r="G3464">
        <v>0</v>
      </c>
      <c r="H3464">
        <v>0</v>
      </c>
      <c r="I3464">
        <v>0</v>
      </c>
      <c r="J3464">
        <v>0</v>
      </c>
      <c r="K3464">
        <v>0</v>
      </c>
      <c r="L3464">
        <v>0</v>
      </c>
      <c r="M3464">
        <v>0</v>
      </c>
      <c r="N3464">
        <v>0</v>
      </c>
      <c r="O3464">
        <v>0</v>
      </c>
      <c r="P3464">
        <v>0</v>
      </c>
      <c r="Q3464">
        <v>0</v>
      </c>
      <c r="R3464">
        <v>0</v>
      </c>
      <c r="S3464">
        <v>0</v>
      </c>
      <c r="T3464">
        <v>0</v>
      </c>
      <c r="U3464">
        <v>0</v>
      </c>
      <c r="V3464">
        <v>0</v>
      </c>
      <c r="W3464">
        <v>0</v>
      </c>
      <c r="X3464">
        <v>0</v>
      </c>
      <c r="Y3464">
        <v>0</v>
      </c>
      <c r="Z3464">
        <v>0</v>
      </c>
      <c r="AA3464">
        <v>0</v>
      </c>
      <c r="AB3464">
        <v>0</v>
      </c>
      <c r="AC3464">
        <v>0</v>
      </c>
      <c r="AD3464">
        <v>0</v>
      </c>
      <c r="AE3464">
        <v>0</v>
      </c>
      <c r="AF3464">
        <v>0</v>
      </c>
      <c r="AG3464">
        <v>0</v>
      </c>
      <c r="AH3464">
        <v>0</v>
      </c>
    </row>
    <row r="3465" spans="1:34">
      <c r="A3465" t="s">
        <v>4154</v>
      </c>
      <c r="B3465" t="s">
        <v>694</v>
      </c>
      <c r="C3465">
        <v>0</v>
      </c>
      <c r="D3465">
        <v>0</v>
      </c>
      <c r="E3465">
        <v>0</v>
      </c>
      <c r="F3465">
        <v>0</v>
      </c>
      <c r="G3465">
        <v>0</v>
      </c>
      <c r="H3465">
        <v>0</v>
      </c>
      <c r="I3465">
        <v>0</v>
      </c>
      <c r="J3465">
        <v>0</v>
      </c>
      <c r="K3465">
        <v>0</v>
      </c>
      <c r="L3465">
        <v>0</v>
      </c>
      <c r="M3465">
        <v>0</v>
      </c>
      <c r="N3465">
        <v>0</v>
      </c>
      <c r="O3465">
        <v>0</v>
      </c>
      <c r="P3465">
        <v>0</v>
      </c>
      <c r="Q3465">
        <v>0</v>
      </c>
      <c r="R3465">
        <v>0</v>
      </c>
      <c r="S3465">
        <v>0</v>
      </c>
      <c r="T3465">
        <v>0</v>
      </c>
      <c r="U3465">
        <v>0</v>
      </c>
      <c r="V3465">
        <v>0</v>
      </c>
      <c r="W3465">
        <v>0</v>
      </c>
      <c r="X3465">
        <v>0</v>
      </c>
      <c r="Y3465">
        <v>0</v>
      </c>
      <c r="Z3465">
        <v>0</v>
      </c>
      <c r="AA3465">
        <v>0</v>
      </c>
      <c r="AB3465">
        <v>0</v>
      </c>
      <c r="AC3465">
        <v>0</v>
      </c>
      <c r="AD3465">
        <v>0</v>
      </c>
      <c r="AE3465">
        <v>0</v>
      </c>
      <c r="AF3465">
        <v>0</v>
      </c>
      <c r="AG3465">
        <v>0</v>
      </c>
      <c r="AH3465">
        <v>0</v>
      </c>
    </row>
    <row r="3466" spans="1:34">
      <c r="A3466" t="s">
        <v>4155</v>
      </c>
      <c r="B3466" t="s">
        <v>694</v>
      </c>
      <c r="C3466">
        <v>0</v>
      </c>
      <c r="D3466">
        <v>0</v>
      </c>
      <c r="E3466">
        <v>0</v>
      </c>
      <c r="F3466">
        <v>0</v>
      </c>
      <c r="G3466">
        <v>0</v>
      </c>
      <c r="H3466">
        <v>0</v>
      </c>
      <c r="I3466">
        <v>0</v>
      </c>
      <c r="J3466">
        <v>0</v>
      </c>
      <c r="K3466">
        <v>0</v>
      </c>
      <c r="L3466">
        <v>0</v>
      </c>
      <c r="M3466">
        <v>0</v>
      </c>
      <c r="N3466">
        <v>0</v>
      </c>
      <c r="O3466">
        <v>0</v>
      </c>
      <c r="P3466">
        <v>0</v>
      </c>
      <c r="Q3466">
        <v>0</v>
      </c>
      <c r="R3466">
        <v>0</v>
      </c>
      <c r="S3466">
        <v>0</v>
      </c>
      <c r="T3466">
        <v>0</v>
      </c>
      <c r="U3466">
        <v>0</v>
      </c>
      <c r="V3466">
        <v>0</v>
      </c>
      <c r="W3466">
        <v>0</v>
      </c>
      <c r="X3466">
        <v>0</v>
      </c>
      <c r="Y3466">
        <v>0</v>
      </c>
      <c r="Z3466">
        <v>0</v>
      </c>
      <c r="AA3466">
        <v>0</v>
      </c>
      <c r="AB3466">
        <v>0</v>
      </c>
      <c r="AC3466">
        <v>0</v>
      </c>
      <c r="AD3466">
        <v>0</v>
      </c>
      <c r="AE3466">
        <v>0</v>
      </c>
      <c r="AF3466">
        <v>0</v>
      </c>
      <c r="AG3466">
        <v>0</v>
      </c>
      <c r="AH3466">
        <v>0</v>
      </c>
    </row>
    <row r="3467" spans="1:34">
      <c r="A3467" t="s">
        <v>4156</v>
      </c>
      <c r="B3467" t="s">
        <v>694</v>
      </c>
      <c r="C3467">
        <v>0</v>
      </c>
      <c r="D3467">
        <v>0</v>
      </c>
      <c r="E3467">
        <v>0</v>
      </c>
      <c r="F3467">
        <v>0</v>
      </c>
      <c r="G3467">
        <v>0</v>
      </c>
      <c r="H3467">
        <v>0</v>
      </c>
      <c r="I3467">
        <v>0</v>
      </c>
      <c r="J3467">
        <v>0</v>
      </c>
      <c r="K3467">
        <v>0</v>
      </c>
      <c r="L3467">
        <v>0</v>
      </c>
      <c r="M3467">
        <v>0</v>
      </c>
      <c r="N3467">
        <v>0</v>
      </c>
      <c r="O3467">
        <v>0</v>
      </c>
      <c r="P3467">
        <v>0</v>
      </c>
      <c r="Q3467">
        <v>0</v>
      </c>
      <c r="R3467">
        <v>0</v>
      </c>
      <c r="S3467">
        <v>0</v>
      </c>
      <c r="T3467">
        <v>0</v>
      </c>
      <c r="U3467">
        <v>0</v>
      </c>
      <c r="V3467">
        <v>0</v>
      </c>
      <c r="W3467">
        <v>0</v>
      </c>
      <c r="X3467">
        <v>0</v>
      </c>
      <c r="Y3467">
        <v>0</v>
      </c>
      <c r="Z3467">
        <v>0</v>
      </c>
      <c r="AA3467">
        <v>0</v>
      </c>
      <c r="AB3467">
        <v>0</v>
      </c>
      <c r="AC3467">
        <v>0</v>
      </c>
      <c r="AD3467">
        <v>0</v>
      </c>
      <c r="AE3467">
        <v>0</v>
      </c>
      <c r="AF3467">
        <v>0</v>
      </c>
      <c r="AG3467">
        <v>0</v>
      </c>
      <c r="AH3467">
        <v>0</v>
      </c>
    </row>
    <row r="3468" spans="1:34">
      <c r="A3468" t="s">
        <v>4157</v>
      </c>
      <c r="B3468" t="s">
        <v>694</v>
      </c>
      <c r="C3468">
        <v>0</v>
      </c>
      <c r="D3468">
        <v>0</v>
      </c>
      <c r="E3468">
        <v>0</v>
      </c>
      <c r="F3468">
        <v>0</v>
      </c>
      <c r="G3468">
        <v>0</v>
      </c>
      <c r="H3468">
        <v>0</v>
      </c>
      <c r="I3468">
        <v>0</v>
      </c>
      <c r="J3468">
        <v>0</v>
      </c>
      <c r="K3468">
        <v>0</v>
      </c>
      <c r="L3468">
        <v>0</v>
      </c>
      <c r="M3468">
        <v>0</v>
      </c>
      <c r="N3468">
        <v>0</v>
      </c>
      <c r="O3468">
        <v>0</v>
      </c>
      <c r="P3468">
        <v>0</v>
      </c>
      <c r="Q3468">
        <v>0</v>
      </c>
      <c r="R3468">
        <v>0</v>
      </c>
      <c r="S3468">
        <v>0</v>
      </c>
      <c r="T3468">
        <v>0</v>
      </c>
      <c r="U3468">
        <v>0</v>
      </c>
      <c r="V3468">
        <v>0</v>
      </c>
      <c r="W3468">
        <v>0</v>
      </c>
      <c r="X3468">
        <v>0</v>
      </c>
      <c r="Y3468">
        <v>0</v>
      </c>
      <c r="Z3468">
        <v>0</v>
      </c>
      <c r="AA3468">
        <v>0</v>
      </c>
      <c r="AB3468">
        <v>0</v>
      </c>
      <c r="AC3468">
        <v>0</v>
      </c>
      <c r="AD3468">
        <v>0</v>
      </c>
      <c r="AE3468">
        <v>0</v>
      </c>
      <c r="AF3468">
        <v>0</v>
      </c>
      <c r="AG3468">
        <v>0</v>
      </c>
      <c r="AH3468">
        <v>0</v>
      </c>
    </row>
    <row r="3469" spans="1:34">
      <c r="A3469" t="s">
        <v>4158</v>
      </c>
      <c r="B3469" t="s">
        <v>694</v>
      </c>
      <c r="C3469">
        <v>0</v>
      </c>
      <c r="D3469">
        <v>0</v>
      </c>
      <c r="E3469">
        <v>0</v>
      </c>
      <c r="F3469">
        <v>0</v>
      </c>
      <c r="G3469">
        <v>0</v>
      </c>
      <c r="H3469">
        <v>0</v>
      </c>
      <c r="I3469">
        <v>0</v>
      </c>
      <c r="J3469">
        <v>0</v>
      </c>
      <c r="K3469">
        <v>0</v>
      </c>
      <c r="L3469">
        <v>0</v>
      </c>
      <c r="M3469">
        <v>0</v>
      </c>
      <c r="N3469">
        <v>0</v>
      </c>
      <c r="O3469">
        <v>0</v>
      </c>
      <c r="P3469">
        <v>0</v>
      </c>
      <c r="Q3469">
        <v>0</v>
      </c>
      <c r="R3469">
        <v>0</v>
      </c>
      <c r="S3469">
        <v>0</v>
      </c>
      <c r="T3469">
        <v>0</v>
      </c>
      <c r="U3469">
        <v>0</v>
      </c>
      <c r="V3469">
        <v>0</v>
      </c>
      <c r="W3469">
        <v>0</v>
      </c>
      <c r="X3469">
        <v>0</v>
      </c>
      <c r="Y3469">
        <v>0</v>
      </c>
      <c r="Z3469">
        <v>0</v>
      </c>
      <c r="AA3469">
        <v>0</v>
      </c>
      <c r="AB3469">
        <v>0</v>
      </c>
      <c r="AC3469">
        <v>0</v>
      </c>
      <c r="AD3469">
        <v>0</v>
      </c>
      <c r="AE3469">
        <v>0</v>
      </c>
      <c r="AF3469">
        <v>0</v>
      </c>
      <c r="AG3469">
        <v>0</v>
      </c>
      <c r="AH3469">
        <v>0</v>
      </c>
    </row>
    <row r="3470" spans="1:34">
      <c r="A3470" t="s">
        <v>4159</v>
      </c>
      <c r="B3470" t="s">
        <v>694</v>
      </c>
      <c r="C3470">
        <v>0</v>
      </c>
      <c r="D3470">
        <v>0</v>
      </c>
      <c r="E3470">
        <v>0</v>
      </c>
      <c r="F3470">
        <v>0</v>
      </c>
      <c r="G3470">
        <v>0</v>
      </c>
      <c r="H3470">
        <v>0</v>
      </c>
      <c r="I3470">
        <v>0</v>
      </c>
      <c r="J3470">
        <v>0</v>
      </c>
      <c r="K3470">
        <v>0</v>
      </c>
      <c r="L3470">
        <v>0</v>
      </c>
      <c r="M3470">
        <v>0</v>
      </c>
      <c r="N3470">
        <v>0</v>
      </c>
      <c r="O3470">
        <v>0</v>
      </c>
      <c r="P3470">
        <v>0</v>
      </c>
      <c r="Q3470">
        <v>0</v>
      </c>
      <c r="R3470">
        <v>0</v>
      </c>
      <c r="S3470">
        <v>0</v>
      </c>
      <c r="T3470">
        <v>0</v>
      </c>
      <c r="U3470">
        <v>0</v>
      </c>
      <c r="V3470">
        <v>0</v>
      </c>
      <c r="W3470">
        <v>0</v>
      </c>
      <c r="X3470">
        <v>0</v>
      </c>
      <c r="Y3470">
        <v>0</v>
      </c>
      <c r="Z3470">
        <v>0</v>
      </c>
      <c r="AA3470">
        <v>0</v>
      </c>
      <c r="AB3470">
        <v>0</v>
      </c>
      <c r="AC3470">
        <v>0</v>
      </c>
      <c r="AD3470">
        <v>0</v>
      </c>
      <c r="AE3470">
        <v>0</v>
      </c>
      <c r="AF3470">
        <v>0</v>
      </c>
      <c r="AG3470">
        <v>0</v>
      </c>
      <c r="AH3470">
        <v>0</v>
      </c>
    </row>
    <row r="3471" spans="1:34">
      <c r="A3471" t="s">
        <v>4160</v>
      </c>
      <c r="B3471" t="s">
        <v>694</v>
      </c>
      <c r="C3471">
        <v>0</v>
      </c>
      <c r="D3471">
        <v>0</v>
      </c>
      <c r="E3471">
        <v>0</v>
      </c>
      <c r="F3471">
        <v>0</v>
      </c>
      <c r="G3471">
        <v>0</v>
      </c>
      <c r="H3471">
        <v>0</v>
      </c>
      <c r="I3471">
        <v>0</v>
      </c>
      <c r="J3471">
        <v>0</v>
      </c>
      <c r="K3471">
        <v>0</v>
      </c>
      <c r="L3471">
        <v>0</v>
      </c>
      <c r="M3471">
        <v>0</v>
      </c>
      <c r="N3471">
        <v>0</v>
      </c>
      <c r="O3471">
        <v>0</v>
      </c>
      <c r="P3471">
        <v>0</v>
      </c>
      <c r="Q3471">
        <v>0</v>
      </c>
      <c r="R3471">
        <v>0</v>
      </c>
      <c r="S3471">
        <v>0</v>
      </c>
      <c r="T3471">
        <v>0</v>
      </c>
      <c r="U3471">
        <v>0</v>
      </c>
      <c r="V3471">
        <v>0</v>
      </c>
      <c r="W3471">
        <v>0</v>
      </c>
      <c r="X3471">
        <v>0</v>
      </c>
      <c r="Y3471">
        <v>0</v>
      </c>
      <c r="Z3471">
        <v>0</v>
      </c>
      <c r="AA3471">
        <v>0</v>
      </c>
      <c r="AB3471">
        <v>0</v>
      </c>
      <c r="AC3471">
        <v>0</v>
      </c>
      <c r="AD3471">
        <v>0</v>
      </c>
      <c r="AE3471">
        <v>0</v>
      </c>
      <c r="AF3471">
        <v>0</v>
      </c>
      <c r="AG3471">
        <v>0</v>
      </c>
      <c r="AH3471">
        <v>0</v>
      </c>
    </row>
    <row r="3472" spans="1:34">
      <c r="A3472" t="s">
        <v>4161</v>
      </c>
      <c r="B3472" t="s">
        <v>694</v>
      </c>
      <c r="C3472">
        <v>0</v>
      </c>
      <c r="D3472">
        <v>0</v>
      </c>
      <c r="E3472">
        <v>0</v>
      </c>
      <c r="F3472">
        <v>0</v>
      </c>
      <c r="G3472">
        <v>0</v>
      </c>
      <c r="H3472">
        <v>0</v>
      </c>
      <c r="I3472">
        <v>0</v>
      </c>
      <c r="J3472">
        <v>0</v>
      </c>
      <c r="K3472">
        <v>0</v>
      </c>
      <c r="L3472">
        <v>0</v>
      </c>
      <c r="M3472">
        <v>0</v>
      </c>
      <c r="N3472">
        <v>0</v>
      </c>
      <c r="O3472">
        <v>0</v>
      </c>
      <c r="P3472">
        <v>0</v>
      </c>
      <c r="Q3472">
        <v>0</v>
      </c>
      <c r="R3472">
        <v>0</v>
      </c>
      <c r="S3472">
        <v>0</v>
      </c>
      <c r="T3472">
        <v>0</v>
      </c>
      <c r="U3472">
        <v>0</v>
      </c>
      <c r="V3472">
        <v>0</v>
      </c>
      <c r="W3472">
        <v>0</v>
      </c>
      <c r="X3472">
        <v>0</v>
      </c>
      <c r="Y3472">
        <v>0</v>
      </c>
      <c r="Z3472">
        <v>0</v>
      </c>
      <c r="AA3472">
        <v>0</v>
      </c>
      <c r="AB3472">
        <v>0</v>
      </c>
      <c r="AC3472">
        <v>0</v>
      </c>
      <c r="AD3472">
        <v>0</v>
      </c>
      <c r="AE3472">
        <v>0</v>
      </c>
      <c r="AF3472">
        <v>0</v>
      </c>
      <c r="AG3472">
        <v>0</v>
      </c>
      <c r="AH3472">
        <v>0</v>
      </c>
    </row>
    <row r="3473" spans="1:34">
      <c r="A3473" t="s">
        <v>4162</v>
      </c>
      <c r="B3473" t="s">
        <v>694</v>
      </c>
      <c r="C3473">
        <v>0</v>
      </c>
      <c r="D3473">
        <v>0</v>
      </c>
      <c r="E3473">
        <v>0</v>
      </c>
      <c r="F3473">
        <v>0</v>
      </c>
      <c r="G3473">
        <v>0</v>
      </c>
      <c r="H3473">
        <v>0</v>
      </c>
      <c r="I3473">
        <v>0</v>
      </c>
      <c r="J3473">
        <v>0</v>
      </c>
      <c r="K3473">
        <v>0</v>
      </c>
      <c r="L3473">
        <v>0</v>
      </c>
      <c r="M3473">
        <v>0</v>
      </c>
      <c r="N3473">
        <v>0</v>
      </c>
      <c r="O3473">
        <v>0</v>
      </c>
      <c r="P3473">
        <v>0</v>
      </c>
      <c r="Q3473">
        <v>0</v>
      </c>
      <c r="R3473">
        <v>0</v>
      </c>
      <c r="S3473">
        <v>0</v>
      </c>
      <c r="T3473">
        <v>0</v>
      </c>
      <c r="U3473">
        <v>0</v>
      </c>
      <c r="V3473">
        <v>0</v>
      </c>
      <c r="W3473">
        <v>0</v>
      </c>
      <c r="X3473">
        <v>0</v>
      </c>
      <c r="Y3473">
        <v>0</v>
      </c>
      <c r="Z3473">
        <v>0</v>
      </c>
      <c r="AA3473">
        <v>0</v>
      </c>
      <c r="AB3473">
        <v>0</v>
      </c>
      <c r="AC3473">
        <v>0</v>
      </c>
      <c r="AD3473">
        <v>0</v>
      </c>
      <c r="AE3473">
        <v>0</v>
      </c>
      <c r="AF3473">
        <v>0</v>
      </c>
      <c r="AG3473">
        <v>0</v>
      </c>
      <c r="AH3473">
        <v>0</v>
      </c>
    </row>
    <row r="3474" spans="1:34">
      <c r="A3474" t="s">
        <v>4163</v>
      </c>
      <c r="B3474" t="s">
        <v>694</v>
      </c>
      <c r="C3474">
        <v>0</v>
      </c>
      <c r="D3474">
        <v>0</v>
      </c>
      <c r="E3474">
        <v>0</v>
      </c>
      <c r="F3474">
        <v>0</v>
      </c>
      <c r="G3474">
        <v>0</v>
      </c>
      <c r="H3474">
        <v>0</v>
      </c>
      <c r="I3474">
        <v>0</v>
      </c>
      <c r="J3474">
        <v>0</v>
      </c>
      <c r="K3474">
        <v>0</v>
      </c>
      <c r="L3474">
        <v>0</v>
      </c>
      <c r="M3474">
        <v>0</v>
      </c>
      <c r="N3474">
        <v>0</v>
      </c>
      <c r="O3474">
        <v>0</v>
      </c>
      <c r="P3474">
        <v>0</v>
      </c>
      <c r="Q3474">
        <v>0</v>
      </c>
      <c r="R3474">
        <v>0</v>
      </c>
      <c r="S3474">
        <v>0</v>
      </c>
      <c r="T3474">
        <v>0</v>
      </c>
      <c r="U3474">
        <v>0</v>
      </c>
      <c r="V3474">
        <v>0</v>
      </c>
      <c r="W3474">
        <v>0</v>
      </c>
      <c r="X3474">
        <v>0</v>
      </c>
      <c r="Y3474">
        <v>0</v>
      </c>
      <c r="Z3474">
        <v>0</v>
      </c>
      <c r="AA3474">
        <v>0</v>
      </c>
      <c r="AB3474">
        <v>0</v>
      </c>
      <c r="AC3474">
        <v>0</v>
      </c>
      <c r="AD3474">
        <v>0</v>
      </c>
      <c r="AE3474">
        <v>0</v>
      </c>
      <c r="AF3474">
        <v>0</v>
      </c>
      <c r="AG3474">
        <v>0</v>
      </c>
      <c r="AH3474">
        <v>0</v>
      </c>
    </row>
    <row r="3475" spans="1:34">
      <c r="A3475" t="s">
        <v>4164</v>
      </c>
      <c r="B3475" t="s">
        <v>694</v>
      </c>
      <c r="C3475">
        <v>0</v>
      </c>
      <c r="D3475">
        <v>0</v>
      </c>
      <c r="E3475">
        <v>0</v>
      </c>
      <c r="F3475">
        <v>0</v>
      </c>
      <c r="G3475">
        <v>0</v>
      </c>
      <c r="H3475">
        <v>0</v>
      </c>
      <c r="I3475">
        <v>0</v>
      </c>
      <c r="J3475">
        <v>0</v>
      </c>
      <c r="K3475">
        <v>0</v>
      </c>
      <c r="L3475">
        <v>0</v>
      </c>
      <c r="M3475">
        <v>0</v>
      </c>
      <c r="N3475">
        <v>0</v>
      </c>
      <c r="O3475">
        <v>0</v>
      </c>
      <c r="P3475">
        <v>0</v>
      </c>
      <c r="Q3475">
        <v>0</v>
      </c>
      <c r="R3475">
        <v>0</v>
      </c>
      <c r="S3475">
        <v>0</v>
      </c>
      <c r="T3475">
        <v>0</v>
      </c>
      <c r="U3475">
        <v>0</v>
      </c>
      <c r="V3475">
        <v>0</v>
      </c>
      <c r="W3475">
        <v>0</v>
      </c>
      <c r="X3475">
        <v>0</v>
      </c>
      <c r="Y3475">
        <v>0</v>
      </c>
      <c r="Z3475">
        <v>0</v>
      </c>
      <c r="AA3475">
        <v>0</v>
      </c>
      <c r="AB3475">
        <v>0</v>
      </c>
      <c r="AC3475">
        <v>0</v>
      </c>
      <c r="AD3475">
        <v>0</v>
      </c>
      <c r="AE3475">
        <v>0</v>
      </c>
      <c r="AF3475">
        <v>0</v>
      </c>
      <c r="AG3475">
        <v>0</v>
      </c>
      <c r="AH3475">
        <v>0</v>
      </c>
    </row>
    <row r="3476" spans="1:34">
      <c r="A3476" t="s">
        <v>4165</v>
      </c>
      <c r="B3476" t="s">
        <v>694</v>
      </c>
      <c r="C3476">
        <v>0</v>
      </c>
      <c r="D3476">
        <v>0</v>
      </c>
      <c r="E3476">
        <v>0</v>
      </c>
      <c r="F3476">
        <v>0</v>
      </c>
      <c r="G3476">
        <v>0</v>
      </c>
      <c r="H3476">
        <v>0</v>
      </c>
      <c r="I3476">
        <v>0</v>
      </c>
      <c r="J3476">
        <v>0</v>
      </c>
      <c r="K3476">
        <v>0</v>
      </c>
      <c r="L3476">
        <v>0</v>
      </c>
      <c r="M3476">
        <v>0</v>
      </c>
      <c r="N3476">
        <v>0</v>
      </c>
      <c r="O3476">
        <v>0</v>
      </c>
      <c r="P3476">
        <v>0</v>
      </c>
      <c r="Q3476">
        <v>0</v>
      </c>
      <c r="R3476">
        <v>0</v>
      </c>
      <c r="S3476">
        <v>0</v>
      </c>
      <c r="T3476">
        <v>0</v>
      </c>
      <c r="U3476">
        <v>0</v>
      </c>
      <c r="V3476">
        <v>0</v>
      </c>
      <c r="W3476">
        <v>0</v>
      </c>
      <c r="X3476">
        <v>0</v>
      </c>
      <c r="Y3476">
        <v>0</v>
      </c>
      <c r="Z3476">
        <v>0</v>
      </c>
      <c r="AA3476">
        <v>0</v>
      </c>
      <c r="AB3476">
        <v>0</v>
      </c>
      <c r="AC3476">
        <v>0</v>
      </c>
      <c r="AD3476">
        <v>0</v>
      </c>
      <c r="AE3476">
        <v>0</v>
      </c>
      <c r="AF3476">
        <v>0</v>
      </c>
      <c r="AG3476">
        <v>0</v>
      </c>
      <c r="AH3476">
        <v>0</v>
      </c>
    </row>
    <row r="3477" spans="1:34">
      <c r="A3477" t="s">
        <v>4166</v>
      </c>
      <c r="B3477" t="s">
        <v>694</v>
      </c>
      <c r="C3477">
        <v>0</v>
      </c>
      <c r="D3477">
        <v>0</v>
      </c>
      <c r="E3477">
        <v>0</v>
      </c>
      <c r="F3477">
        <v>0</v>
      </c>
      <c r="G3477">
        <v>0</v>
      </c>
      <c r="H3477">
        <v>0</v>
      </c>
      <c r="I3477">
        <v>0</v>
      </c>
      <c r="J3477">
        <v>0</v>
      </c>
      <c r="K3477">
        <v>0</v>
      </c>
      <c r="L3477">
        <v>0</v>
      </c>
      <c r="M3477">
        <v>0</v>
      </c>
      <c r="N3477">
        <v>0</v>
      </c>
      <c r="O3477">
        <v>0</v>
      </c>
      <c r="P3477">
        <v>0</v>
      </c>
      <c r="Q3477">
        <v>0</v>
      </c>
      <c r="R3477">
        <v>0</v>
      </c>
      <c r="S3477">
        <v>0</v>
      </c>
      <c r="T3477">
        <v>0</v>
      </c>
      <c r="U3477">
        <v>0</v>
      </c>
      <c r="V3477">
        <v>0</v>
      </c>
      <c r="W3477">
        <v>0</v>
      </c>
      <c r="X3477">
        <v>0</v>
      </c>
      <c r="Y3477">
        <v>0</v>
      </c>
      <c r="Z3477">
        <v>0</v>
      </c>
      <c r="AA3477">
        <v>0</v>
      </c>
      <c r="AB3477">
        <v>0</v>
      </c>
      <c r="AC3477">
        <v>0</v>
      </c>
      <c r="AD3477">
        <v>0</v>
      </c>
      <c r="AE3477">
        <v>0</v>
      </c>
      <c r="AF3477">
        <v>0</v>
      </c>
      <c r="AG3477">
        <v>0</v>
      </c>
      <c r="AH3477">
        <v>0</v>
      </c>
    </row>
    <row r="3478" spans="1:34">
      <c r="A3478" t="s">
        <v>4167</v>
      </c>
      <c r="B3478" t="s">
        <v>694</v>
      </c>
      <c r="C3478">
        <v>0</v>
      </c>
      <c r="D3478">
        <v>0</v>
      </c>
      <c r="E3478">
        <v>0</v>
      </c>
      <c r="F3478">
        <v>0</v>
      </c>
      <c r="G3478">
        <v>0</v>
      </c>
      <c r="H3478">
        <v>0</v>
      </c>
      <c r="I3478">
        <v>0</v>
      </c>
      <c r="J3478">
        <v>0</v>
      </c>
      <c r="K3478">
        <v>0</v>
      </c>
      <c r="L3478">
        <v>0</v>
      </c>
      <c r="M3478">
        <v>0</v>
      </c>
      <c r="N3478">
        <v>0</v>
      </c>
      <c r="O3478">
        <v>0</v>
      </c>
      <c r="P3478">
        <v>0</v>
      </c>
      <c r="Q3478">
        <v>0</v>
      </c>
      <c r="R3478">
        <v>0</v>
      </c>
      <c r="S3478">
        <v>0</v>
      </c>
      <c r="T3478">
        <v>0</v>
      </c>
      <c r="U3478">
        <v>0</v>
      </c>
      <c r="V3478">
        <v>0</v>
      </c>
      <c r="W3478">
        <v>0</v>
      </c>
      <c r="X3478">
        <v>0</v>
      </c>
      <c r="Y3478">
        <v>0</v>
      </c>
      <c r="Z3478">
        <v>0</v>
      </c>
      <c r="AA3478">
        <v>0</v>
      </c>
      <c r="AB3478">
        <v>0</v>
      </c>
      <c r="AC3478">
        <v>0</v>
      </c>
      <c r="AD3478">
        <v>0</v>
      </c>
      <c r="AE3478">
        <v>0</v>
      </c>
      <c r="AF3478">
        <v>0</v>
      </c>
      <c r="AG3478">
        <v>0</v>
      </c>
      <c r="AH3478">
        <v>0</v>
      </c>
    </row>
    <row r="3479" spans="1:34">
      <c r="A3479" t="s">
        <v>4168</v>
      </c>
      <c r="B3479" t="s">
        <v>694</v>
      </c>
      <c r="C3479">
        <v>0</v>
      </c>
      <c r="D3479">
        <v>0</v>
      </c>
      <c r="E3479">
        <v>0</v>
      </c>
      <c r="F3479">
        <v>0</v>
      </c>
      <c r="G3479">
        <v>0</v>
      </c>
      <c r="H3479">
        <v>0</v>
      </c>
      <c r="I3479">
        <v>0</v>
      </c>
      <c r="J3479">
        <v>0</v>
      </c>
      <c r="K3479">
        <v>0</v>
      </c>
      <c r="L3479">
        <v>0</v>
      </c>
      <c r="M3479">
        <v>0</v>
      </c>
      <c r="N3479">
        <v>0</v>
      </c>
      <c r="O3479">
        <v>0</v>
      </c>
      <c r="P3479">
        <v>0</v>
      </c>
      <c r="Q3479">
        <v>0</v>
      </c>
      <c r="R3479">
        <v>0</v>
      </c>
      <c r="S3479">
        <v>0</v>
      </c>
      <c r="T3479">
        <v>0</v>
      </c>
      <c r="U3479">
        <v>0</v>
      </c>
      <c r="V3479">
        <v>0</v>
      </c>
      <c r="W3479">
        <v>0</v>
      </c>
      <c r="X3479">
        <v>0</v>
      </c>
      <c r="Y3479">
        <v>0</v>
      </c>
      <c r="Z3479">
        <v>0</v>
      </c>
      <c r="AA3479">
        <v>0</v>
      </c>
      <c r="AB3479">
        <v>0</v>
      </c>
      <c r="AC3479">
        <v>0</v>
      </c>
      <c r="AD3479">
        <v>0</v>
      </c>
      <c r="AE3479">
        <v>0</v>
      </c>
      <c r="AF3479">
        <v>0</v>
      </c>
      <c r="AG3479">
        <v>0</v>
      </c>
      <c r="AH3479">
        <v>0</v>
      </c>
    </row>
    <row r="3480" spans="1:34">
      <c r="A3480" t="s">
        <v>4169</v>
      </c>
      <c r="B3480" t="s">
        <v>694</v>
      </c>
      <c r="C3480">
        <v>0</v>
      </c>
      <c r="D3480">
        <v>0</v>
      </c>
      <c r="E3480">
        <v>0</v>
      </c>
      <c r="F3480">
        <v>0</v>
      </c>
      <c r="G3480">
        <v>0</v>
      </c>
      <c r="H3480">
        <v>0</v>
      </c>
      <c r="I3480">
        <v>0</v>
      </c>
      <c r="J3480">
        <v>0</v>
      </c>
      <c r="K3480">
        <v>0</v>
      </c>
      <c r="L3480">
        <v>0</v>
      </c>
      <c r="M3480">
        <v>0</v>
      </c>
      <c r="N3480">
        <v>0</v>
      </c>
      <c r="O3480">
        <v>0</v>
      </c>
      <c r="P3480">
        <v>0</v>
      </c>
      <c r="Q3480">
        <v>0</v>
      </c>
      <c r="R3480">
        <v>0</v>
      </c>
      <c r="S3480">
        <v>0</v>
      </c>
      <c r="T3480">
        <v>0</v>
      </c>
      <c r="U3480">
        <v>0</v>
      </c>
      <c r="V3480">
        <v>0</v>
      </c>
      <c r="W3480">
        <v>0</v>
      </c>
      <c r="X3480">
        <v>0</v>
      </c>
      <c r="Y3480">
        <v>0</v>
      </c>
      <c r="Z3480">
        <v>0</v>
      </c>
      <c r="AA3480">
        <v>0</v>
      </c>
      <c r="AB3480">
        <v>0</v>
      </c>
      <c r="AC3480">
        <v>0</v>
      </c>
      <c r="AD3480">
        <v>0</v>
      </c>
      <c r="AE3480">
        <v>0</v>
      </c>
      <c r="AF3480">
        <v>0</v>
      </c>
      <c r="AG3480">
        <v>0</v>
      </c>
      <c r="AH3480">
        <v>0</v>
      </c>
    </row>
    <row r="3481" spans="1:34">
      <c r="A3481" t="s">
        <v>4170</v>
      </c>
      <c r="B3481" t="s">
        <v>694</v>
      </c>
      <c r="C3481">
        <v>0</v>
      </c>
      <c r="D3481">
        <v>0</v>
      </c>
      <c r="E3481">
        <v>0</v>
      </c>
      <c r="F3481">
        <v>0</v>
      </c>
      <c r="G3481">
        <v>0</v>
      </c>
      <c r="H3481">
        <v>0</v>
      </c>
      <c r="I3481">
        <v>0</v>
      </c>
      <c r="J3481">
        <v>0</v>
      </c>
      <c r="K3481">
        <v>0</v>
      </c>
      <c r="L3481">
        <v>0</v>
      </c>
      <c r="M3481">
        <v>0</v>
      </c>
      <c r="N3481">
        <v>0</v>
      </c>
      <c r="O3481">
        <v>0</v>
      </c>
      <c r="P3481">
        <v>0</v>
      </c>
      <c r="Q3481">
        <v>0</v>
      </c>
      <c r="R3481">
        <v>0</v>
      </c>
      <c r="S3481">
        <v>0</v>
      </c>
      <c r="T3481">
        <v>0</v>
      </c>
      <c r="U3481">
        <v>0</v>
      </c>
      <c r="V3481">
        <v>0</v>
      </c>
      <c r="W3481">
        <v>0</v>
      </c>
      <c r="X3481">
        <v>0</v>
      </c>
      <c r="Y3481">
        <v>0</v>
      </c>
      <c r="Z3481">
        <v>0</v>
      </c>
      <c r="AA3481">
        <v>0</v>
      </c>
      <c r="AB3481">
        <v>0</v>
      </c>
      <c r="AC3481">
        <v>0</v>
      </c>
      <c r="AD3481">
        <v>0</v>
      </c>
      <c r="AE3481">
        <v>0</v>
      </c>
      <c r="AF3481">
        <v>0</v>
      </c>
      <c r="AG3481">
        <v>0</v>
      </c>
      <c r="AH3481">
        <v>0</v>
      </c>
    </row>
    <row r="3482" spans="1:34">
      <c r="A3482" t="s">
        <v>4171</v>
      </c>
      <c r="B3482" t="s">
        <v>694</v>
      </c>
      <c r="C3482">
        <v>0</v>
      </c>
      <c r="D3482">
        <v>0</v>
      </c>
      <c r="E3482">
        <v>0</v>
      </c>
      <c r="F3482">
        <v>0</v>
      </c>
      <c r="G3482">
        <v>0</v>
      </c>
      <c r="H3482">
        <v>0</v>
      </c>
      <c r="I3482">
        <v>0</v>
      </c>
      <c r="J3482">
        <v>0</v>
      </c>
      <c r="K3482">
        <v>0</v>
      </c>
      <c r="L3482">
        <v>0</v>
      </c>
      <c r="M3482">
        <v>0</v>
      </c>
      <c r="N3482">
        <v>0</v>
      </c>
      <c r="O3482">
        <v>0</v>
      </c>
      <c r="P3482">
        <v>0</v>
      </c>
      <c r="Q3482">
        <v>0</v>
      </c>
      <c r="R3482">
        <v>0</v>
      </c>
      <c r="S3482">
        <v>0</v>
      </c>
      <c r="T3482">
        <v>0</v>
      </c>
      <c r="U3482">
        <v>0</v>
      </c>
      <c r="V3482">
        <v>0</v>
      </c>
      <c r="W3482">
        <v>0</v>
      </c>
      <c r="X3482">
        <v>0</v>
      </c>
      <c r="Y3482">
        <v>0</v>
      </c>
      <c r="Z3482">
        <v>0</v>
      </c>
      <c r="AA3482">
        <v>0</v>
      </c>
      <c r="AB3482">
        <v>0</v>
      </c>
      <c r="AC3482">
        <v>0</v>
      </c>
      <c r="AD3482">
        <v>0</v>
      </c>
      <c r="AE3482">
        <v>0</v>
      </c>
      <c r="AF3482">
        <v>0</v>
      </c>
      <c r="AG3482">
        <v>0</v>
      </c>
      <c r="AH3482">
        <v>0</v>
      </c>
    </row>
    <row r="3483" spans="1:34">
      <c r="A3483" t="s">
        <v>4172</v>
      </c>
      <c r="B3483" t="s">
        <v>694</v>
      </c>
      <c r="C3483">
        <v>0</v>
      </c>
      <c r="D3483">
        <v>0</v>
      </c>
      <c r="E3483">
        <v>0</v>
      </c>
      <c r="F3483">
        <v>0</v>
      </c>
      <c r="G3483">
        <v>0</v>
      </c>
      <c r="H3483">
        <v>0</v>
      </c>
      <c r="I3483">
        <v>0</v>
      </c>
      <c r="J3483">
        <v>0</v>
      </c>
      <c r="K3483">
        <v>0</v>
      </c>
      <c r="L3483">
        <v>0</v>
      </c>
      <c r="M3483">
        <v>0</v>
      </c>
      <c r="N3483">
        <v>0</v>
      </c>
      <c r="O3483">
        <v>0</v>
      </c>
      <c r="P3483">
        <v>0</v>
      </c>
      <c r="Q3483">
        <v>0</v>
      </c>
      <c r="R3483">
        <v>0</v>
      </c>
      <c r="S3483">
        <v>0</v>
      </c>
      <c r="T3483">
        <v>0</v>
      </c>
      <c r="U3483">
        <v>0</v>
      </c>
      <c r="V3483">
        <v>0</v>
      </c>
      <c r="W3483">
        <v>0</v>
      </c>
      <c r="X3483">
        <v>0</v>
      </c>
      <c r="Y3483">
        <v>0</v>
      </c>
      <c r="Z3483">
        <v>0</v>
      </c>
      <c r="AA3483">
        <v>0</v>
      </c>
      <c r="AB3483">
        <v>0</v>
      </c>
      <c r="AC3483">
        <v>0</v>
      </c>
      <c r="AD3483">
        <v>0</v>
      </c>
      <c r="AE3483">
        <v>0</v>
      </c>
      <c r="AF3483">
        <v>0</v>
      </c>
      <c r="AG3483">
        <v>0</v>
      </c>
      <c r="AH3483">
        <v>0</v>
      </c>
    </row>
    <row r="3484" spans="1:34">
      <c r="A3484" t="s">
        <v>4173</v>
      </c>
      <c r="B3484" t="s">
        <v>694</v>
      </c>
      <c r="C3484">
        <v>0</v>
      </c>
      <c r="D3484">
        <v>0</v>
      </c>
      <c r="E3484">
        <v>0</v>
      </c>
      <c r="F3484">
        <v>0</v>
      </c>
      <c r="G3484">
        <v>0</v>
      </c>
      <c r="H3484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>
        <v>0</v>
      </c>
      <c r="T3484">
        <v>0</v>
      </c>
      <c r="U3484">
        <v>0</v>
      </c>
      <c r="V3484">
        <v>0</v>
      </c>
      <c r="W3484">
        <v>0</v>
      </c>
      <c r="X3484">
        <v>0</v>
      </c>
      <c r="Y3484">
        <v>0</v>
      </c>
      <c r="Z3484">
        <v>0</v>
      </c>
      <c r="AA3484">
        <v>0</v>
      </c>
      <c r="AB3484">
        <v>0</v>
      </c>
      <c r="AC3484">
        <v>0</v>
      </c>
      <c r="AD3484">
        <v>0</v>
      </c>
      <c r="AE3484">
        <v>0</v>
      </c>
      <c r="AF3484">
        <v>0</v>
      </c>
      <c r="AG3484">
        <v>0</v>
      </c>
      <c r="AH3484">
        <v>0</v>
      </c>
    </row>
    <row r="3485" spans="1:34">
      <c r="A3485" t="s">
        <v>4174</v>
      </c>
      <c r="B3485" t="s">
        <v>694</v>
      </c>
      <c r="C3485">
        <v>0</v>
      </c>
      <c r="D3485">
        <v>0</v>
      </c>
      <c r="E3485">
        <v>0</v>
      </c>
      <c r="F3485">
        <v>0</v>
      </c>
      <c r="G3485">
        <v>0</v>
      </c>
      <c r="H3485">
        <v>0</v>
      </c>
      <c r="I3485">
        <v>0</v>
      </c>
      <c r="J3485">
        <v>0</v>
      </c>
      <c r="K3485">
        <v>0</v>
      </c>
      <c r="L3485">
        <v>0</v>
      </c>
      <c r="M3485">
        <v>0</v>
      </c>
      <c r="N3485">
        <v>0</v>
      </c>
      <c r="O3485">
        <v>0</v>
      </c>
      <c r="P3485">
        <v>0</v>
      </c>
      <c r="Q3485">
        <v>0</v>
      </c>
      <c r="R3485">
        <v>0</v>
      </c>
      <c r="S3485">
        <v>0</v>
      </c>
      <c r="T3485">
        <v>0</v>
      </c>
      <c r="U3485">
        <v>0</v>
      </c>
      <c r="V3485">
        <v>0</v>
      </c>
      <c r="W3485">
        <v>0</v>
      </c>
      <c r="X3485">
        <v>0</v>
      </c>
      <c r="Y3485">
        <v>0</v>
      </c>
      <c r="Z3485">
        <v>0</v>
      </c>
      <c r="AA3485">
        <v>0</v>
      </c>
      <c r="AB3485">
        <v>0</v>
      </c>
      <c r="AC3485">
        <v>0</v>
      </c>
      <c r="AD3485">
        <v>0</v>
      </c>
      <c r="AE3485">
        <v>0</v>
      </c>
      <c r="AF3485">
        <v>0</v>
      </c>
      <c r="AG3485">
        <v>0</v>
      </c>
      <c r="AH3485">
        <v>0</v>
      </c>
    </row>
    <row r="3486" spans="1:34">
      <c r="A3486" t="s">
        <v>4175</v>
      </c>
      <c r="B3486" t="s">
        <v>694</v>
      </c>
      <c r="C3486">
        <v>0</v>
      </c>
      <c r="D3486">
        <v>0</v>
      </c>
      <c r="E3486">
        <v>0</v>
      </c>
      <c r="F3486">
        <v>0</v>
      </c>
      <c r="G3486">
        <v>0</v>
      </c>
      <c r="H3486">
        <v>0</v>
      </c>
      <c r="I3486">
        <v>0</v>
      </c>
      <c r="J3486">
        <v>0</v>
      </c>
      <c r="K3486">
        <v>0</v>
      </c>
      <c r="L3486">
        <v>0</v>
      </c>
      <c r="M3486">
        <v>0</v>
      </c>
      <c r="N3486">
        <v>0</v>
      </c>
      <c r="O3486">
        <v>0</v>
      </c>
      <c r="P3486">
        <v>0</v>
      </c>
      <c r="Q3486">
        <v>0</v>
      </c>
      <c r="R3486">
        <v>0</v>
      </c>
      <c r="S3486">
        <v>0</v>
      </c>
      <c r="T3486">
        <v>0</v>
      </c>
      <c r="U3486">
        <v>0</v>
      </c>
      <c r="V3486">
        <v>0</v>
      </c>
      <c r="W3486">
        <v>0</v>
      </c>
      <c r="X3486">
        <v>0</v>
      </c>
      <c r="Y3486">
        <v>0</v>
      </c>
      <c r="Z3486">
        <v>0</v>
      </c>
      <c r="AA3486">
        <v>0</v>
      </c>
      <c r="AB3486">
        <v>0</v>
      </c>
      <c r="AC3486">
        <v>0</v>
      </c>
      <c r="AD3486">
        <v>0</v>
      </c>
      <c r="AE3486">
        <v>0</v>
      </c>
      <c r="AF3486">
        <v>0</v>
      </c>
      <c r="AG3486">
        <v>0</v>
      </c>
      <c r="AH3486">
        <v>0</v>
      </c>
    </row>
    <row r="3487" spans="1:34">
      <c r="A3487" t="s">
        <v>4176</v>
      </c>
      <c r="B3487" t="s">
        <v>694</v>
      </c>
      <c r="C3487">
        <v>0</v>
      </c>
      <c r="D3487">
        <v>0</v>
      </c>
      <c r="E3487">
        <v>0</v>
      </c>
      <c r="F3487">
        <v>0</v>
      </c>
      <c r="G3487">
        <v>0</v>
      </c>
      <c r="H3487">
        <v>0</v>
      </c>
      <c r="I3487">
        <v>0</v>
      </c>
      <c r="J3487">
        <v>0</v>
      </c>
      <c r="K3487">
        <v>0</v>
      </c>
      <c r="L3487">
        <v>0</v>
      </c>
      <c r="M3487">
        <v>0</v>
      </c>
      <c r="N3487">
        <v>0</v>
      </c>
      <c r="O3487">
        <v>0</v>
      </c>
      <c r="P3487">
        <v>0</v>
      </c>
      <c r="Q3487">
        <v>0</v>
      </c>
      <c r="R3487">
        <v>0</v>
      </c>
      <c r="S3487">
        <v>0</v>
      </c>
      <c r="T3487">
        <v>0</v>
      </c>
      <c r="U3487">
        <v>0</v>
      </c>
      <c r="V3487">
        <v>0</v>
      </c>
      <c r="W3487">
        <v>0</v>
      </c>
      <c r="X3487">
        <v>0</v>
      </c>
      <c r="Y3487">
        <v>0</v>
      </c>
      <c r="Z3487">
        <v>0</v>
      </c>
      <c r="AA3487">
        <v>0</v>
      </c>
      <c r="AB3487">
        <v>0</v>
      </c>
      <c r="AC3487">
        <v>0</v>
      </c>
      <c r="AD3487">
        <v>0</v>
      </c>
      <c r="AE3487">
        <v>0</v>
      </c>
      <c r="AF3487">
        <v>0</v>
      </c>
      <c r="AG3487">
        <v>0</v>
      </c>
      <c r="AH3487">
        <v>0</v>
      </c>
    </row>
    <row r="3488" spans="1:34">
      <c r="A3488" t="s">
        <v>4177</v>
      </c>
      <c r="B3488" t="s">
        <v>694</v>
      </c>
      <c r="C3488">
        <v>0</v>
      </c>
      <c r="D3488">
        <v>0</v>
      </c>
      <c r="E3488">
        <v>0</v>
      </c>
      <c r="F3488">
        <v>0</v>
      </c>
      <c r="G3488">
        <v>0</v>
      </c>
      <c r="H3488">
        <v>0</v>
      </c>
      <c r="I3488">
        <v>0</v>
      </c>
      <c r="J3488">
        <v>0</v>
      </c>
      <c r="K3488">
        <v>0</v>
      </c>
      <c r="L3488">
        <v>0</v>
      </c>
      <c r="M3488">
        <v>0</v>
      </c>
      <c r="N3488">
        <v>0</v>
      </c>
      <c r="O3488">
        <v>0</v>
      </c>
      <c r="P3488">
        <v>0</v>
      </c>
      <c r="Q3488">
        <v>0</v>
      </c>
      <c r="R3488">
        <v>0</v>
      </c>
      <c r="S3488">
        <v>0</v>
      </c>
      <c r="T3488">
        <v>0</v>
      </c>
      <c r="U3488">
        <v>0</v>
      </c>
      <c r="V3488">
        <v>0</v>
      </c>
      <c r="W3488">
        <v>0</v>
      </c>
      <c r="X3488">
        <v>0</v>
      </c>
      <c r="Y3488">
        <v>0</v>
      </c>
      <c r="Z3488">
        <v>0</v>
      </c>
      <c r="AA3488">
        <v>0</v>
      </c>
      <c r="AB3488">
        <v>0</v>
      </c>
      <c r="AC3488">
        <v>0</v>
      </c>
      <c r="AD3488">
        <v>0</v>
      </c>
      <c r="AE3488">
        <v>0</v>
      </c>
      <c r="AF3488">
        <v>0</v>
      </c>
      <c r="AG3488">
        <v>0</v>
      </c>
      <c r="AH3488">
        <v>0</v>
      </c>
    </row>
    <row r="3489" spans="1:34">
      <c r="A3489" t="s">
        <v>4178</v>
      </c>
      <c r="B3489" t="s">
        <v>694</v>
      </c>
      <c r="C3489">
        <v>0</v>
      </c>
      <c r="D3489">
        <v>0</v>
      </c>
      <c r="E3489">
        <v>0</v>
      </c>
      <c r="F3489">
        <v>0</v>
      </c>
      <c r="G3489">
        <v>0</v>
      </c>
      <c r="H3489">
        <v>0</v>
      </c>
      <c r="I3489">
        <v>0</v>
      </c>
      <c r="J3489">
        <v>0</v>
      </c>
      <c r="K3489">
        <v>0</v>
      </c>
      <c r="L3489">
        <v>0</v>
      </c>
      <c r="M3489">
        <v>0</v>
      </c>
      <c r="N3489">
        <v>0</v>
      </c>
      <c r="O3489">
        <v>0</v>
      </c>
      <c r="P3489">
        <v>0</v>
      </c>
      <c r="Q3489">
        <v>0</v>
      </c>
      <c r="R3489">
        <v>0</v>
      </c>
      <c r="S3489">
        <v>0</v>
      </c>
      <c r="T3489">
        <v>0</v>
      </c>
      <c r="U3489">
        <v>0</v>
      </c>
      <c r="V3489">
        <v>0</v>
      </c>
      <c r="W3489">
        <v>0</v>
      </c>
      <c r="X3489">
        <v>0</v>
      </c>
      <c r="Y3489">
        <v>0</v>
      </c>
      <c r="Z3489">
        <v>0</v>
      </c>
      <c r="AA3489">
        <v>0</v>
      </c>
      <c r="AB3489">
        <v>0</v>
      </c>
      <c r="AC3489">
        <v>0</v>
      </c>
      <c r="AD3489">
        <v>0</v>
      </c>
      <c r="AE3489">
        <v>0</v>
      </c>
      <c r="AF3489">
        <v>0</v>
      </c>
      <c r="AG3489">
        <v>0</v>
      </c>
      <c r="AH3489">
        <v>0</v>
      </c>
    </row>
    <row r="3490" spans="1:34">
      <c r="A3490" t="s">
        <v>4179</v>
      </c>
      <c r="B3490" t="s">
        <v>694</v>
      </c>
      <c r="C3490">
        <v>0</v>
      </c>
      <c r="D3490">
        <v>0</v>
      </c>
      <c r="E3490">
        <v>0</v>
      </c>
      <c r="F3490">
        <v>0</v>
      </c>
      <c r="G3490">
        <v>0</v>
      </c>
      <c r="H3490">
        <v>0</v>
      </c>
      <c r="I3490">
        <v>0</v>
      </c>
      <c r="J3490">
        <v>0</v>
      </c>
      <c r="K3490">
        <v>0</v>
      </c>
      <c r="L3490">
        <v>0</v>
      </c>
      <c r="M3490">
        <v>0</v>
      </c>
      <c r="N3490">
        <v>0</v>
      </c>
      <c r="O3490">
        <v>0</v>
      </c>
      <c r="P3490">
        <v>0</v>
      </c>
      <c r="Q3490">
        <v>0</v>
      </c>
      <c r="R3490">
        <v>0</v>
      </c>
      <c r="S3490">
        <v>0</v>
      </c>
      <c r="T3490">
        <v>0</v>
      </c>
      <c r="U3490">
        <v>0</v>
      </c>
      <c r="V3490">
        <v>0</v>
      </c>
      <c r="W3490">
        <v>0</v>
      </c>
      <c r="X3490">
        <v>0</v>
      </c>
      <c r="Y3490">
        <v>0</v>
      </c>
      <c r="Z3490">
        <v>0</v>
      </c>
      <c r="AA3490">
        <v>0</v>
      </c>
      <c r="AB3490">
        <v>0</v>
      </c>
      <c r="AC3490">
        <v>0</v>
      </c>
      <c r="AD3490">
        <v>0</v>
      </c>
      <c r="AE3490">
        <v>0</v>
      </c>
      <c r="AF3490">
        <v>0</v>
      </c>
      <c r="AG3490">
        <v>0</v>
      </c>
      <c r="AH3490">
        <v>0</v>
      </c>
    </row>
    <row r="3491" spans="1:34">
      <c r="A3491" t="s">
        <v>4180</v>
      </c>
      <c r="B3491" t="s">
        <v>694</v>
      </c>
      <c r="C3491">
        <v>0</v>
      </c>
      <c r="D3491">
        <v>0</v>
      </c>
      <c r="E3491">
        <v>0</v>
      </c>
      <c r="F3491">
        <v>0</v>
      </c>
      <c r="G3491">
        <v>0</v>
      </c>
      <c r="H3491">
        <v>0</v>
      </c>
      <c r="I3491">
        <v>0</v>
      </c>
      <c r="J3491">
        <v>0</v>
      </c>
      <c r="K3491">
        <v>0</v>
      </c>
      <c r="L3491">
        <v>0</v>
      </c>
      <c r="M3491">
        <v>0</v>
      </c>
      <c r="N3491">
        <v>0</v>
      </c>
      <c r="O3491">
        <v>0</v>
      </c>
      <c r="P3491">
        <v>0</v>
      </c>
      <c r="Q3491">
        <v>0</v>
      </c>
      <c r="R3491">
        <v>0</v>
      </c>
      <c r="S3491">
        <v>0</v>
      </c>
      <c r="T3491">
        <v>0</v>
      </c>
      <c r="U3491">
        <v>0</v>
      </c>
      <c r="V3491">
        <v>0</v>
      </c>
      <c r="W3491">
        <v>0</v>
      </c>
      <c r="X3491">
        <v>0</v>
      </c>
      <c r="Y3491">
        <v>0</v>
      </c>
      <c r="Z3491">
        <v>0</v>
      </c>
      <c r="AA3491">
        <v>0</v>
      </c>
      <c r="AB3491">
        <v>0</v>
      </c>
      <c r="AC3491">
        <v>0</v>
      </c>
      <c r="AD3491">
        <v>0</v>
      </c>
      <c r="AE3491">
        <v>0</v>
      </c>
      <c r="AF3491">
        <v>0</v>
      </c>
      <c r="AG3491">
        <v>0</v>
      </c>
      <c r="AH3491">
        <v>0</v>
      </c>
    </row>
    <row r="3492" spans="1:34">
      <c r="A3492" t="s">
        <v>4181</v>
      </c>
      <c r="B3492" t="s">
        <v>694</v>
      </c>
      <c r="C3492">
        <v>0</v>
      </c>
      <c r="D3492">
        <v>0</v>
      </c>
      <c r="E3492">
        <v>0</v>
      </c>
      <c r="F3492">
        <v>0</v>
      </c>
      <c r="G3492">
        <v>0</v>
      </c>
      <c r="H3492">
        <v>0</v>
      </c>
      <c r="I3492">
        <v>0</v>
      </c>
      <c r="J3492">
        <v>0</v>
      </c>
      <c r="K3492">
        <v>0</v>
      </c>
      <c r="L3492">
        <v>0</v>
      </c>
      <c r="M3492">
        <v>0</v>
      </c>
      <c r="N3492">
        <v>0</v>
      </c>
      <c r="O3492">
        <v>0</v>
      </c>
      <c r="P3492">
        <v>0</v>
      </c>
      <c r="Q3492">
        <v>0</v>
      </c>
      <c r="R3492">
        <v>0</v>
      </c>
      <c r="S3492">
        <v>0</v>
      </c>
      <c r="T3492">
        <v>0</v>
      </c>
      <c r="U3492">
        <v>0</v>
      </c>
      <c r="V3492">
        <v>0</v>
      </c>
      <c r="W3492">
        <v>0</v>
      </c>
      <c r="X3492">
        <v>0</v>
      </c>
      <c r="Y3492">
        <v>0</v>
      </c>
      <c r="Z3492">
        <v>0</v>
      </c>
      <c r="AA3492">
        <v>0</v>
      </c>
      <c r="AB3492">
        <v>0</v>
      </c>
      <c r="AC3492">
        <v>0</v>
      </c>
      <c r="AD3492">
        <v>0</v>
      </c>
      <c r="AE3492">
        <v>0</v>
      </c>
      <c r="AF3492">
        <v>0</v>
      </c>
      <c r="AG3492">
        <v>0</v>
      </c>
      <c r="AH3492">
        <v>0</v>
      </c>
    </row>
    <row r="3493" spans="1:34">
      <c r="A3493" t="s">
        <v>4182</v>
      </c>
      <c r="B3493" t="s">
        <v>694</v>
      </c>
      <c r="C3493">
        <v>0</v>
      </c>
      <c r="D3493">
        <v>0</v>
      </c>
      <c r="E3493">
        <v>0</v>
      </c>
      <c r="F3493">
        <v>0</v>
      </c>
      <c r="G3493">
        <v>0</v>
      </c>
      <c r="H3493">
        <v>0</v>
      </c>
      <c r="I3493">
        <v>0</v>
      </c>
      <c r="J3493">
        <v>0</v>
      </c>
      <c r="K3493">
        <v>0</v>
      </c>
      <c r="L3493">
        <v>0</v>
      </c>
      <c r="M3493">
        <v>0</v>
      </c>
      <c r="N3493">
        <v>0</v>
      </c>
      <c r="O3493">
        <v>0</v>
      </c>
      <c r="P3493">
        <v>0</v>
      </c>
      <c r="Q3493">
        <v>0</v>
      </c>
      <c r="R3493">
        <v>0</v>
      </c>
      <c r="S3493">
        <v>0</v>
      </c>
      <c r="T3493">
        <v>0</v>
      </c>
      <c r="U3493">
        <v>0</v>
      </c>
      <c r="V3493">
        <v>0</v>
      </c>
      <c r="W3493">
        <v>0</v>
      </c>
      <c r="X3493">
        <v>0</v>
      </c>
      <c r="Y3493">
        <v>0</v>
      </c>
      <c r="Z3493">
        <v>0</v>
      </c>
      <c r="AA3493">
        <v>0</v>
      </c>
      <c r="AB3493">
        <v>0</v>
      </c>
      <c r="AC3493">
        <v>0</v>
      </c>
      <c r="AD3493">
        <v>0</v>
      </c>
      <c r="AE3493">
        <v>0</v>
      </c>
      <c r="AF3493">
        <v>0</v>
      </c>
      <c r="AG3493">
        <v>0</v>
      </c>
      <c r="AH3493">
        <v>0</v>
      </c>
    </row>
    <row r="3494" spans="1:34">
      <c r="A3494" t="s">
        <v>4183</v>
      </c>
      <c r="B3494" t="s">
        <v>694</v>
      </c>
      <c r="C3494">
        <v>0</v>
      </c>
      <c r="D3494">
        <v>0</v>
      </c>
      <c r="E3494">
        <v>0</v>
      </c>
      <c r="F3494">
        <v>0</v>
      </c>
      <c r="G3494">
        <v>0</v>
      </c>
      <c r="H3494">
        <v>0</v>
      </c>
      <c r="I3494">
        <v>0</v>
      </c>
      <c r="J3494">
        <v>0</v>
      </c>
      <c r="K3494">
        <v>0</v>
      </c>
      <c r="L3494">
        <v>0</v>
      </c>
      <c r="M3494">
        <v>0</v>
      </c>
      <c r="N3494">
        <v>0</v>
      </c>
      <c r="O3494">
        <v>0</v>
      </c>
      <c r="P3494">
        <v>0</v>
      </c>
      <c r="Q3494">
        <v>0</v>
      </c>
      <c r="R3494">
        <v>0</v>
      </c>
      <c r="S3494">
        <v>0</v>
      </c>
      <c r="T3494">
        <v>0</v>
      </c>
      <c r="U3494">
        <v>0</v>
      </c>
      <c r="V3494">
        <v>0</v>
      </c>
      <c r="W3494">
        <v>0</v>
      </c>
      <c r="X3494">
        <v>0</v>
      </c>
      <c r="Y3494">
        <v>0</v>
      </c>
      <c r="Z3494">
        <v>0</v>
      </c>
      <c r="AA3494">
        <v>0</v>
      </c>
      <c r="AB3494">
        <v>0</v>
      </c>
      <c r="AC3494">
        <v>0</v>
      </c>
      <c r="AD3494">
        <v>0</v>
      </c>
      <c r="AE3494">
        <v>0</v>
      </c>
      <c r="AF3494">
        <v>0</v>
      </c>
      <c r="AG3494">
        <v>0</v>
      </c>
      <c r="AH3494">
        <v>0</v>
      </c>
    </row>
    <row r="3495" spans="1:34">
      <c r="A3495" t="s">
        <v>4184</v>
      </c>
      <c r="B3495" t="s">
        <v>694</v>
      </c>
      <c r="C3495">
        <v>0</v>
      </c>
      <c r="D3495">
        <v>0</v>
      </c>
      <c r="E3495">
        <v>0</v>
      </c>
      <c r="F3495">
        <v>0</v>
      </c>
      <c r="G3495">
        <v>0</v>
      </c>
      <c r="H3495">
        <v>0</v>
      </c>
      <c r="I3495">
        <v>0</v>
      </c>
      <c r="J3495">
        <v>0</v>
      </c>
      <c r="K3495">
        <v>0</v>
      </c>
      <c r="L3495">
        <v>0</v>
      </c>
      <c r="M3495">
        <v>0</v>
      </c>
      <c r="N3495">
        <v>0</v>
      </c>
      <c r="O3495">
        <v>0</v>
      </c>
      <c r="P3495">
        <v>0</v>
      </c>
      <c r="Q3495">
        <v>0</v>
      </c>
      <c r="R3495">
        <v>0</v>
      </c>
      <c r="S3495">
        <v>0</v>
      </c>
      <c r="T3495">
        <v>0</v>
      </c>
      <c r="U3495">
        <v>0</v>
      </c>
      <c r="V3495">
        <v>0</v>
      </c>
      <c r="W3495">
        <v>0</v>
      </c>
      <c r="X3495">
        <v>0</v>
      </c>
      <c r="Y3495">
        <v>0</v>
      </c>
      <c r="Z3495">
        <v>0</v>
      </c>
      <c r="AA3495">
        <v>0</v>
      </c>
      <c r="AB3495">
        <v>0</v>
      </c>
      <c r="AC3495">
        <v>0</v>
      </c>
      <c r="AD3495">
        <v>0</v>
      </c>
      <c r="AE3495">
        <v>0</v>
      </c>
      <c r="AF3495">
        <v>0</v>
      </c>
      <c r="AG3495">
        <v>0</v>
      </c>
      <c r="AH3495">
        <v>0</v>
      </c>
    </row>
    <row r="3496" spans="1:34">
      <c r="A3496" t="s">
        <v>4185</v>
      </c>
      <c r="B3496" t="s">
        <v>694</v>
      </c>
      <c r="C3496">
        <v>0</v>
      </c>
      <c r="D3496">
        <v>0</v>
      </c>
      <c r="E3496">
        <v>0</v>
      </c>
      <c r="F3496">
        <v>0</v>
      </c>
      <c r="G3496">
        <v>0</v>
      </c>
      <c r="H3496">
        <v>0</v>
      </c>
      <c r="I3496">
        <v>0</v>
      </c>
      <c r="J3496">
        <v>0</v>
      </c>
      <c r="K3496">
        <v>0</v>
      </c>
      <c r="L3496">
        <v>0</v>
      </c>
      <c r="M3496">
        <v>0</v>
      </c>
      <c r="N3496">
        <v>0</v>
      </c>
      <c r="O3496">
        <v>0</v>
      </c>
      <c r="P3496">
        <v>0</v>
      </c>
      <c r="Q3496">
        <v>0</v>
      </c>
      <c r="R3496">
        <v>0</v>
      </c>
      <c r="S3496">
        <v>0</v>
      </c>
      <c r="T3496">
        <v>0</v>
      </c>
      <c r="U3496">
        <v>0</v>
      </c>
      <c r="V3496">
        <v>0</v>
      </c>
      <c r="W3496">
        <v>0</v>
      </c>
      <c r="X3496">
        <v>0</v>
      </c>
      <c r="Y3496">
        <v>0</v>
      </c>
      <c r="Z3496">
        <v>0</v>
      </c>
      <c r="AA3496">
        <v>0</v>
      </c>
      <c r="AB3496">
        <v>0</v>
      </c>
      <c r="AC3496">
        <v>0</v>
      </c>
      <c r="AD3496">
        <v>0</v>
      </c>
      <c r="AE3496">
        <v>0</v>
      </c>
      <c r="AF3496">
        <v>0</v>
      </c>
      <c r="AG3496">
        <v>0</v>
      </c>
      <c r="AH3496">
        <v>0</v>
      </c>
    </row>
    <row r="3497" spans="1:34">
      <c r="A3497" t="s">
        <v>4186</v>
      </c>
      <c r="B3497" t="s">
        <v>694</v>
      </c>
      <c r="C3497">
        <v>0</v>
      </c>
      <c r="D3497">
        <v>0</v>
      </c>
      <c r="E3497">
        <v>0</v>
      </c>
      <c r="F3497">
        <v>0</v>
      </c>
      <c r="G3497">
        <v>0</v>
      </c>
      <c r="H3497">
        <v>0</v>
      </c>
      <c r="I3497">
        <v>0</v>
      </c>
      <c r="J3497">
        <v>0</v>
      </c>
      <c r="K3497">
        <v>0</v>
      </c>
      <c r="L3497">
        <v>0</v>
      </c>
      <c r="M3497">
        <v>0</v>
      </c>
      <c r="N3497">
        <v>0</v>
      </c>
      <c r="O3497">
        <v>0</v>
      </c>
      <c r="P3497">
        <v>0</v>
      </c>
      <c r="Q3497">
        <v>0</v>
      </c>
      <c r="R3497">
        <v>0</v>
      </c>
      <c r="S3497">
        <v>0</v>
      </c>
      <c r="T3497">
        <v>0</v>
      </c>
      <c r="U3497">
        <v>0</v>
      </c>
      <c r="V3497">
        <v>0</v>
      </c>
      <c r="W3497">
        <v>0</v>
      </c>
      <c r="X3497">
        <v>0</v>
      </c>
      <c r="Y3497">
        <v>0</v>
      </c>
      <c r="Z3497">
        <v>0</v>
      </c>
      <c r="AA3497">
        <v>0</v>
      </c>
      <c r="AB3497">
        <v>0</v>
      </c>
      <c r="AC3497">
        <v>0</v>
      </c>
      <c r="AD3497">
        <v>0</v>
      </c>
      <c r="AE3497">
        <v>0</v>
      </c>
      <c r="AF3497">
        <v>0</v>
      </c>
      <c r="AG3497">
        <v>0</v>
      </c>
      <c r="AH3497">
        <v>0</v>
      </c>
    </row>
    <row r="3498" spans="1:34">
      <c r="A3498" t="s">
        <v>4187</v>
      </c>
      <c r="B3498" t="s">
        <v>694</v>
      </c>
      <c r="C3498">
        <v>0</v>
      </c>
      <c r="D3498">
        <v>0</v>
      </c>
      <c r="E3498">
        <v>0</v>
      </c>
      <c r="F3498">
        <v>0</v>
      </c>
      <c r="G3498">
        <v>0</v>
      </c>
      <c r="H3498">
        <v>0</v>
      </c>
      <c r="I3498">
        <v>0</v>
      </c>
      <c r="J3498">
        <v>0</v>
      </c>
      <c r="K3498">
        <v>0</v>
      </c>
      <c r="L3498">
        <v>0</v>
      </c>
      <c r="M3498">
        <v>0</v>
      </c>
      <c r="N3498">
        <v>0</v>
      </c>
      <c r="O3498">
        <v>0</v>
      </c>
      <c r="P3498">
        <v>0</v>
      </c>
      <c r="Q3498">
        <v>0</v>
      </c>
      <c r="R3498">
        <v>0</v>
      </c>
      <c r="S3498">
        <v>0</v>
      </c>
      <c r="T3498">
        <v>0</v>
      </c>
      <c r="U3498">
        <v>0</v>
      </c>
      <c r="V3498">
        <v>0</v>
      </c>
      <c r="W3498">
        <v>0</v>
      </c>
      <c r="X3498">
        <v>0</v>
      </c>
      <c r="Y3498">
        <v>0</v>
      </c>
      <c r="Z3498">
        <v>0</v>
      </c>
      <c r="AA3498">
        <v>0</v>
      </c>
      <c r="AB3498">
        <v>0</v>
      </c>
      <c r="AC3498">
        <v>0</v>
      </c>
      <c r="AD3498">
        <v>0</v>
      </c>
      <c r="AE3498">
        <v>0</v>
      </c>
      <c r="AF3498">
        <v>0</v>
      </c>
      <c r="AG3498">
        <v>0</v>
      </c>
      <c r="AH3498">
        <v>0</v>
      </c>
    </row>
    <row r="3499" spans="1:34">
      <c r="A3499" t="s">
        <v>4188</v>
      </c>
      <c r="B3499" t="s">
        <v>694</v>
      </c>
      <c r="C3499">
        <v>0</v>
      </c>
      <c r="D3499">
        <v>0</v>
      </c>
      <c r="E3499">
        <v>0</v>
      </c>
      <c r="F3499">
        <v>0</v>
      </c>
      <c r="G3499">
        <v>0</v>
      </c>
      <c r="H3499">
        <v>0</v>
      </c>
      <c r="I3499">
        <v>0</v>
      </c>
      <c r="J3499">
        <v>0</v>
      </c>
      <c r="K3499">
        <v>0</v>
      </c>
      <c r="L3499">
        <v>0</v>
      </c>
      <c r="M3499">
        <v>0</v>
      </c>
      <c r="N3499">
        <v>0</v>
      </c>
      <c r="O3499">
        <v>0</v>
      </c>
      <c r="P3499">
        <v>0</v>
      </c>
      <c r="Q3499">
        <v>0</v>
      </c>
      <c r="R3499">
        <v>0</v>
      </c>
      <c r="S3499">
        <v>0</v>
      </c>
      <c r="T3499">
        <v>0</v>
      </c>
      <c r="U3499">
        <v>0</v>
      </c>
      <c r="V3499">
        <v>0</v>
      </c>
      <c r="W3499">
        <v>0</v>
      </c>
      <c r="X3499">
        <v>0</v>
      </c>
      <c r="Y3499">
        <v>0</v>
      </c>
      <c r="Z3499">
        <v>0</v>
      </c>
      <c r="AA3499">
        <v>0</v>
      </c>
      <c r="AB3499">
        <v>0</v>
      </c>
      <c r="AC3499">
        <v>0</v>
      </c>
      <c r="AD3499">
        <v>0</v>
      </c>
      <c r="AE3499">
        <v>0</v>
      </c>
      <c r="AF3499">
        <v>0</v>
      </c>
      <c r="AG3499">
        <v>0</v>
      </c>
      <c r="AH3499">
        <v>0</v>
      </c>
    </row>
    <row r="3500" spans="1:34">
      <c r="A3500" t="s">
        <v>4189</v>
      </c>
      <c r="B3500" t="s">
        <v>694</v>
      </c>
      <c r="C3500">
        <v>0</v>
      </c>
      <c r="D3500">
        <v>0</v>
      </c>
      <c r="E3500">
        <v>0</v>
      </c>
      <c r="F3500">
        <v>0</v>
      </c>
      <c r="G3500">
        <v>0</v>
      </c>
      <c r="H3500">
        <v>0</v>
      </c>
      <c r="I3500">
        <v>0</v>
      </c>
      <c r="J3500">
        <v>0</v>
      </c>
      <c r="K3500">
        <v>0</v>
      </c>
      <c r="L3500">
        <v>0</v>
      </c>
      <c r="M3500">
        <v>0</v>
      </c>
      <c r="N3500">
        <v>0</v>
      </c>
      <c r="O3500">
        <v>0</v>
      </c>
      <c r="P3500">
        <v>0</v>
      </c>
      <c r="Q3500">
        <v>0</v>
      </c>
      <c r="R3500">
        <v>0</v>
      </c>
      <c r="S3500">
        <v>0</v>
      </c>
      <c r="T3500">
        <v>0</v>
      </c>
      <c r="U3500">
        <v>0</v>
      </c>
      <c r="V3500">
        <v>0</v>
      </c>
      <c r="W3500">
        <v>0</v>
      </c>
      <c r="X3500">
        <v>0</v>
      </c>
      <c r="Y3500">
        <v>0</v>
      </c>
      <c r="Z3500">
        <v>0</v>
      </c>
      <c r="AA3500">
        <v>0</v>
      </c>
      <c r="AB3500">
        <v>0</v>
      </c>
      <c r="AC3500">
        <v>0</v>
      </c>
      <c r="AD3500">
        <v>0</v>
      </c>
      <c r="AE3500">
        <v>0</v>
      </c>
      <c r="AF3500">
        <v>0</v>
      </c>
      <c r="AG3500">
        <v>0</v>
      </c>
      <c r="AH3500">
        <v>0</v>
      </c>
    </row>
    <row r="3501" spans="1:34">
      <c r="A3501" t="s">
        <v>4190</v>
      </c>
      <c r="B3501" t="s">
        <v>694</v>
      </c>
      <c r="C3501">
        <v>0</v>
      </c>
      <c r="D3501">
        <v>0</v>
      </c>
      <c r="E3501">
        <v>0</v>
      </c>
      <c r="F3501">
        <v>0</v>
      </c>
      <c r="G3501">
        <v>0</v>
      </c>
      <c r="H3501">
        <v>0</v>
      </c>
      <c r="I3501">
        <v>0</v>
      </c>
      <c r="J3501">
        <v>0</v>
      </c>
      <c r="K3501">
        <v>0</v>
      </c>
      <c r="L3501">
        <v>0</v>
      </c>
      <c r="M3501">
        <v>0</v>
      </c>
      <c r="N3501">
        <v>0</v>
      </c>
      <c r="O3501">
        <v>0</v>
      </c>
      <c r="P3501">
        <v>0</v>
      </c>
      <c r="Q3501">
        <v>0</v>
      </c>
      <c r="R3501">
        <v>0</v>
      </c>
      <c r="S3501">
        <v>0</v>
      </c>
      <c r="T3501">
        <v>0</v>
      </c>
      <c r="U3501">
        <v>0</v>
      </c>
      <c r="V3501">
        <v>0</v>
      </c>
      <c r="W3501">
        <v>0</v>
      </c>
      <c r="X3501">
        <v>0</v>
      </c>
      <c r="Y3501">
        <v>0</v>
      </c>
      <c r="Z3501">
        <v>0</v>
      </c>
      <c r="AA3501">
        <v>0</v>
      </c>
      <c r="AB3501">
        <v>0</v>
      </c>
      <c r="AC3501">
        <v>0</v>
      </c>
      <c r="AD3501">
        <v>0</v>
      </c>
      <c r="AE3501">
        <v>0</v>
      </c>
      <c r="AF3501">
        <v>0</v>
      </c>
      <c r="AG3501">
        <v>0</v>
      </c>
      <c r="AH3501">
        <v>0</v>
      </c>
    </row>
    <row r="3502" spans="1:34">
      <c r="A3502" t="s">
        <v>4191</v>
      </c>
      <c r="B3502" t="s">
        <v>694</v>
      </c>
      <c r="C3502">
        <v>0</v>
      </c>
      <c r="D3502">
        <v>0</v>
      </c>
      <c r="E3502">
        <v>0</v>
      </c>
      <c r="F3502">
        <v>0</v>
      </c>
      <c r="G3502">
        <v>0</v>
      </c>
      <c r="H3502">
        <v>0</v>
      </c>
      <c r="I3502">
        <v>0</v>
      </c>
      <c r="J3502">
        <v>0</v>
      </c>
      <c r="K3502">
        <v>0</v>
      </c>
      <c r="L3502">
        <v>0</v>
      </c>
      <c r="M3502">
        <v>0</v>
      </c>
      <c r="N3502">
        <v>0</v>
      </c>
      <c r="O3502">
        <v>0</v>
      </c>
      <c r="P3502">
        <v>0</v>
      </c>
      <c r="Q3502">
        <v>0</v>
      </c>
      <c r="R3502">
        <v>0</v>
      </c>
      <c r="S3502">
        <v>0</v>
      </c>
      <c r="T3502">
        <v>0</v>
      </c>
      <c r="U3502">
        <v>0</v>
      </c>
      <c r="V3502">
        <v>0</v>
      </c>
      <c r="W3502">
        <v>0</v>
      </c>
      <c r="X3502">
        <v>0</v>
      </c>
      <c r="Y3502">
        <v>0</v>
      </c>
      <c r="Z3502">
        <v>0</v>
      </c>
      <c r="AA3502">
        <v>0</v>
      </c>
      <c r="AB3502">
        <v>0</v>
      </c>
      <c r="AC3502">
        <v>0</v>
      </c>
      <c r="AD3502">
        <v>0</v>
      </c>
      <c r="AE3502">
        <v>0</v>
      </c>
      <c r="AF3502">
        <v>0</v>
      </c>
      <c r="AG3502">
        <v>0</v>
      </c>
      <c r="AH3502">
        <v>0</v>
      </c>
    </row>
    <row r="3503" spans="1:34">
      <c r="A3503" t="s">
        <v>4192</v>
      </c>
      <c r="B3503" t="s">
        <v>694</v>
      </c>
      <c r="C3503">
        <v>0</v>
      </c>
      <c r="D3503">
        <v>0</v>
      </c>
      <c r="E3503">
        <v>0</v>
      </c>
      <c r="F3503">
        <v>0</v>
      </c>
      <c r="G3503">
        <v>0</v>
      </c>
      <c r="H3503">
        <v>0</v>
      </c>
      <c r="I3503">
        <v>0</v>
      </c>
      <c r="J3503">
        <v>0</v>
      </c>
      <c r="K3503">
        <v>0</v>
      </c>
      <c r="L3503">
        <v>0</v>
      </c>
      <c r="M3503">
        <v>0</v>
      </c>
      <c r="N3503">
        <v>0</v>
      </c>
      <c r="O3503">
        <v>0</v>
      </c>
      <c r="P3503">
        <v>0</v>
      </c>
      <c r="Q3503">
        <v>0</v>
      </c>
      <c r="R3503">
        <v>0</v>
      </c>
      <c r="S3503">
        <v>0</v>
      </c>
      <c r="T3503">
        <v>0</v>
      </c>
      <c r="U3503">
        <v>0</v>
      </c>
      <c r="V3503">
        <v>0</v>
      </c>
      <c r="W3503">
        <v>0</v>
      </c>
      <c r="X3503">
        <v>0</v>
      </c>
      <c r="Y3503">
        <v>0</v>
      </c>
      <c r="Z3503">
        <v>0</v>
      </c>
      <c r="AA3503">
        <v>0</v>
      </c>
      <c r="AB3503">
        <v>0</v>
      </c>
      <c r="AC3503">
        <v>0</v>
      </c>
      <c r="AD3503">
        <v>0</v>
      </c>
      <c r="AE3503">
        <v>0</v>
      </c>
      <c r="AF3503">
        <v>0</v>
      </c>
      <c r="AG3503">
        <v>0</v>
      </c>
      <c r="AH3503">
        <v>0</v>
      </c>
    </row>
    <row r="3504" spans="1:34">
      <c r="A3504" t="s">
        <v>4193</v>
      </c>
      <c r="B3504" t="s">
        <v>694</v>
      </c>
      <c r="C3504">
        <v>0</v>
      </c>
      <c r="D3504">
        <v>0</v>
      </c>
      <c r="E3504">
        <v>0</v>
      </c>
      <c r="F3504">
        <v>0</v>
      </c>
      <c r="G3504">
        <v>0</v>
      </c>
      <c r="H3504">
        <v>0</v>
      </c>
      <c r="I3504">
        <v>0</v>
      </c>
      <c r="J3504">
        <v>0</v>
      </c>
      <c r="K3504">
        <v>0</v>
      </c>
      <c r="L3504">
        <v>0</v>
      </c>
      <c r="M3504">
        <v>0</v>
      </c>
      <c r="N3504">
        <v>0</v>
      </c>
      <c r="O3504">
        <v>0</v>
      </c>
      <c r="P3504">
        <v>0</v>
      </c>
      <c r="Q3504">
        <v>0</v>
      </c>
      <c r="R3504">
        <v>0</v>
      </c>
      <c r="S3504">
        <v>0</v>
      </c>
      <c r="T3504">
        <v>0</v>
      </c>
      <c r="U3504">
        <v>0</v>
      </c>
      <c r="V3504">
        <v>0</v>
      </c>
      <c r="W3504">
        <v>0</v>
      </c>
      <c r="X3504">
        <v>0</v>
      </c>
      <c r="Y3504">
        <v>0</v>
      </c>
      <c r="Z3504">
        <v>0</v>
      </c>
      <c r="AA3504">
        <v>0</v>
      </c>
      <c r="AB3504">
        <v>0</v>
      </c>
      <c r="AC3504">
        <v>0</v>
      </c>
      <c r="AD3504">
        <v>0</v>
      </c>
      <c r="AE3504">
        <v>0</v>
      </c>
      <c r="AF3504">
        <v>0</v>
      </c>
      <c r="AG3504">
        <v>0</v>
      </c>
      <c r="AH3504">
        <v>0</v>
      </c>
    </row>
    <row r="3505" spans="1:34">
      <c r="A3505" t="s">
        <v>4194</v>
      </c>
      <c r="B3505" t="s">
        <v>694</v>
      </c>
      <c r="C3505">
        <v>0</v>
      </c>
      <c r="D3505">
        <v>0</v>
      </c>
      <c r="E3505">
        <v>0</v>
      </c>
      <c r="F3505">
        <v>0</v>
      </c>
      <c r="G3505">
        <v>0</v>
      </c>
      <c r="H3505">
        <v>0</v>
      </c>
      <c r="I3505">
        <v>0</v>
      </c>
      <c r="J3505">
        <v>0</v>
      </c>
      <c r="K3505">
        <v>0</v>
      </c>
      <c r="L3505">
        <v>0</v>
      </c>
      <c r="M3505">
        <v>0</v>
      </c>
      <c r="N3505">
        <v>0</v>
      </c>
      <c r="O3505">
        <v>0</v>
      </c>
      <c r="P3505">
        <v>0</v>
      </c>
      <c r="Q3505">
        <v>0</v>
      </c>
      <c r="R3505">
        <v>0</v>
      </c>
      <c r="S3505">
        <v>0</v>
      </c>
      <c r="T3505">
        <v>0</v>
      </c>
      <c r="U3505">
        <v>0</v>
      </c>
      <c r="V3505">
        <v>0</v>
      </c>
      <c r="W3505">
        <v>0</v>
      </c>
      <c r="X3505">
        <v>0</v>
      </c>
      <c r="Y3505">
        <v>0</v>
      </c>
      <c r="Z3505">
        <v>0</v>
      </c>
      <c r="AA3505">
        <v>0</v>
      </c>
      <c r="AB3505">
        <v>0</v>
      </c>
      <c r="AC3505">
        <v>0</v>
      </c>
      <c r="AD3505">
        <v>0</v>
      </c>
      <c r="AE3505">
        <v>0</v>
      </c>
      <c r="AF3505">
        <v>0</v>
      </c>
      <c r="AG3505">
        <v>0</v>
      </c>
      <c r="AH3505">
        <v>0</v>
      </c>
    </row>
    <row r="3506" spans="1:34">
      <c r="A3506" t="s">
        <v>4195</v>
      </c>
      <c r="B3506" t="s">
        <v>694</v>
      </c>
      <c r="C3506">
        <v>0</v>
      </c>
      <c r="D3506">
        <v>0</v>
      </c>
      <c r="E3506">
        <v>0</v>
      </c>
      <c r="F3506">
        <v>0</v>
      </c>
      <c r="G3506">
        <v>0</v>
      </c>
      <c r="H3506">
        <v>0</v>
      </c>
      <c r="I3506">
        <v>0</v>
      </c>
      <c r="J3506">
        <v>0</v>
      </c>
      <c r="K3506">
        <v>0</v>
      </c>
      <c r="L3506">
        <v>0</v>
      </c>
      <c r="M3506">
        <v>0</v>
      </c>
      <c r="N3506">
        <v>0</v>
      </c>
      <c r="O3506">
        <v>0</v>
      </c>
      <c r="P3506">
        <v>0</v>
      </c>
      <c r="Q3506">
        <v>0</v>
      </c>
      <c r="R3506">
        <v>0</v>
      </c>
      <c r="S3506">
        <v>0</v>
      </c>
      <c r="T3506">
        <v>0</v>
      </c>
      <c r="U3506">
        <v>0</v>
      </c>
      <c r="V3506">
        <v>0</v>
      </c>
      <c r="W3506">
        <v>0</v>
      </c>
      <c r="X3506">
        <v>0</v>
      </c>
      <c r="Y3506">
        <v>0</v>
      </c>
      <c r="Z3506">
        <v>0</v>
      </c>
      <c r="AA3506">
        <v>0</v>
      </c>
      <c r="AB3506">
        <v>0</v>
      </c>
      <c r="AC3506">
        <v>0</v>
      </c>
      <c r="AD3506">
        <v>0</v>
      </c>
      <c r="AE3506">
        <v>0</v>
      </c>
      <c r="AF3506">
        <v>0</v>
      </c>
      <c r="AG3506">
        <v>0</v>
      </c>
      <c r="AH3506">
        <v>0</v>
      </c>
    </row>
    <row r="3507" spans="1:34">
      <c r="A3507" t="s">
        <v>4196</v>
      </c>
      <c r="B3507" t="s">
        <v>694</v>
      </c>
      <c r="C3507">
        <v>0</v>
      </c>
      <c r="D3507">
        <v>0</v>
      </c>
      <c r="E3507">
        <v>0</v>
      </c>
      <c r="F3507">
        <v>0</v>
      </c>
      <c r="G3507">
        <v>0</v>
      </c>
      <c r="H3507">
        <v>0</v>
      </c>
      <c r="I3507">
        <v>0</v>
      </c>
      <c r="J3507">
        <v>0</v>
      </c>
      <c r="K3507">
        <v>0</v>
      </c>
      <c r="L3507">
        <v>0</v>
      </c>
      <c r="M3507">
        <v>0</v>
      </c>
      <c r="N3507">
        <v>0</v>
      </c>
      <c r="O3507">
        <v>0</v>
      </c>
      <c r="P3507">
        <v>0</v>
      </c>
      <c r="Q3507">
        <v>0</v>
      </c>
      <c r="R3507">
        <v>0</v>
      </c>
      <c r="S3507">
        <v>0</v>
      </c>
      <c r="T3507">
        <v>0</v>
      </c>
      <c r="U3507">
        <v>0</v>
      </c>
      <c r="V3507">
        <v>0</v>
      </c>
      <c r="W3507">
        <v>0</v>
      </c>
      <c r="X3507">
        <v>0</v>
      </c>
      <c r="Y3507">
        <v>0</v>
      </c>
      <c r="Z3507">
        <v>0</v>
      </c>
      <c r="AA3507">
        <v>0</v>
      </c>
      <c r="AB3507">
        <v>0</v>
      </c>
      <c r="AC3507">
        <v>0</v>
      </c>
      <c r="AD3507">
        <v>0</v>
      </c>
      <c r="AE3507">
        <v>0</v>
      </c>
      <c r="AF3507">
        <v>0</v>
      </c>
      <c r="AG3507">
        <v>0</v>
      </c>
      <c r="AH3507">
        <v>0</v>
      </c>
    </row>
    <row r="3508" spans="1:34">
      <c r="A3508" t="s">
        <v>4197</v>
      </c>
      <c r="B3508" t="s">
        <v>694</v>
      </c>
      <c r="C3508">
        <v>0</v>
      </c>
      <c r="D3508">
        <v>0</v>
      </c>
      <c r="E3508">
        <v>0</v>
      </c>
      <c r="F3508">
        <v>0</v>
      </c>
      <c r="G3508">
        <v>0</v>
      </c>
      <c r="H3508">
        <v>0</v>
      </c>
      <c r="I3508">
        <v>0</v>
      </c>
      <c r="J3508">
        <v>0</v>
      </c>
      <c r="K3508">
        <v>0</v>
      </c>
      <c r="L3508">
        <v>0</v>
      </c>
      <c r="M3508">
        <v>0</v>
      </c>
      <c r="N3508">
        <v>0</v>
      </c>
      <c r="O3508">
        <v>0</v>
      </c>
      <c r="P3508">
        <v>0</v>
      </c>
      <c r="Q3508">
        <v>0</v>
      </c>
      <c r="R3508">
        <v>0</v>
      </c>
      <c r="S3508">
        <v>0</v>
      </c>
      <c r="T3508">
        <v>0</v>
      </c>
      <c r="U3508">
        <v>0</v>
      </c>
      <c r="V3508">
        <v>0</v>
      </c>
      <c r="W3508">
        <v>0</v>
      </c>
      <c r="X3508">
        <v>0</v>
      </c>
      <c r="Y3508">
        <v>0</v>
      </c>
      <c r="Z3508">
        <v>0</v>
      </c>
      <c r="AA3508">
        <v>0</v>
      </c>
      <c r="AB3508">
        <v>0</v>
      </c>
      <c r="AC3508">
        <v>0</v>
      </c>
      <c r="AD3508">
        <v>0</v>
      </c>
      <c r="AE3508">
        <v>0</v>
      </c>
      <c r="AF3508">
        <v>0</v>
      </c>
      <c r="AG3508">
        <v>0</v>
      </c>
      <c r="AH3508">
        <v>0</v>
      </c>
    </row>
    <row r="3509" spans="1:34">
      <c r="A3509" t="s">
        <v>4198</v>
      </c>
      <c r="B3509" t="s">
        <v>694</v>
      </c>
      <c r="C3509">
        <v>0</v>
      </c>
      <c r="D3509">
        <v>0</v>
      </c>
      <c r="E3509">
        <v>0</v>
      </c>
      <c r="F3509">
        <v>0</v>
      </c>
      <c r="G3509">
        <v>0</v>
      </c>
      <c r="H3509">
        <v>0</v>
      </c>
      <c r="I3509">
        <v>0</v>
      </c>
      <c r="J3509">
        <v>0</v>
      </c>
      <c r="K3509">
        <v>0</v>
      </c>
      <c r="L3509">
        <v>0</v>
      </c>
      <c r="M3509">
        <v>0</v>
      </c>
      <c r="N3509">
        <v>0</v>
      </c>
      <c r="O3509">
        <v>0</v>
      </c>
      <c r="P3509">
        <v>0</v>
      </c>
      <c r="Q3509">
        <v>0</v>
      </c>
      <c r="R3509">
        <v>0</v>
      </c>
      <c r="S3509">
        <v>0</v>
      </c>
      <c r="T3509">
        <v>0</v>
      </c>
      <c r="U3509">
        <v>0</v>
      </c>
      <c r="V3509">
        <v>0</v>
      </c>
      <c r="W3509">
        <v>0</v>
      </c>
      <c r="X3509">
        <v>0</v>
      </c>
      <c r="Y3509">
        <v>0</v>
      </c>
      <c r="Z3509">
        <v>0</v>
      </c>
      <c r="AA3509">
        <v>0</v>
      </c>
      <c r="AB3509">
        <v>0</v>
      </c>
      <c r="AC3509">
        <v>0</v>
      </c>
      <c r="AD3509">
        <v>0</v>
      </c>
      <c r="AE3509">
        <v>0</v>
      </c>
      <c r="AF3509">
        <v>0</v>
      </c>
      <c r="AG3509">
        <v>0</v>
      </c>
      <c r="AH3509">
        <v>0</v>
      </c>
    </row>
    <row r="3510" spans="1:34">
      <c r="A3510" t="s">
        <v>4199</v>
      </c>
      <c r="B3510" t="s">
        <v>694</v>
      </c>
      <c r="C3510">
        <v>0</v>
      </c>
      <c r="D3510">
        <v>0</v>
      </c>
      <c r="E3510">
        <v>0</v>
      </c>
      <c r="F3510">
        <v>0</v>
      </c>
      <c r="G3510">
        <v>0</v>
      </c>
      <c r="H3510">
        <v>0</v>
      </c>
      <c r="I3510">
        <v>0</v>
      </c>
      <c r="J3510">
        <v>0</v>
      </c>
      <c r="K3510">
        <v>0</v>
      </c>
      <c r="L3510">
        <v>0</v>
      </c>
      <c r="M3510">
        <v>0</v>
      </c>
      <c r="N3510">
        <v>0</v>
      </c>
      <c r="O3510">
        <v>0</v>
      </c>
      <c r="P3510">
        <v>0</v>
      </c>
      <c r="Q3510">
        <v>0</v>
      </c>
      <c r="R3510">
        <v>0</v>
      </c>
      <c r="S3510">
        <v>0</v>
      </c>
      <c r="T3510">
        <v>0</v>
      </c>
      <c r="U3510">
        <v>0</v>
      </c>
      <c r="V3510">
        <v>0</v>
      </c>
      <c r="W3510">
        <v>0</v>
      </c>
      <c r="X3510">
        <v>0</v>
      </c>
      <c r="Y3510">
        <v>0</v>
      </c>
      <c r="Z3510">
        <v>0</v>
      </c>
      <c r="AA3510">
        <v>0</v>
      </c>
      <c r="AB3510">
        <v>0</v>
      </c>
      <c r="AC3510">
        <v>0</v>
      </c>
      <c r="AD3510">
        <v>0</v>
      </c>
      <c r="AE3510">
        <v>0</v>
      </c>
      <c r="AF3510">
        <v>0</v>
      </c>
      <c r="AG3510">
        <v>0</v>
      </c>
      <c r="AH3510">
        <v>0</v>
      </c>
    </row>
    <row r="3511" spans="1:34">
      <c r="A3511" t="s">
        <v>4200</v>
      </c>
      <c r="B3511" t="s">
        <v>694</v>
      </c>
      <c r="C3511">
        <v>0</v>
      </c>
      <c r="D3511">
        <v>0</v>
      </c>
      <c r="E3511">
        <v>0</v>
      </c>
      <c r="F3511">
        <v>0</v>
      </c>
      <c r="G3511">
        <v>0</v>
      </c>
      <c r="H3511">
        <v>0</v>
      </c>
      <c r="I3511">
        <v>0</v>
      </c>
      <c r="J3511">
        <v>0</v>
      </c>
      <c r="K3511">
        <v>0</v>
      </c>
      <c r="L3511">
        <v>0</v>
      </c>
      <c r="M3511">
        <v>0</v>
      </c>
      <c r="N3511">
        <v>0</v>
      </c>
      <c r="O3511">
        <v>0</v>
      </c>
      <c r="P3511">
        <v>0</v>
      </c>
      <c r="Q3511">
        <v>0</v>
      </c>
      <c r="R3511">
        <v>0</v>
      </c>
      <c r="S3511">
        <v>0</v>
      </c>
      <c r="T3511">
        <v>0</v>
      </c>
      <c r="U3511">
        <v>0</v>
      </c>
      <c r="V3511">
        <v>0</v>
      </c>
      <c r="W3511">
        <v>0</v>
      </c>
      <c r="X3511">
        <v>0</v>
      </c>
      <c r="Y3511">
        <v>0</v>
      </c>
      <c r="Z3511">
        <v>0</v>
      </c>
      <c r="AA3511">
        <v>0</v>
      </c>
      <c r="AB3511">
        <v>0</v>
      </c>
      <c r="AC3511">
        <v>0</v>
      </c>
      <c r="AD3511">
        <v>0</v>
      </c>
      <c r="AE3511">
        <v>0</v>
      </c>
      <c r="AF3511">
        <v>0</v>
      </c>
      <c r="AG3511">
        <v>0</v>
      </c>
      <c r="AH3511">
        <v>0</v>
      </c>
    </row>
    <row r="3512" spans="1:34">
      <c r="A3512" t="s">
        <v>4201</v>
      </c>
      <c r="B3512" t="s">
        <v>694</v>
      </c>
      <c r="C3512">
        <v>0</v>
      </c>
      <c r="D3512">
        <v>0</v>
      </c>
      <c r="E3512">
        <v>0</v>
      </c>
      <c r="F3512">
        <v>0</v>
      </c>
      <c r="G3512">
        <v>0</v>
      </c>
      <c r="H3512">
        <v>0</v>
      </c>
      <c r="I3512">
        <v>0</v>
      </c>
      <c r="J3512">
        <v>0</v>
      </c>
      <c r="K3512">
        <v>0</v>
      </c>
      <c r="L3512">
        <v>0</v>
      </c>
      <c r="M3512">
        <v>0</v>
      </c>
      <c r="N3512">
        <v>0</v>
      </c>
      <c r="O3512">
        <v>0</v>
      </c>
      <c r="P3512">
        <v>0</v>
      </c>
      <c r="Q3512">
        <v>0</v>
      </c>
      <c r="R3512">
        <v>0</v>
      </c>
      <c r="S3512">
        <v>0</v>
      </c>
      <c r="T3512">
        <v>0</v>
      </c>
      <c r="U3512">
        <v>0</v>
      </c>
      <c r="V3512">
        <v>0</v>
      </c>
      <c r="W3512">
        <v>0</v>
      </c>
      <c r="X3512">
        <v>0</v>
      </c>
      <c r="Y3512">
        <v>0</v>
      </c>
      <c r="Z3512">
        <v>0</v>
      </c>
      <c r="AA3512">
        <v>0</v>
      </c>
      <c r="AB3512">
        <v>0</v>
      </c>
      <c r="AC3512">
        <v>0</v>
      </c>
      <c r="AD3512">
        <v>0</v>
      </c>
      <c r="AE3512">
        <v>0</v>
      </c>
      <c r="AF3512">
        <v>0</v>
      </c>
      <c r="AG3512">
        <v>0</v>
      </c>
      <c r="AH3512">
        <v>0</v>
      </c>
    </row>
    <row r="3513" spans="1:34">
      <c r="A3513" t="s">
        <v>4202</v>
      </c>
      <c r="B3513" t="s">
        <v>694</v>
      </c>
      <c r="C3513">
        <v>0</v>
      </c>
      <c r="D3513">
        <v>0</v>
      </c>
      <c r="E3513">
        <v>0</v>
      </c>
      <c r="F3513">
        <v>0</v>
      </c>
      <c r="G3513">
        <v>0</v>
      </c>
      <c r="H3513">
        <v>0</v>
      </c>
      <c r="I3513">
        <v>0</v>
      </c>
      <c r="J3513">
        <v>0</v>
      </c>
      <c r="K3513">
        <v>0</v>
      </c>
      <c r="L3513">
        <v>0</v>
      </c>
      <c r="M3513">
        <v>0</v>
      </c>
      <c r="N3513">
        <v>0</v>
      </c>
      <c r="O3513">
        <v>0</v>
      </c>
      <c r="P3513">
        <v>0</v>
      </c>
      <c r="Q3513">
        <v>0</v>
      </c>
      <c r="R3513">
        <v>0</v>
      </c>
      <c r="S3513">
        <v>0</v>
      </c>
      <c r="T3513">
        <v>0</v>
      </c>
      <c r="U3513">
        <v>0</v>
      </c>
      <c r="V3513">
        <v>0</v>
      </c>
      <c r="W3513">
        <v>0</v>
      </c>
      <c r="X3513">
        <v>0</v>
      </c>
      <c r="Y3513">
        <v>0</v>
      </c>
      <c r="Z3513">
        <v>0</v>
      </c>
      <c r="AA3513">
        <v>0</v>
      </c>
      <c r="AB3513">
        <v>0</v>
      </c>
      <c r="AC3513">
        <v>0</v>
      </c>
      <c r="AD3513">
        <v>0</v>
      </c>
      <c r="AE3513">
        <v>0</v>
      </c>
      <c r="AF3513">
        <v>0</v>
      </c>
      <c r="AG3513">
        <v>0</v>
      </c>
      <c r="AH3513">
        <v>0</v>
      </c>
    </row>
    <row r="3514" spans="1:34">
      <c r="A3514" t="s">
        <v>4203</v>
      </c>
      <c r="B3514" t="s">
        <v>694</v>
      </c>
      <c r="C3514">
        <v>0</v>
      </c>
      <c r="D3514">
        <v>0</v>
      </c>
      <c r="E3514">
        <v>0</v>
      </c>
      <c r="F3514">
        <v>0</v>
      </c>
      <c r="G3514">
        <v>0</v>
      </c>
      <c r="H3514">
        <v>0</v>
      </c>
      <c r="I3514">
        <v>0</v>
      </c>
      <c r="J3514">
        <v>0</v>
      </c>
      <c r="K3514">
        <v>0</v>
      </c>
      <c r="L3514">
        <v>0</v>
      </c>
      <c r="M3514">
        <v>0</v>
      </c>
      <c r="N3514">
        <v>0</v>
      </c>
      <c r="O3514">
        <v>0</v>
      </c>
      <c r="P3514">
        <v>0</v>
      </c>
      <c r="Q3514">
        <v>0</v>
      </c>
      <c r="R3514">
        <v>0</v>
      </c>
      <c r="S3514">
        <v>0</v>
      </c>
      <c r="T3514">
        <v>0</v>
      </c>
      <c r="U3514">
        <v>0</v>
      </c>
      <c r="V3514">
        <v>0</v>
      </c>
      <c r="W3514">
        <v>0</v>
      </c>
      <c r="X3514">
        <v>0</v>
      </c>
      <c r="Y3514">
        <v>0</v>
      </c>
      <c r="Z3514">
        <v>0</v>
      </c>
      <c r="AA3514">
        <v>0</v>
      </c>
      <c r="AB3514">
        <v>0</v>
      </c>
      <c r="AC3514">
        <v>0</v>
      </c>
      <c r="AD3514">
        <v>0</v>
      </c>
      <c r="AE3514">
        <v>0</v>
      </c>
      <c r="AF3514">
        <v>0</v>
      </c>
      <c r="AG3514">
        <v>0</v>
      </c>
      <c r="AH3514">
        <v>0</v>
      </c>
    </row>
    <row r="3515" spans="1:34">
      <c r="A3515" t="s">
        <v>4204</v>
      </c>
      <c r="B3515" t="s">
        <v>694</v>
      </c>
      <c r="C3515">
        <v>0</v>
      </c>
      <c r="D3515">
        <v>0</v>
      </c>
      <c r="E3515">
        <v>0</v>
      </c>
      <c r="F3515">
        <v>0</v>
      </c>
      <c r="G3515">
        <v>0</v>
      </c>
      <c r="H3515">
        <v>0</v>
      </c>
      <c r="I3515">
        <v>0</v>
      </c>
      <c r="J3515">
        <v>0</v>
      </c>
      <c r="K3515">
        <v>0</v>
      </c>
      <c r="L3515">
        <v>0</v>
      </c>
      <c r="M3515">
        <v>0</v>
      </c>
      <c r="N3515">
        <v>0</v>
      </c>
      <c r="O3515">
        <v>0</v>
      </c>
      <c r="P3515">
        <v>0</v>
      </c>
      <c r="Q3515">
        <v>0</v>
      </c>
      <c r="R3515">
        <v>0</v>
      </c>
      <c r="S3515">
        <v>0</v>
      </c>
      <c r="T3515">
        <v>0</v>
      </c>
      <c r="U3515">
        <v>0</v>
      </c>
      <c r="V3515">
        <v>0</v>
      </c>
      <c r="W3515">
        <v>0</v>
      </c>
      <c r="X3515">
        <v>0</v>
      </c>
      <c r="Y3515">
        <v>0</v>
      </c>
      <c r="Z3515">
        <v>0</v>
      </c>
      <c r="AA3515">
        <v>0</v>
      </c>
      <c r="AB3515">
        <v>0</v>
      </c>
      <c r="AC3515">
        <v>0</v>
      </c>
      <c r="AD3515">
        <v>0</v>
      </c>
      <c r="AE3515">
        <v>0</v>
      </c>
      <c r="AF3515">
        <v>0</v>
      </c>
      <c r="AG3515">
        <v>0</v>
      </c>
      <c r="AH3515">
        <v>0</v>
      </c>
    </row>
    <row r="3516" spans="1:34">
      <c r="A3516" t="s">
        <v>4205</v>
      </c>
      <c r="B3516" t="s">
        <v>694</v>
      </c>
      <c r="C3516">
        <v>0</v>
      </c>
      <c r="D3516">
        <v>0</v>
      </c>
      <c r="E3516">
        <v>0</v>
      </c>
      <c r="F3516">
        <v>0</v>
      </c>
      <c r="G3516">
        <v>0</v>
      </c>
      <c r="H3516">
        <v>0</v>
      </c>
      <c r="I3516">
        <v>0</v>
      </c>
      <c r="J3516">
        <v>0</v>
      </c>
      <c r="K3516">
        <v>0</v>
      </c>
      <c r="L3516">
        <v>0</v>
      </c>
      <c r="M3516">
        <v>0</v>
      </c>
      <c r="N3516">
        <v>0</v>
      </c>
      <c r="O3516">
        <v>0</v>
      </c>
      <c r="P3516">
        <v>0</v>
      </c>
      <c r="Q3516">
        <v>0</v>
      </c>
      <c r="R3516">
        <v>0</v>
      </c>
      <c r="S3516">
        <v>0</v>
      </c>
      <c r="T3516">
        <v>0</v>
      </c>
      <c r="U3516">
        <v>0</v>
      </c>
      <c r="V3516">
        <v>0</v>
      </c>
      <c r="W3516">
        <v>0</v>
      </c>
      <c r="X3516">
        <v>0</v>
      </c>
      <c r="Y3516">
        <v>0</v>
      </c>
      <c r="Z3516">
        <v>0</v>
      </c>
      <c r="AA3516">
        <v>0</v>
      </c>
      <c r="AB3516">
        <v>0</v>
      </c>
      <c r="AC3516">
        <v>0</v>
      </c>
      <c r="AD3516">
        <v>0</v>
      </c>
      <c r="AE3516">
        <v>0</v>
      </c>
      <c r="AF3516">
        <v>0</v>
      </c>
      <c r="AG3516">
        <v>0</v>
      </c>
      <c r="AH3516">
        <v>0</v>
      </c>
    </row>
    <row r="3517" spans="1:34">
      <c r="A3517" t="s">
        <v>4206</v>
      </c>
      <c r="B3517" t="s">
        <v>694</v>
      </c>
      <c r="C3517">
        <v>0</v>
      </c>
      <c r="D3517">
        <v>0</v>
      </c>
      <c r="E3517">
        <v>0</v>
      </c>
      <c r="F3517">
        <v>0</v>
      </c>
      <c r="G3517">
        <v>0</v>
      </c>
      <c r="H3517">
        <v>0</v>
      </c>
      <c r="I3517">
        <v>0</v>
      </c>
      <c r="J3517">
        <v>0</v>
      </c>
      <c r="K3517">
        <v>0</v>
      </c>
      <c r="L3517">
        <v>0</v>
      </c>
      <c r="M3517">
        <v>0</v>
      </c>
      <c r="N3517">
        <v>0</v>
      </c>
      <c r="O3517">
        <v>0</v>
      </c>
      <c r="P3517">
        <v>0</v>
      </c>
      <c r="Q3517">
        <v>0</v>
      </c>
      <c r="R3517">
        <v>0</v>
      </c>
      <c r="S3517">
        <v>0</v>
      </c>
      <c r="T3517">
        <v>0</v>
      </c>
      <c r="U3517">
        <v>0</v>
      </c>
      <c r="V3517">
        <v>0</v>
      </c>
      <c r="W3517">
        <v>0</v>
      </c>
      <c r="X3517">
        <v>0</v>
      </c>
      <c r="Y3517">
        <v>0</v>
      </c>
      <c r="Z3517">
        <v>0</v>
      </c>
      <c r="AA3517">
        <v>0</v>
      </c>
      <c r="AB3517">
        <v>0</v>
      </c>
      <c r="AC3517">
        <v>0</v>
      </c>
      <c r="AD3517">
        <v>0</v>
      </c>
      <c r="AE3517">
        <v>0</v>
      </c>
      <c r="AF3517">
        <v>0</v>
      </c>
      <c r="AG3517">
        <v>0</v>
      </c>
      <c r="AH3517">
        <v>0</v>
      </c>
    </row>
    <row r="3518" spans="1:34">
      <c r="A3518" t="s">
        <v>4207</v>
      </c>
      <c r="B3518" t="s">
        <v>694</v>
      </c>
      <c r="C3518">
        <v>0</v>
      </c>
      <c r="D3518">
        <v>0</v>
      </c>
      <c r="E3518">
        <v>0</v>
      </c>
      <c r="F3518">
        <v>0</v>
      </c>
      <c r="G3518">
        <v>0</v>
      </c>
      <c r="H3518">
        <v>0</v>
      </c>
      <c r="I3518">
        <v>0</v>
      </c>
      <c r="J3518">
        <v>0</v>
      </c>
      <c r="K3518">
        <v>0</v>
      </c>
      <c r="L3518">
        <v>0</v>
      </c>
      <c r="M3518">
        <v>0</v>
      </c>
      <c r="N3518">
        <v>0</v>
      </c>
      <c r="O3518">
        <v>0</v>
      </c>
      <c r="P3518">
        <v>0</v>
      </c>
      <c r="Q3518">
        <v>0</v>
      </c>
      <c r="R3518">
        <v>0</v>
      </c>
      <c r="S3518">
        <v>0</v>
      </c>
      <c r="T3518">
        <v>0</v>
      </c>
      <c r="U3518">
        <v>0</v>
      </c>
      <c r="V3518">
        <v>0</v>
      </c>
      <c r="W3518">
        <v>0</v>
      </c>
      <c r="X3518">
        <v>0</v>
      </c>
      <c r="Y3518">
        <v>0</v>
      </c>
      <c r="Z3518">
        <v>0</v>
      </c>
      <c r="AA3518">
        <v>0</v>
      </c>
      <c r="AB3518">
        <v>0</v>
      </c>
      <c r="AC3518">
        <v>0</v>
      </c>
      <c r="AD3518">
        <v>0</v>
      </c>
      <c r="AE3518">
        <v>0</v>
      </c>
      <c r="AF3518">
        <v>0</v>
      </c>
      <c r="AG3518">
        <v>0</v>
      </c>
      <c r="AH3518">
        <v>0</v>
      </c>
    </row>
    <row r="3519" spans="1:34">
      <c r="A3519" t="s">
        <v>4208</v>
      </c>
      <c r="B3519" t="s">
        <v>694</v>
      </c>
      <c r="C3519">
        <v>0</v>
      </c>
      <c r="D3519">
        <v>0</v>
      </c>
      <c r="E3519">
        <v>0</v>
      </c>
      <c r="F3519">
        <v>0</v>
      </c>
      <c r="G3519">
        <v>0</v>
      </c>
      <c r="H3519">
        <v>0</v>
      </c>
      <c r="I3519">
        <v>0</v>
      </c>
      <c r="J3519">
        <v>0</v>
      </c>
      <c r="K3519">
        <v>0</v>
      </c>
      <c r="L3519">
        <v>0</v>
      </c>
      <c r="M3519">
        <v>0</v>
      </c>
      <c r="N3519">
        <v>0</v>
      </c>
      <c r="O3519">
        <v>0</v>
      </c>
      <c r="P3519">
        <v>0</v>
      </c>
      <c r="Q3519">
        <v>0</v>
      </c>
      <c r="R3519">
        <v>0</v>
      </c>
      <c r="S3519">
        <v>0</v>
      </c>
      <c r="T3519">
        <v>0</v>
      </c>
      <c r="U3519">
        <v>0</v>
      </c>
      <c r="V3519">
        <v>0</v>
      </c>
      <c r="W3519">
        <v>0</v>
      </c>
      <c r="X3519">
        <v>0</v>
      </c>
      <c r="Y3519">
        <v>0</v>
      </c>
      <c r="Z3519">
        <v>0</v>
      </c>
      <c r="AA3519">
        <v>0</v>
      </c>
      <c r="AB3519">
        <v>0</v>
      </c>
      <c r="AC3519">
        <v>0</v>
      </c>
      <c r="AD3519">
        <v>0</v>
      </c>
      <c r="AE3519">
        <v>0</v>
      </c>
      <c r="AF3519">
        <v>0</v>
      </c>
      <c r="AG3519">
        <v>0</v>
      </c>
      <c r="AH3519">
        <v>0</v>
      </c>
    </row>
    <row r="3520" spans="1:34">
      <c r="A3520" t="s">
        <v>4209</v>
      </c>
      <c r="B3520" t="s">
        <v>694</v>
      </c>
      <c r="C3520">
        <v>0</v>
      </c>
      <c r="D3520">
        <v>0</v>
      </c>
      <c r="E3520">
        <v>0</v>
      </c>
      <c r="F3520">
        <v>0</v>
      </c>
      <c r="G3520">
        <v>0</v>
      </c>
      <c r="H3520">
        <v>0</v>
      </c>
      <c r="I3520">
        <v>0</v>
      </c>
      <c r="J3520">
        <v>0</v>
      </c>
      <c r="K3520">
        <v>0</v>
      </c>
      <c r="L3520">
        <v>0</v>
      </c>
      <c r="M3520">
        <v>0</v>
      </c>
      <c r="N3520">
        <v>0</v>
      </c>
      <c r="O3520">
        <v>0</v>
      </c>
      <c r="P3520">
        <v>0</v>
      </c>
      <c r="Q3520">
        <v>0</v>
      </c>
      <c r="R3520">
        <v>0</v>
      </c>
      <c r="S3520">
        <v>0</v>
      </c>
      <c r="T3520">
        <v>0</v>
      </c>
      <c r="U3520">
        <v>0</v>
      </c>
      <c r="V3520">
        <v>0</v>
      </c>
      <c r="W3520">
        <v>0</v>
      </c>
      <c r="X3520">
        <v>0</v>
      </c>
      <c r="Y3520">
        <v>0</v>
      </c>
      <c r="Z3520">
        <v>0</v>
      </c>
      <c r="AA3520">
        <v>0</v>
      </c>
      <c r="AB3520">
        <v>0</v>
      </c>
      <c r="AC3520">
        <v>0</v>
      </c>
      <c r="AD3520">
        <v>0</v>
      </c>
      <c r="AE3520">
        <v>0</v>
      </c>
      <c r="AF3520">
        <v>0</v>
      </c>
      <c r="AG3520">
        <v>0</v>
      </c>
      <c r="AH3520">
        <v>0</v>
      </c>
    </row>
    <row r="3521" spans="1:34">
      <c r="A3521" t="s">
        <v>4210</v>
      </c>
      <c r="B3521" t="s">
        <v>694</v>
      </c>
      <c r="C3521">
        <v>0</v>
      </c>
      <c r="D3521">
        <v>0</v>
      </c>
      <c r="E3521">
        <v>0</v>
      </c>
      <c r="F3521">
        <v>0</v>
      </c>
      <c r="G3521">
        <v>0</v>
      </c>
      <c r="H3521">
        <v>0</v>
      </c>
      <c r="I3521">
        <v>0</v>
      </c>
      <c r="J3521">
        <v>0</v>
      </c>
      <c r="K3521">
        <v>0</v>
      </c>
      <c r="L3521">
        <v>0</v>
      </c>
      <c r="M3521">
        <v>0</v>
      </c>
      <c r="N3521">
        <v>0</v>
      </c>
      <c r="O3521">
        <v>0</v>
      </c>
      <c r="P3521">
        <v>0</v>
      </c>
      <c r="Q3521">
        <v>0</v>
      </c>
      <c r="R3521">
        <v>0</v>
      </c>
      <c r="S3521">
        <v>0</v>
      </c>
      <c r="T3521">
        <v>0</v>
      </c>
      <c r="U3521">
        <v>0</v>
      </c>
      <c r="V3521">
        <v>0</v>
      </c>
      <c r="W3521">
        <v>0</v>
      </c>
      <c r="X3521">
        <v>0</v>
      </c>
      <c r="Y3521">
        <v>0</v>
      </c>
      <c r="Z3521">
        <v>0</v>
      </c>
      <c r="AA3521">
        <v>0</v>
      </c>
      <c r="AB3521">
        <v>0</v>
      </c>
      <c r="AC3521">
        <v>0</v>
      </c>
      <c r="AD3521">
        <v>0</v>
      </c>
      <c r="AE3521">
        <v>0</v>
      </c>
      <c r="AF3521">
        <v>0</v>
      </c>
      <c r="AG3521">
        <v>0</v>
      </c>
      <c r="AH3521">
        <v>0</v>
      </c>
    </row>
    <row r="3522" spans="1:34">
      <c r="A3522" t="s">
        <v>4211</v>
      </c>
      <c r="B3522" t="s">
        <v>694</v>
      </c>
      <c r="C3522">
        <v>0</v>
      </c>
      <c r="D3522">
        <v>0</v>
      </c>
      <c r="E3522">
        <v>0</v>
      </c>
      <c r="F3522">
        <v>0</v>
      </c>
      <c r="G3522">
        <v>0</v>
      </c>
      <c r="H3522">
        <v>0</v>
      </c>
      <c r="I3522">
        <v>0</v>
      </c>
      <c r="J3522">
        <v>0</v>
      </c>
      <c r="K3522">
        <v>0</v>
      </c>
      <c r="L3522">
        <v>0</v>
      </c>
      <c r="M3522">
        <v>0</v>
      </c>
      <c r="N3522">
        <v>0</v>
      </c>
      <c r="O3522">
        <v>0</v>
      </c>
      <c r="P3522">
        <v>0</v>
      </c>
      <c r="Q3522">
        <v>0</v>
      </c>
      <c r="R3522">
        <v>0</v>
      </c>
      <c r="S3522">
        <v>0</v>
      </c>
      <c r="T3522">
        <v>0</v>
      </c>
      <c r="U3522">
        <v>0</v>
      </c>
      <c r="V3522">
        <v>0</v>
      </c>
      <c r="W3522">
        <v>0</v>
      </c>
      <c r="X3522">
        <v>0</v>
      </c>
      <c r="Y3522">
        <v>0</v>
      </c>
      <c r="Z3522">
        <v>0</v>
      </c>
      <c r="AA3522">
        <v>0</v>
      </c>
      <c r="AB3522">
        <v>0</v>
      </c>
      <c r="AC3522">
        <v>0</v>
      </c>
      <c r="AD3522">
        <v>0</v>
      </c>
      <c r="AE3522">
        <v>0</v>
      </c>
      <c r="AF3522">
        <v>0</v>
      </c>
      <c r="AG3522">
        <v>0</v>
      </c>
      <c r="AH3522">
        <v>0</v>
      </c>
    </row>
    <row r="3523" spans="1:34">
      <c r="A3523" t="s">
        <v>4212</v>
      </c>
      <c r="B3523" t="s">
        <v>694</v>
      </c>
      <c r="C3523">
        <v>0</v>
      </c>
      <c r="D3523">
        <v>0</v>
      </c>
      <c r="E3523">
        <v>0</v>
      </c>
      <c r="F3523">
        <v>0</v>
      </c>
      <c r="G3523">
        <v>0</v>
      </c>
      <c r="H3523">
        <v>0</v>
      </c>
      <c r="I3523">
        <v>0</v>
      </c>
      <c r="J3523">
        <v>0</v>
      </c>
      <c r="K3523">
        <v>0</v>
      </c>
      <c r="L3523">
        <v>0</v>
      </c>
      <c r="M3523">
        <v>0</v>
      </c>
      <c r="N3523">
        <v>0</v>
      </c>
      <c r="O3523">
        <v>0</v>
      </c>
      <c r="P3523">
        <v>0</v>
      </c>
      <c r="Q3523">
        <v>0</v>
      </c>
      <c r="R3523">
        <v>0</v>
      </c>
      <c r="S3523">
        <v>0</v>
      </c>
      <c r="T3523">
        <v>0</v>
      </c>
      <c r="U3523">
        <v>0</v>
      </c>
      <c r="V3523">
        <v>0</v>
      </c>
      <c r="W3523">
        <v>0</v>
      </c>
      <c r="X3523">
        <v>0</v>
      </c>
      <c r="Y3523">
        <v>0</v>
      </c>
      <c r="Z3523">
        <v>0</v>
      </c>
      <c r="AA3523">
        <v>0</v>
      </c>
      <c r="AB3523">
        <v>0</v>
      </c>
      <c r="AC3523">
        <v>0</v>
      </c>
      <c r="AD3523">
        <v>0</v>
      </c>
      <c r="AE3523">
        <v>0</v>
      </c>
      <c r="AF3523">
        <v>0</v>
      </c>
      <c r="AG3523">
        <v>0</v>
      </c>
      <c r="AH3523">
        <v>0</v>
      </c>
    </row>
    <row r="3524" spans="1:34">
      <c r="A3524" t="s">
        <v>4213</v>
      </c>
      <c r="B3524" t="s">
        <v>694</v>
      </c>
      <c r="C3524">
        <v>0</v>
      </c>
      <c r="D3524">
        <v>0</v>
      </c>
      <c r="E3524">
        <v>0</v>
      </c>
      <c r="F3524">
        <v>0</v>
      </c>
      <c r="G3524">
        <v>0</v>
      </c>
      <c r="H3524">
        <v>0</v>
      </c>
      <c r="I3524">
        <v>0</v>
      </c>
      <c r="J3524">
        <v>0</v>
      </c>
      <c r="K3524">
        <v>0</v>
      </c>
      <c r="L3524">
        <v>0</v>
      </c>
      <c r="M3524">
        <v>0</v>
      </c>
      <c r="N3524">
        <v>0</v>
      </c>
      <c r="O3524">
        <v>0</v>
      </c>
      <c r="P3524">
        <v>0</v>
      </c>
      <c r="Q3524">
        <v>0</v>
      </c>
      <c r="R3524">
        <v>0</v>
      </c>
      <c r="S3524">
        <v>0</v>
      </c>
      <c r="T3524">
        <v>0</v>
      </c>
      <c r="U3524">
        <v>0</v>
      </c>
      <c r="V3524">
        <v>0</v>
      </c>
      <c r="W3524">
        <v>0</v>
      </c>
      <c r="X3524">
        <v>0</v>
      </c>
      <c r="Y3524">
        <v>0</v>
      </c>
      <c r="Z3524">
        <v>0</v>
      </c>
      <c r="AA3524">
        <v>0</v>
      </c>
      <c r="AB3524">
        <v>0</v>
      </c>
      <c r="AC3524">
        <v>0</v>
      </c>
      <c r="AD3524">
        <v>0</v>
      </c>
      <c r="AE3524">
        <v>0</v>
      </c>
      <c r="AF3524">
        <v>0</v>
      </c>
      <c r="AG3524">
        <v>0</v>
      </c>
      <c r="AH3524">
        <v>0</v>
      </c>
    </row>
    <row r="3525" spans="1:34">
      <c r="A3525" t="s">
        <v>4214</v>
      </c>
      <c r="B3525" t="s">
        <v>694</v>
      </c>
      <c r="C3525">
        <v>0</v>
      </c>
      <c r="D3525">
        <v>0</v>
      </c>
      <c r="E3525">
        <v>0</v>
      </c>
      <c r="F3525">
        <v>0</v>
      </c>
      <c r="G3525">
        <v>0</v>
      </c>
      <c r="H3525">
        <v>0</v>
      </c>
      <c r="I3525">
        <v>0</v>
      </c>
      <c r="J3525">
        <v>0</v>
      </c>
      <c r="K3525">
        <v>0</v>
      </c>
      <c r="L3525">
        <v>0</v>
      </c>
      <c r="M3525">
        <v>0</v>
      </c>
      <c r="N3525">
        <v>0</v>
      </c>
      <c r="O3525">
        <v>0</v>
      </c>
      <c r="P3525">
        <v>0</v>
      </c>
      <c r="Q3525">
        <v>0</v>
      </c>
      <c r="R3525">
        <v>0</v>
      </c>
      <c r="S3525">
        <v>0</v>
      </c>
      <c r="T3525">
        <v>0</v>
      </c>
      <c r="U3525">
        <v>0</v>
      </c>
      <c r="V3525">
        <v>0</v>
      </c>
      <c r="W3525">
        <v>0</v>
      </c>
      <c r="X3525">
        <v>0</v>
      </c>
      <c r="Y3525">
        <v>0</v>
      </c>
      <c r="Z3525">
        <v>0</v>
      </c>
      <c r="AA3525">
        <v>0</v>
      </c>
      <c r="AB3525">
        <v>0</v>
      </c>
      <c r="AC3525">
        <v>0</v>
      </c>
      <c r="AD3525">
        <v>0</v>
      </c>
      <c r="AE3525">
        <v>0</v>
      </c>
      <c r="AF3525">
        <v>0</v>
      </c>
      <c r="AG3525">
        <v>0</v>
      </c>
      <c r="AH3525">
        <v>0</v>
      </c>
    </row>
    <row r="3526" spans="1:34">
      <c r="A3526" t="s">
        <v>4215</v>
      </c>
      <c r="B3526" t="s">
        <v>694</v>
      </c>
      <c r="C3526">
        <v>0</v>
      </c>
      <c r="D3526">
        <v>0</v>
      </c>
      <c r="E3526">
        <v>0</v>
      </c>
      <c r="F3526">
        <v>0</v>
      </c>
      <c r="G3526">
        <v>0</v>
      </c>
      <c r="H3526">
        <v>0</v>
      </c>
      <c r="I3526">
        <v>0</v>
      </c>
      <c r="J3526">
        <v>0</v>
      </c>
      <c r="K3526">
        <v>0</v>
      </c>
      <c r="L3526">
        <v>0</v>
      </c>
      <c r="M3526">
        <v>0</v>
      </c>
      <c r="N3526">
        <v>0</v>
      </c>
      <c r="O3526">
        <v>0</v>
      </c>
      <c r="P3526">
        <v>0</v>
      </c>
      <c r="Q3526">
        <v>0</v>
      </c>
      <c r="R3526">
        <v>0</v>
      </c>
      <c r="S3526">
        <v>0</v>
      </c>
      <c r="T3526">
        <v>0</v>
      </c>
      <c r="U3526">
        <v>0</v>
      </c>
      <c r="V3526">
        <v>0</v>
      </c>
      <c r="W3526">
        <v>0</v>
      </c>
      <c r="X3526">
        <v>0</v>
      </c>
      <c r="Y3526">
        <v>0</v>
      </c>
      <c r="Z3526">
        <v>0</v>
      </c>
      <c r="AA3526">
        <v>0</v>
      </c>
      <c r="AB3526">
        <v>0</v>
      </c>
      <c r="AC3526">
        <v>0</v>
      </c>
      <c r="AD3526">
        <v>0</v>
      </c>
      <c r="AE3526">
        <v>0</v>
      </c>
      <c r="AF3526">
        <v>0</v>
      </c>
      <c r="AG3526">
        <v>0</v>
      </c>
      <c r="AH3526">
        <v>0</v>
      </c>
    </row>
    <row r="3527" spans="1:34">
      <c r="A3527" t="s">
        <v>4216</v>
      </c>
      <c r="B3527" t="s">
        <v>694</v>
      </c>
      <c r="C3527">
        <v>0</v>
      </c>
      <c r="D3527">
        <v>0</v>
      </c>
      <c r="E3527">
        <v>0</v>
      </c>
      <c r="F3527">
        <v>0</v>
      </c>
      <c r="G3527">
        <v>0</v>
      </c>
      <c r="H3527">
        <v>0</v>
      </c>
      <c r="I3527">
        <v>0</v>
      </c>
      <c r="J3527">
        <v>0</v>
      </c>
      <c r="K3527">
        <v>0</v>
      </c>
      <c r="L3527">
        <v>0</v>
      </c>
      <c r="M3527">
        <v>0</v>
      </c>
      <c r="N3527">
        <v>0</v>
      </c>
      <c r="O3527">
        <v>0</v>
      </c>
      <c r="P3527">
        <v>0</v>
      </c>
      <c r="Q3527">
        <v>0</v>
      </c>
      <c r="R3527">
        <v>0</v>
      </c>
      <c r="S3527">
        <v>0</v>
      </c>
      <c r="T3527">
        <v>0</v>
      </c>
      <c r="U3527">
        <v>0</v>
      </c>
      <c r="V3527">
        <v>0</v>
      </c>
      <c r="W3527">
        <v>0</v>
      </c>
      <c r="X3527">
        <v>0</v>
      </c>
      <c r="Y3527">
        <v>0</v>
      </c>
      <c r="Z3527">
        <v>0</v>
      </c>
      <c r="AA3527">
        <v>0</v>
      </c>
      <c r="AB3527">
        <v>0</v>
      </c>
      <c r="AC3527">
        <v>0</v>
      </c>
      <c r="AD3527">
        <v>0</v>
      </c>
      <c r="AE3527">
        <v>0</v>
      </c>
      <c r="AF3527">
        <v>0</v>
      </c>
      <c r="AG3527">
        <v>0</v>
      </c>
      <c r="AH3527">
        <v>0</v>
      </c>
    </row>
    <row r="3528" spans="1:34">
      <c r="A3528" t="s">
        <v>4217</v>
      </c>
      <c r="B3528" t="s">
        <v>694</v>
      </c>
      <c r="C3528">
        <v>0</v>
      </c>
      <c r="D3528">
        <v>0</v>
      </c>
      <c r="E3528">
        <v>0</v>
      </c>
      <c r="F3528">
        <v>0</v>
      </c>
      <c r="G3528">
        <v>0</v>
      </c>
      <c r="H3528">
        <v>0</v>
      </c>
      <c r="I3528">
        <v>0</v>
      </c>
      <c r="J3528">
        <v>0</v>
      </c>
      <c r="K3528">
        <v>0</v>
      </c>
      <c r="L3528">
        <v>0</v>
      </c>
      <c r="M3528">
        <v>0</v>
      </c>
      <c r="N3528">
        <v>0</v>
      </c>
      <c r="O3528">
        <v>0</v>
      </c>
      <c r="P3528">
        <v>0</v>
      </c>
      <c r="Q3528">
        <v>0</v>
      </c>
      <c r="R3528">
        <v>0</v>
      </c>
      <c r="S3528">
        <v>0</v>
      </c>
      <c r="T3528">
        <v>0</v>
      </c>
      <c r="U3528">
        <v>0</v>
      </c>
      <c r="V3528">
        <v>0</v>
      </c>
      <c r="W3528">
        <v>0</v>
      </c>
      <c r="X3528">
        <v>0</v>
      </c>
      <c r="Y3528">
        <v>0</v>
      </c>
      <c r="Z3528">
        <v>0</v>
      </c>
      <c r="AA3528">
        <v>0</v>
      </c>
      <c r="AB3528">
        <v>0</v>
      </c>
      <c r="AC3528">
        <v>0</v>
      </c>
      <c r="AD3528">
        <v>0</v>
      </c>
      <c r="AE3528">
        <v>0</v>
      </c>
      <c r="AF3528">
        <v>0</v>
      </c>
      <c r="AG3528">
        <v>0</v>
      </c>
      <c r="AH3528">
        <v>0</v>
      </c>
    </row>
    <row r="3529" spans="1:34">
      <c r="A3529" t="s">
        <v>4218</v>
      </c>
      <c r="B3529" t="s">
        <v>694</v>
      </c>
      <c r="C3529">
        <v>0</v>
      </c>
      <c r="D3529">
        <v>0</v>
      </c>
      <c r="E3529">
        <v>0</v>
      </c>
      <c r="F3529">
        <v>0</v>
      </c>
      <c r="G3529">
        <v>0</v>
      </c>
      <c r="H3529">
        <v>0</v>
      </c>
      <c r="I3529">
        <v>0</v>
      </c>
      <c r="J3529">
        <v>0</v>
      </c>
      <c r="K3529">
        <v>0</v>
      </c>
      <c r="L3529">
        <v>0</v>
      </c>
      <c r="M3529">
        <v>0</v>
      </c>
      <c r="N3529">
        <v>0</v>
      </c>
      <c r="O3529">
        <v>0</v>
      </c>
      <c r="P3529">
        <v>0</v>
      </c>
      <c r="Q3529">
        <v>0</v>
      </c>
      <c r="R3529">
        <v>0</v>
      </c>
      <c r="S3529">
        <v>0</v>
      </c>
      <c r="T3529">
        <v>0</v>
      </c>
      <c r="U3529">
        <v>0</v>
      </c>
      <c r="V3529">
        <v>0</v>
      </c>
      <c r="W3529">
        <v>0</v>
      </c>
      <c r="X3529">
        <v>0</v>
      </c>
      <c r="Y3529">
        <v>0</v>
      </c>
      <c r="Z3529">
        <v>0</v>
      </c>
      <c r="AA3529">
        <v>0</v>
      </c>
      <c r="AB3529">
        <v>0</v>
      </c>
      <c r="AC3529">
        <v>0</v>
      </c>
      <c r="AD3529">
        <v>0</v>
      </c>
      <c r="AE3529">
        <v>0</v>
      </c>
      <c r="AF3529">
        <v>0</v>
      </c>
      <c r="AG3529">
        <v>0</v>
      </c>
      <c r="AH3529">
        <v>0</v>
      </c>
    </row>
    <row r="3530" spans="1:34">
      <c r="A3530" t="s">
        <v>4219</v>
      </c>
      <c r="B3530" t="s">
        <v>694</v>
      </c>
      <c r="C3530">
        <v>0</v>
      </c>
      <c r="D3530">
        <v>0</v>
      </c>
      <c r="E3530">
        <v>0</v>
      </c>
      <c r="F3530">
        <v>0</v>
      </c>
      <c r="G3530">
        <v>0</v>
      </c>
      <c r="H3530">
        <v>0</v>
      </c>
      <c r="I3530">
        <v>0</v>
      </c>
      <c r="J3530">
        <v>0</v>
      </c>
      <c r="K3530">
        <v>0</v>
      </c>
      <c r="L3530">
        <v>0</v>
      </c>
      <c r="M3530">
        <v>0</v>
      </c>
      <c r="N3530">
        <v>0</v>
      </c>
      <c r="O3530">
        <v>0</v>
      </c>
      <c r="P3530">
        <v>0</v>
      </c>
      <c r="Q3530">
        <v>0</v>
      </c>
      <c r="R3530">
        <v>0</v>
      </c>
      <c r="S3530">
        <v>0</v>
      </c>
      <c r="T3530">
        <v>0</v>
      </c>
      <c r="U3530">
        <v>0</v>
      </c>
      <c r="V3530">
        <v>0</v>
      </c>
      <c r="W3530">
        <v>0</v>
      </c>
      <c r="X3530">
        <v>0</v>
      </c>
      <c r="Y3530">
        <v>0</v>
      </c>
      <c r="Z3530">
        <v>0</v>
      </c>
      <c r="AA3530">
        <v>0</v>
      </c>
      <c r="AB3530">
        <v>0</v>
      </c>
      <c r="AC3530">
        <v>0</v>
      </c>
      <c r="AD3530">
        <v>0</v>
      </c>
      <c r="AE3530">
        <v>0</v>
      </c>
      <c r="AF3530">
        <v>0</v>
      </c>
      <c r="AG3530">
        <v>0</v>
      </c>
      <c r="AH3530">
        <v>0</v>
      </c>
    </row>
    <row r="3531" spans="1:34">
      <c r="A3531" t="s">
        <v>4220</v>
      </c>
      <c r="B3531" t="s">
        <v>694</v>
      </c>
      <c r="C3531">
        <v>0</v>
      </c>
      <c r="D3531">
        <v>0</v>
      </c>
      <c r="E3531">
        <v>0</v>
      </c>
      <c r="F3531">
        <v>0</v>
      </c>
      <c r="G3531">
        <v>0</v>
      </c>
      <c r="H3531">
        <v>0</v>
      </c>
      <c r="I3531">
        <v>0</v>
      </c>
      <c r="J3531">
        <v>0</v>
      </c>
      <c r="K3531">
        <v>0</v>
      </c>
      <c r="L3531">
        <v>0</v>
      </c>
      <c r="M3531">
        <v>0</v>
      </c>
      <c r="N3531">
        <v>0</v>
      </c>
      <c r="O3531">
        <v>0</v>
      </c>
      <c r="P3531">
        <v>0</v>
      </c>
      <c r="Q3531">
        <v>0</v>
      </c>
      <c r="R3531">
        <v>0</v>
      </c>
      <c r="S3531">
        <v>0</v>
      </c>
      <c r="T3531">
        <v>0</v>
      </c>
      <c r="U3531">
        <v>0</v>
      </c>
      <c r="V3531">
        <v>0</v>
      </c>
      <c r="W3531">
        <v>0</v>
      </c>
      <c r="X3531">
        <v>0</v>
      </c>
      <c r="Y3531">
        <v>0</v>
      </c>
      <c r="Z3531">
        <v>0</v>
      </c>
      <c r="AA3531">
        <v>0</v>
      </c>
      <c r="AB3531">
        <v>0</v>
      </c>
      <c r="AC3531">
        <v>0</v>
      </c>
      <c r="AD3531">
        <v>0</v>
      </c>
      <c r="AE3531">
        <v>0</v>
      </c>
      <c r="AF3531">
        <v>0</v>
      </c>
      <c r="AG3531">
        <v>0</v>
      </c>
      <c r="AH3531">
        <v>0</v>
      </c>
    </row>
    <row r="3532" spans="1:34">
      <c r="A3532" t="s">
        <v>4221</v>
      </c>
      <c r="B3532" t="s">
        <v>694</v>
      </c>
      <c r="C3532">
        <v>0</v>
      </c>
      <c r="D3532">
        <v>0</v>
      </c>
      <c r="E3532">
        <v>0</v>
      </c>
      <c r="F3532">
        <v>0</v>
      </c>
      <c r="G3532">
        <v>0</v>
      </c>
      <c r="H3532">
        <v>0</v>
      </c>
      <c r="I3532">
        <v>0</v>
      </c>
      <c r="J3532">
        <v>0</v>
      </c>
      <c r="K3532">
        <v>0</v>
      </c>
      <c r="L3532">
        <v>0</v>
      </c>
      <c r="M3532">
        <v>0</v>
      </c>
      <c r="N3532">
        <v>0</v>
      </c>
      <c r="O3532">
        <v>0</v>
      </c>
      <c r="P3532">
        <v>0</v>
      </c>
      <c r="Q3532">
        <v>0</v>
      </c>
      <c r="R3532">
        <v>0</v>
      </c>
      <c r="S3532">
        <v>0</v>
      </c>
      <c r="T3532">
        <v>0</v>
      </c>
      <c r="U3532">
        <v>0</v>
      </c>
      <c r="V3532">
        <v>0</v>
      </c>
      <c r="W3532">
        <v>0</v>
      </c>
      <c r="X3532">
        <v>0</v>
      </c>
      <c r="Y3532">
        <v>0</v>
      </c>
      <c r="Z3532">
        <v>0</v>
      </c>
      <c r="AA3532">
        <v>0</v>
      </c>
      <c r="AB3532">
        <v>0</v>
      </c>
      <c r="AC3532">
        <v>0</v>
      </c>
      <c r="AD3532">
        <v>0</v>
      </c>
      <c r="AE3532">
        <v>0</v>
      </c>
      <c r="AF3532">
        <v>0</v>
      </c>
      <c r="AG3532">
        <v>0</v>
      </c>
      <c r="AH3532">
        <v>0</v>
      </c>
    </row>
    <row r="3533" spans="1:34">
      <c r="A3533" t="s">
        <v>4222</v>
      </c>
      <c r="B3533" t="s">
        <v>694</v>
      </c>
      <c r="C3533">
        <v>0</v>
      </c>
      <c r="D3533">
        <v>0</v>
      </c>
      <c r="E3533">
        <v>0</v>
      </c>
      <c r="F3533">
        <v>0</v>
      </c>
      <c r="G3533">
        <v>0</v>
      </c>
      <c r="H3533">
        <v>0</v>
      </c>
      <c r="I3533">
        <v>0</v>
      </c>
      <c r="J3533">
        <v>0</v>
      </c>
      <c r="K3533">
        <v>0</v>
      </c>
      <c r="L3533">
        <v>0</v>
      </c>
      <c r="M3533">
        <v>0</v>
      </c>
      <c r="N3533">
        <v>0</v>
      </c>
      <c r="O3533">
        <v>0</v>
      </c>
      <c r="P3533">
        <v>0</v>
      </c>
      <c r="Q3533">
        <v>0</v>
      </c>
      <c r="R3533">
        <v>0</v>
      </c>
      <c r="S3533">
        <v>0</v>
      </c>
      <c r="T3533">
        <v>0</v>
      </c>
      <c r="U3533">
        <v>0</v>
      </c>
      <c r="V3533">
        <v>0</v>
      </c>
      <c r="W3533">
        <v>0</v>
      </c>
      <c r="X3533">
        <v>0</v>
      </c>
      <c r="Y3533">
        <v>0</v>
      </c>
      <c r="Z3533">
        <v>0</v>
      </c>
      <c r="AA3533">
        <v>0</v>
      </c>
      <c r="AB3533">
        <v>0</v>
      </c>
      <c r="AC3533">
        <v>0</v>
      </c>
      <c r="AD3533">
        <v>0</v>
      </c>
      <c r="AE3533">
        <v>0</v>
      </c>
      <c r="AF3533">
        <v>0</v>
      </c>
      <c r="AG3533">
        <v>0</v>
      </c>
      <c r="AH3533">
        <v>0</v>
      </c>
    </row>
    <row r="3534" spans="1:34">
      <c r="A3534" t="s">
        <v>4223</v>
      </c>
      <c r="B3534" t="s">
        <v>694</v>
      </c>
      <c r="C3534">
        <v>0</v>
      </c>
      <c r="D3534">
        <v>0</v>
      </c>
      <c r="E3534">
        <v>0</v>
      </c>
      <c r="F3534">
        <v>0</v>
      </c>
      <c r="G3534">
        <v>0</v>
      </c>
      <c r="H3534">
        <v>0</v>
      </c>
      <c r="I3534">
        <v>0</v>
      </c>
      <c r="J3534">
        <v>0</v>
      </c>
      <c r="K3534">
        <v>0</v>
      </c>
      <c r="L3534">
        <v>0</v>
      </c>
      <c r="M3534">
        <v>0</v>
      </c>
      <c r="N3534">
        <v>0</v>
      </c>
      <c r="O3534">
        <v>0</v>
      </c>
      <c r="P3534">
        <v>0</v>
      </c>
      <c r="Q3534">
        <v>0</v>
      </c>
      <c r="R3534">
        <v>0</v>
      </c>
      <c r="S3534">
        <v>0</v>
      </c>
      <c r="T3534">
        <v>0</v>
      </c>
      <c r="U3534">
        <v>0</v>
      </c>
      <c r="V3534">
        <v>0</v>
      </c>
      <c r="W3534">
        <v>0</v>
      </c>
      <c r="X3534">
        <v>0</v>
      </c>
      <c r="Y3534">
        <v>0</v>
      </c>
      <c r="Z3534">
        <v>0</v>
      </c>
      <c r="AA3534">
        <v>0</v>
      </c>
      <c r="AB3534">
        <v>0</v>
      </c>
      <c r="AC3534">
        <v>0</v>
      </c>
      <c r="AD3534">
        <v>0</v>
      </c>
      <c r="AE3534">
        <v>0</v>
      </c>
      <c r="AF3534">
        <v>0</v>
      </c>
      <c r="AG3534">
        <v>0</v>
      </c>
      <c r="AH3534">
        <v>0</v>
      </c>
    </row>
    <row r="3535" spans="1:34">
      <c r="A3535" t="s">
        <v>4224</v>
      </c>
      <c r="B3535" t="s">
        <v>694</v>
      </c>
      <c r="C3535">
        <v>0</v>
      </c>
      <c r="D3535">
        <v>0</v>
      </c>
      <c r="E3535">
        <v>0</v>
      </c>
      <c r="F3535">
        <v>0</v>
      </c>
      <c r="G3535">
        <v>0</v>
      </c>
      <c r="H3535">
        <v>0</v>
      </c>
      <c r="I3535">
        <v>0</v>
      </c>
      <c r="J3535">
        <v>0</v>
      </c>
      <c r="K3535">
        <v>0</v>
      </c>
      <c r="L3535">
        <v>0</v>
      </c>
      <c r="M3535">
        <v>0</v>
      </c>
      <c r="N3535">
        <v>0</v>
      </c>
      <c r="O3535">
        <v>0</v>
      </c>
      <c r="P3535">
        <v>0</v>
      </c>
      <c r="Q3535">
        <v>0</v>
      </c>
      <c r="R3535">
        <v>0</v>
      </c>
      <c r="S3535">
        <v>0</v>
      </c>
      <c r="T3535">
        <v>0</v>
      </c>
      <c r="U3535">
        <v>0</v>
      </c>
      <c r="V3535">
        <v>0</v>
      </c>
      <c r="W3535">
        <v>0</v>
      </c>
      <c r="X3535">
        <v>0</v>
      </c>
      <c r="Y3535">
        <v>0</v>
      </c>
      <c r="Z3535">
        <v>0</v>
      </c>
      <c r="AA3535">
        <v>0</v>
      </c>
      <c r="AB3535">
        <v>0</v>
      </c>
      <c r="AC3535">
        <v>0</v>
      </c>
      <c r="AD3535">
        <v>0</v>
      </c>
      <c r="AE3535">
        <v>0</v>
      </c>
      <c r="AF3535">
        <v>0</v>
      </c>
      <c r="AG3535">
        <v>0</v>
      </c>
      <c r="AH3535">
        <v>0</v>
      </c>
    </row>
    <row r="3536" spans="1:34">
      <c r="A3536" t="s">
        <v>4225</v>
      </c>
      <c r="B3536" t="s">
        <v>694</v>
      </c>
      <c r="C3536">
        <v>0</v>
      </c>
      <c r="D3536">
        <v>0</v>
      </c>
      <c r="E3536">
        <v>0</v>
      </c>
      <c r="F3536">
        <v>0</v>
      </c>
      <c r="G3536">
        <v>0</v>
      </c>
      <c r="H3536">
        <v>0</v>
      </c>
      <c r="I3536">
        <v>0</v>
      </c>
      <c r="J3536">
        <v>0</v>
      </c>
      <c r="K3536">
        <v>0</v>
      </c>
      <c r="L3536">
        <v>0</v>
      </c>
      <c r="M3536">
        <v>0</v>
      </c>
      <c r="N3536">
        <v>0</v>
      </c>
      <c r="O3536">
        <v>0</v>
      </c>
      <c r="P3536">
        <v>0</v>
      </c>
      <c r="Q3536">
        <v>0</v>
      </c>
      <c r="R3536">
        <v>0</v>
      </c>
      <c r="S3536">
        <v>0</v>
      </c>
      <c r="T3536">
        <v>0</v>
      </c>
      <c r="U3536">
        <v>0</v>
      </c>
      <c r="V3536">
        <v>0</v>
      </c>
      <c r="W3536">
        <v>0</v>
      </c>
      <c r="X3536">
        <v>0</v>
      </c>
      <c r="Y3536">
        <v>0</v>
      </c>
      <c r="Z3536">
        <v>0</v>
      </c>
      <c r="AA3536">
        <v>0</v>
      </c>
      <c r="AB3536">
        <v>0</v>
      </c>
      <c r="AC3536">
        <v>0</v>
      </c>
      <c r="AD3536">
        <v>0</v>
      </c>
      <c r="AE3536">
        <v>0</v>
      </c>
      <c r="AF3536">
        <v>0</v>
      </c>
      <c r="AG3536">
        <v>0</v>
      </c>
      <c r="AH3536">
        <v>0</v>
      </c>
    </row>
    <row r="3537" spans="1:34">
      <c r="A3537" t="s">
        <v>4226</v>
      </c>
      <c r="B3537" t="s">
        <v>694</v>
      </c>
      <c r="C3537">
        <v>0</v>
      </c>
      <c r="D3537">
        <v>0</v>
      </c>
      <c r="E3537">
        <v>0</v>
      </c>
      <c r="F3537">
        <v>0</v>
      </c>
      <c r="G3537">
        <v>0</v>
      </c>
      <c r="H3537">
        <v>0</v>
      </c>
      <c r="I3537">
        <v>0</v>
      </c>
      <c r="J3537">
        <v>0</v>
      </c>
      <c r="K3537">
        <v>0</v>
      </c>
      <c r="L3537">
        <v>0</v>
      </c>
      <c r="M3537">
        <v>0</v>
      </c>
      <c r="N3537">
        <v>0</v>
      </c>
      <c r="O3537">
        <v>0</v>
      </c>
      <c r="P3537">
        <v>0</v>
      </c>
      <c r="Q3537">
        <v>0</v>
      </c>
      <c r="R3537">
        <v>0</v>
      </c>
      <c r="S3537">
        <v>0</v>
      </c>
      <c r="T3537">
        <v>0</v>
      </c>
      <c r="U3537">
        <v>0</v>
      </c>
      <c r="V3537">
        <v>0</v>
      </c>
      <c r="W3537">
        <v>0</v>
      </c>
      <c r="X3537">
        <v>0</v>
      </c>
      <c r="Y3537">
        <v>0</v>
      </c>
      <c r="Z3537">
        <v>0</v>
      </c>
      <c r="AA3537">
        <v>0</v>
      </c>
      <c r="AB3537">
        <v>0</v>
      </c>
      <c r="AC3537">
        <v>0</v>
      </c>
      <c r="AD3537">
        <v>0</v>
      </c>
      <c r="AE3537">
        <v>0</v>
      </c>
      <c r="AF3537">
        <v>0</v>
      </c>
      <c r="AG3537">
        <v>0</v>
      </c>
      <c r="AH3537">
        <v>0</v>
      </c>
    </row>
    <row r="3538" spans="1:34">
      <c r="A3538" t="s">
        <v>4227</v>
      </c>
      <c r="B3538" t="s">
        <v>694</v>
      </c>
      <c r="C3538">
        <v>0</v>
      </c>
      <c r="D3538">
        <v>0</v>
      </c>
      <c r="E3538">
        <v>0</v>
      </c>
      <c r="F3538">
        <v>0</v>
      </c>
      <c r="G3538">
        <v>0</v>
      </c>
      <c r="H3538">
        <v>0</v>
      </c>
      <c r="I3538">
        <v>0</v>
      </c>
      <c r="J3538">
        <v>0</v>
      </c>
      <c r="K3538">
        <v>0</v>
      </c>
      <c r="L3538">
        <v>0</v>
      </c>
      <c r="M3538">
        <v>0</v>
      </c>
      <c r="N3538">
        <v>0</v>
      </c>
      <c r="O3538">
        <v>0</v>
      </c>
      <c r="P3538">
        <v>0</v>
      </c>
      <c r="Q3538">
        <v>0</v>
      </c>
      <c r="R3538">
        <v>0</v>
      </c>
      <c r="S3538">
        <v>0</v>
      </c>
      <c r="T3538">
        <v>0</v>
      </c>
      <c r="U3538">
        <v>0</v>
      </c>
      <c r="V3538">
        <v>0</v>
      </c>
      <c r="W3538">
        <v>0</v>
      </c>
      <c r="X3538">
        <v>0</v>
      </c>
      <c r="Y3538">
        <v>0</v>
      </c>
      <c r="Z3538">
        <v>0</v>
      </c>
      <c r="AA3538">
        <v>0</v>
      </c>
      <c r="AB3538">
        <v>0</v>
      </c>
      <c r="AC3538">
        <v>0</v>
      </c>
      <c r="AD3538">
        <v>0</v>
      </c>
      <c r="AE3538">
        <v>0</v>
      </c>
      <c r="AF3538">
        <v>0</v>
      </c>
      <c r="AG3538">
        <v>0</v>
      </c>
      <c r="AH3538">
        <v>0</v>
      </c>
    </row>
    <row r="3539" spans="1:34">
      <c r="A3539" t="s">
        <v>4228</v>
      </c>
      <c r="B3539" t="s">
        <v>694</v>
      </c>
      <c r="C3539">
        <v>0</v>
      </c>
      <c r="D3539">
        <v>0</v>
      </c>
      <c r="E3539">
        <v>0</v>
      </c>
      <c r="F3539">
        <v>0</v>
      </c>
      <c r="G3539">
        <v>0</v>
      </c>
      <c r="H3539">
        <v>0</v>
      </c>
      <c r="I3539">
        <v>0</v>
      </c>
      <c r="J3539">
        <v>0</v>
      </c>
      <c r="K3539">
        <v>0</v>
      </c>
      <c r="L3539">
        <v>0</v>
      </c>
      <c r="M3539">
        <v>0</v>
      </c>
      <c r="N3539">
        <v>0</v>
      </c>
      <c r="O3539">
        <v>0</v>
      </c>
      <c r="P3539">
        <v>0</v>
      </c>
      <c r="Q3539">
        <v>0</v>
      </c>
      <c r="R3539">
        <v>0</v>
      </c>
      <c r="S3539">
        <v>0</v>
      </c>
      <c r="T3539">
        <v>0</v>
      </c>
      <c r="U3539">
        <v>0</v>
      </c>
      <c r="V3539">
        <v>0</v>
      </c>
      <c r="W3539">
        <v>0</v>
      </c>
      <c r="X3539">
        <v>0</v>
      </c>
      <c r="Y3539">
        <v>0</v>
      </c>
      <c r="Z3539">
        <v>0</v>
      </c>
      <c r="AA3539">
        <v>0</v>
      </c>
      <c r="AB3539">
        <v>0</v>
      </c>
      <c r="AC3539">
        <v>0</v>
      </c>
      <c r="AD3539">
        <v>0</v>
      </c>
      <c r="AE3539">
        <v>0</v>
      </c>
      <c r="AF3539">
        <v>0</v>
      </c>
      <c r="AG3539">
        <v>0</v>
      </c>
      <c r="AH3539">
        <v>0</v>
      </c>
    </row>
    <row r="3540" spans="1:34">
      <c r="A3540" t="s">
        <v>4229</v>
      </c>
      <c r="B3540" t="s">
        <v>694</v>
      </c>
      <c r="C3540">
        <v>0</v>
      </c>
      <c r="D3540">
        <v>0</v>
      </c>
      <c r="E3540">
        <v>0</v>
      </c>
      <c r="F3540">
        <v>0</v>
      </c>
      <c r="G3540">
        <v>0</v>
      </c>
      <c r="H3540">
        <v>0</v>
      </c>
      <c r="I3540">
        <v>0</v>
      </c>
      <c r="J3540">
        <v>0</v>
      </c>
      <c r="K3540">
        <v>0</v>
      </c>
      <c r="L3540">
        <v>0</v>
      </c>
      <c r="M3540">
        <v>0</v>
      </c>
      <c r="N3540">
        <v>0</v>
      </c>
      <c r="O3540">
        <v>0</v>
      </c>
      <c r="P3540">
        <v>0</v>
      </c>
      <c r="Q3540">
        <v>0</v>
      </c>
      <c r="R3540">
        <v>0</v>
      </c>
      <c r="S3540">
        <v>0</v>
      </c>
      <c r="T3540">
        <v>0</v>
      </c>
      <c r="U3540">
        <v>0</v>
      </c>
      <c r="V3540">
        <v>0</v>
      </c>
      <c r="W3540">
        <v>0</v>
      </c>
      <c r="X3540">
        <v>0</v>
      </c>
      <c r="Y3540">
        <v>0</v>
      </c>
      <c r="Z3540">
        <v>0</v>
      </c>
      <c r="AA3540">
        <v>0</v>
      </c>
      <c r="AB3540">
        <v>0</v>
      </c>
      <c r="AC3540">
        <v>0</v>
      </c>
      <c r="AD3540">
        <v>0</v>
      </c>
      <c r="AE3540">
        <v>0</v>
      </c>
      <c r="AF3540">
        <v>0</v>
      </c>
      <c r="AG3540">
        <v>0</v>
      </c>
      <c r="AH3540">
        <v>0</v>
      </c>
    </row>
    <row r="3541" spans="1:34">
      <c r="A3541" t="s">
        <v>4230</v>
      </c>
      <c r="B3541" t="s">
        <v>694</v>
      </c>
      <c r="C3541">
        <v>0</v>
      </c>
      <c r="D3541">
        <v>0</v>
      </c>
      <c r="E3541">
        <v>0</v>
      </c>
      <c r="F3541">
        <v>0</v>
      </c>
      <c r="G3541">
        <v>0</v>
      </c>
      <c r="H3541">
        <v>0</v>
      </c>
      <c r="I3541">
        <v>0</v>
      </c>
      <c r="J3541">
        <v>0</v>
      </c>
      <c r="K3541">
        <v>0</v>
      </c>
      <c r="L3541">
        <v>0</v>
      </c>
      <c r="M3541">
        <v>0</v>
      </c>
      <c r="N3541">
        <v>0</v>
      </c>
      <c r="O3541">
        <v>0</v>
      </c>
      <c r="P3541">
        <v>0</v>
      </c>
      <c r="Q3541">
        <v>0</v>
      </c>
      <c r="R3541">
        <v>0</v>
      </c>
      <c r="S3541">
        <v>0</v>
      </c>
      <c r="T3541">
        <v>0</v>
      </c>
      <c r="U3541">
        <v>0</v>
      </c>
      <c r="V3541">
        <v>0</v>
      </c>
      <c r="W3541">
        <v>0</v>
      </c>
      <c r="X3541">
        <v>0</v>
      </c>
      <c r="Y3541">
        <v>0</v>
      </c>
      <c r="Z3541">
        <v>0</v>
      </c>
      <c r="AA3541">
        <v>0</v>
      </c>
      <c r="AB3541">
        <v>0</v>
      </c>
      <c r="AC3541">
        <v>0</v>
      </c>
      <c r="AD3541">
        <v>0</v>
      </c>
      <c r="AE3541">
        <v>0</v>
      </c>
      <c r="AF3541">
        <v>0</v>
      </c>
      <c r="AG3541">
        <v>0</v>
      </c>
      <c r="AH3541">
        <v>0</v>
      </c>
    </row>
    <row r="3542" spans="1:34">
      <c r="A3542" t="s">
        <v>4231</v>
      </c>
      <c r="B3542" t="s">
        <v>694</v>
      </c>
      <c r="C3542">
        <v>0</v>
      </c>
      <c r="D3542">
        <v>0</v>
      </c>
      <c r="E3542">
        <v>0</v>
      </c>
      <c r="F3542">
        <v>0</v>
      </c>
      <c r="G3542">
        <v>0</v>
      </c>
      <c r="H3542">
        <v>0</v>
      </c>
      <c r="I3542">
        <v>0</v>
      </c>
      <c r="J3542">
        <v>0</v>
      </c>
      <c r="K3542">
        <v>0</v>
      </c>
      <c r="L3542">
        <v>0</v>
      </c>
      <c r="M3542">
        <v>0</v>
      </c>
      <c r="N3542">
        <v>0</v>
      </c>
      <c r="O3542">
        <v>0</v>
      </c>
      <c r="P3542">
        <v>0</v>
      </c>
      <c r="Q3542">
        <v>0</v>
      </c>
      <c r="R3542">
        <v>0</v>
      </c>
      <c r="S3542">
        <v>0</v>
      </c>
      <c r="T3542">
        <v>0</v>
      </c>
      <c r="U3542">
        <v>0</v>
      </c>
      <c r="V3542">
        <v>0</v>
      </c>
      <c r="W3542">
        <v>0</v>
      </c>
      <c r="X3542">
        <v>0</v>
      </c>
      <c r="Y3542">
        <v>0</v>
      </c>
      <c r="Z3542">
        <v>0</v>
      </c>
      <c r="AA3542">
        <v>0</v>
      </c>
      <c r="AB3542">
        <v>0</v>
      </c>
      <c r="AC3542">
        <v>0</v>
      </c>
      <c r="AD3542">
        <v>0</v>
      </c>
      <c r="AE3542">
        <v>0</v>
      </c>
      <c r="AF3542">
        <v>0</v>
      </c>
      <c r="AG3542">
        <v>0</v>
      </c>
      <c r="AH3542">
        <v>0</v>
      </c>
    </row>
    <row r="3543" spans="1:34">
      <c r="A3543" t="s">
        <v>4232</v>
      </c>
      <c r="B3543" t="s">
        <v>694</v>
      </c>
      <c r="C3543">
        <v>0</v>
      </c>
      <c r="D3543">
        <v>0</v>
      </c>
      <c r="E3543">
        <v>0</v>
      </c>
      <c r="F3543">
        <v>0</v>
      </c>
      <c r="G3543">
        <v>0</v>
      </c>
      <c r="H3543">
        <v>0</v>
      </c>
      <c r="I3543">
        <v>0</v>
      </c>
      <c r="J3543">
        <v>0</v>
      </c>
      <c r="K3543">
        <v>0</v>
      </c>
      <c r="L3543">
        <v>0</v>
      </c>
      <c r="M3543">
        <v>0</v>
      </c>
      <c r="N3543">
        <v>0</v>
      </c>
      <c r="O3543">
        <v>0</v>
      </c>
      <c r="P3543">
        <v>0</v>
      </c>
      <c r="Q3543">
        <v>0</v>
      </c>
      <c r="R3543">
        <v>0</v>
      </c>
      <c r="S3543">
        <v>0</v>
      </c>
      <c r="T3543">
        <v>0</v>
      </c>
      <c r="U3543">
        <v>0</v>
      </c>
      <c r="V3543">
        <v>0</v>
      </c>
      <c r="W3543">
        <v>0</v>
      </c>
      <c r="X3543">
        <v>0</v>
      </c>
      <c r="Y3543">
        <v>0</v>
      </c>
      <c r="Z3543">
        <v>0</v>
      </c>
      <c r="AA3543">
        <v>0</v>
      </c>
      <c r="AB3543">
        <v>0</v>
      </c>
      <c r="AC3543">
        <v>0</v>
      </c>
      <c r="AD3543">
        <v>0</v>
      </c>
      <c r="AE3543">
        <v>0</v>
      </c>
      <c r="AF3543">
        <v>0</v>
      </c>
      <c r="AG3543">
        <v>0</v>
      </c>
      <c r="AH3543">
        <v>0</v>
      </c>
    </row>
    <row r="3544" spans="1:34">
      <c r="A3544" t="s">
        <v>4233</v>
      </c>
      <c r="B3544" t="s">
        <v>694</v>
      </c>
      <c r="C3544">
        <v>0</v>
      </c>
      <c r="D3544">
        <v>0</v>
      </c>
      <c r="E3544">
        <v>0</v>
      </c>
      <c r="F3544">
        <v>0</v>
      </c>
      <c r="G3544">
        <v>0</v>
      </c>
      <c r="H3544">
        <v>0</v>
      </c>
      <c r="I3544">
        <v>0</v>
      </c>
      <c r="J3544">
        <v>0</v>
      </c>
      <c r="K3544">
        <v>0</v>
      </c>
      <c r="L3544">
        <v>0</v>
      </c>
      <c r="M3544">
        <v>0</v>
      </c>
      <c r="N3544">
        <v>0</v>
      </c>
      <c r="O3544">
        <v>0</v>
      </c>
      <c r="P3544">
        <v>0</v>
      </c>
      <c r="Q3544">
        <v>0</v>
      </c>
      <c r="R3544">
        <v>0</v>
      </c>
      <c r="S3544">
        <v>0</v>
      </c>
      <c r="T3544">
        <v>0</v>
      </c>
      <c r="U3544">
        <v>0</v>
      </c>
      <c r="V3544">
        <v>0</v>
      </c>
      <c r="W3544">
        <v>0</v>
      </c>
      <c r="X3544">
        <v>0</v>
      </c>
      <c r="Y3544">
        <v>0</v>
      </c>
      <c r="Z3544">
        <v>0</v>
      </c>
      <c r="AA3544">
        <v>0</v>
      </c>
      <c r="AB3544">
        <v>0</v>
      </c>
      <c r="AC3544">
        <v>0</v>
      </c>
      <c r="AD3544">
        <v>0</v>
      </c>
      <c r="AE3544">
        <v>0</v>
      </c>
      <c r="AF3544">
        <v>0</v>
      </c>
      <c r="AG3544">
        <v>0</v>
      </c>
      <c r="AH3544">
        <v>0</v>
      </c>
    </row>
    <row r="3545" spans="1:34">
      <c r="A3545" t="s">
        <v>4234</v>
      </c>
      <c r="B3545" t="s">
        <v>694</v>
      </c>
      <c r="C3545">
        <v>0</v>
      </c>
      <c r="D3545">
        <v>0</v>
      </c>
      <c r="E3545">
        <v>0</v>
      </c>
      <c r="F3545">
        <v>0</v>
      </c>
      <c r="G3545">
        <v>0</v>
      </c>
      <c r="H3545">
        <v>0</v>
      </c>
      <c r="I3545">
        <v>0</v>
      </c>
      <c r="J3545">
        <v>0</v>
      </c>
      <c r="K3545">
        <v>0</v>
      </c>
      <c r="L3545">
        <v>0</v>
      </c>
      <c r="M3545">
        <v>0</v>
      </c>
      <c r="N3545">
        <v>0</v>
      </c>
      <c r="O3545">
        <v>0</v>
      </c>
      <c r="P3545">
        <v>0</v>
      </c>
      <c r="Q3545">
        <v>0</v>
      </c>
      <c r="R3545">
        <v>0</v>
      </c>
      <c r="S3545">
        <v>0</v>
      </c>
      <c r="T3545">
        <v>0</v>
      </c>
      <c r="U3545">
        <v>0</v>
      </c>
      <c r="V3545">
        <v>0</v>
      </c>
      <c r="W3545">
        <v>0</v>
      </c>
      <c r="X3545">
        <v>0</v>
      </c>
      <c r="Y3545">
        <v>0</v>
      </c>
      <c r="Z3545">
        <v>0</v>
      </c>
      <c r="AA3545">
        <v>0</v>
      </c>
      <c r="AB3545">
        <v>0</v>
      </c>
      <c r="AC3545">
        <v>0</v>
      </c>
      <c r="AD3545">
        <v>0</v>
      </c>
      <c r="AE3545">
        <v>0</v>
      </c>
      <c r="AF3545">
        <v>0</v>
      </c>
      <c r="AG3545">
        <v>0</v>
      </c>
      <c r="AH3545">
        <v>0</v>
      </c>
    </row>
    <row r="3546" spans="1:34">
      <c r="A3546" t="s">
        <v>4235</v>
      </c>
      <c r="B3546" t="s">
        <v>694</v>
      </c>
      <c r="C3546">
        <v>0</v>
      </c>
      <c r="D3546">
        <v>0</v>
      </c>
      <c r="E3546">
        <v>0</v>
      </c>
      <c r="F3546">
        <v>0</v>
      </c>
      <c r="G3546">
        <v>0</v>
      </c>
      <c r="H3546">
        <v>0</v>
      </c>
      <c r="I3546">
        <v>0</v>
      </c>
      <c r="J3546">
        <v>0</v>
      </c>
      <c r="K3546">
        <v>0</v>
      </c>
      <c r="L3546">
        <v>0</v>
      </c>
      <c r="M3546">
        <v>0</v>
      </c>
      <c r="N3546">
        <v>0</v>
      </c>
      <c r="O3546">
        <v>0</v>
      </c>
      <c r="P3546">
        <v>0</v>
      </c>
      <c r="Q3546">
        <v>0</v>
      </c>
      <c r="R3546">
        <v>0</v>
      </c>
      <c r="S3546">
        <v>0</v>
      </c>
      <c r="T3546">
        <v>0</v>
      </c>
      <c r="U3546">
        <v>0</v>
      </c>
      <c r="V3546">
        <v>0</v>
      </c>
      <c r="W3546">
        <v>0</v>
      </c>
      <c r="X3546">
        <v>0</v>
      </c>
      <c r="Y3546">
        <v>0</v>
      </c>
      <c r="Z3546">
        <v>0</v>
      </c>
      <c r="AA3546">
        <v>0</v>
      </c>
      <c r="AB3546">
        <v>0</v>
      </c>
      <c r="AC3546">
        <v>0</v>
      </c>
      <c r="AD3546">
        <v>0</v>
      </c>
      <c r="AE3546">
        <v>0</v>
      </c>
      <c r="AF3546">
        <v>0</v>
      </c>
      <c r="AG3546">
        <v>0</v>
      </c>
      <c r="AH3546">
        <v>0</v>
      </c>
    </row>
    <row r="3547" spans="1:34">
      <c r="A3547" t="s">
        <v>4236</v>
      </c>
      <c r="B3547" t="s">
        <v>694</v>
      </c>
      <c r="C3547">
        <v>0</v>
      </c>
      <c r="D3547">
        <v>0</v>
      </c>
      <c r="E3547">
        <v>0</v>
      </c>
      <c r="F3547">
        <v>0</v>
      </c>
      <c r="G3547">
        <v>0</v>
      </c>
      <c r="H3547">
        <v>0</v>
      </c>
      <c r="I3547">
        <v>0</v>
      </c>
      <c r="J3547">
        <v>0</v>
      </c>
      <c r="K3547">
        <v>0</v>
      </c>
      <c r="L3547">
        <v>0</v>
      </c>
      <c r="M3547">
        <v>0</v>
      </c>
      <c r="N3547">
        <v>0</v>
      </c>
      <c r="O3547">
        <v>0</v>
      </c>
      <c r="P3547">
        <v>0</v>
      </c>
      <c r="Q3547">
        <v>0</v>
      </c>
      <c r="R3547">
        <v>0</v>
      </c>
      <c r="S3547">
        <v>0</v>
      </c>
      <c r="T3547">
        <v>0</v>
      </c>
      <c r="U3547">
        <v>0</v>
      </c>
      <c r="V3547">
        <v>0</v>
      </c>
      <c r="W3547">
        <v>0</v>
      </c>
      <c r="X3547">
        <v>0</v>
      </c>
      <c r="Y3547">
        <v>0</v>
      </c>
      <c r="Z3547">
        <v>0</v>
      </c>
      <c r="AA3547">
        <v>0</v>
      </c>
      <c r="AB3547">
        <v>0</v>
      </c>
      <c r="AC3547">
        <v>0</v>
      </c>
      <c r="AD3547">
        <v>0</v>
      </c>
      <c r="AE3547">
        <v>0</v>
      </c>
      <c r="AF3547">
        <v>0</v>
      </c>
      <c r="AG3547">
        <v>0</v>
      </c>
      <c r="AH3547">
        <v>0</v>
      </c>
    </row>
    <row r="3548" spans="1:34">
      <c r="A3548" t="s">
        <v>4237</v>
      </c>
      <c r="B3548" t="s">
        <v>694</v>
      </c>
      <c r="C3548">
        <v>0</v>
      </c>
      <c r="D3548">
        <v>0</v>
      </c>
      <c r="E3548">
        <v>0</v>
      </c>
      <c r="F3548">
        <v>0</v>
      </c>
      <c r="G3548">
        <v>0</v>
      </c>
      <c r="H3548">
        <v>0</v>
      </c>
      <c r="I3548">
        <v>0</v>
      </c>
      <c r="J3548">
        <v>0</v>
      </c>
      <c r="K3548">
        <v>0</v>
      </c>
      <c r="L3548">
        <v>0</v>
      </c>
      <c r="M3548">
        <v>0</v>
      </c>
      <c r="N3548">
        <v>0</v>
      </c>
      <c r="O3548">
        <v>0</v>
      </c>
      <c r="P3548">
        <v>0</v>
      </c>
      <c r="Q3548">
        <v>0</v>
      </c>
      <c r="R3548">
        <v>0</v>
      </c>
      <c r="S3548">
        <v>0</v>
      </c>
      <c r="T3548">
        <v>0</v>
      </c>
      <c r="U3548">
        <v>0</v>
      </c>
      <c r="V3548">
        <v>0</v>
      </c>
      <c r="W3548">
        <v>0</v>
      </c>
      <c r="X3548">
        <v>0</v>
      </c>
      <c r="Y3548">
        <v>0</v>
      </c>
      <c r="Z3548">
        <v>0</v>
      </c>
      <c r="AA3548">
        <v>0</v>
      </c>
      <c r="AB3548">
        <v>0</v>
      </c>
      <c r="AC3548">
        <v>0</v>
      </c>
      <c r="AD3548">
        <v>0</v>
      </c>
      <c r="AE3548">
        <v>0</v>
      </c>
      <c r="AF3548">
        <v>0</v>
      </c>
      <c r="AG3548">
        <v>0</v>
      </c>
      <c r="AH3548">
        <v>0</v>
      </c>
    </row>
    <row r="3549" spans="1:34">
      <c r="A3549" t="s">
        <v>4238</v>
      </c>
      <c r="B3549" t="s">
        <v>694</v>
      </c>
      <c r="C3549">
        <v>0</v>
      </c>
      <c r="D3549">
        <v>0</v>
      </c>
      <c r="E3549">
        <v>0</v>
      </c>
      <c r="F3549">
        <v>0</v>
      </c>
      <c r="G3549">
        <v>0</v>
      </c>
      <c r="H3549">
        <v>0</v>
      </c>
      <c r="I3549">
        <v>0</v>
      </c>
      <c r="J3549">
        <v>0</v>
      </c>
      <c r="K3549">
        <v>0</v>
      </c>
      <c r="L3549">
        <v>0</v>
      </c>
      <c r="M3549">
        <v>0</v>
      </c>
      <c r="N3549">
        <v>0</v>
      </c>
      <c r="O3549">
        <v>0</v>
      </c>
      <c r="P3549">
        <v>0</v>
      </c>
      <c r="Q3549">
        <v>0</v>
      </c>
      <c r="R3549">
        <v>0</v>
      </c>
      <c r="S3549">
        <v>0</v>
      </c>
      <c r="T3549">
        <v>0</v>
      </c>
      <c r="U3549">
        <v>0</v>
      </c>
      <c r="V3549">
        <v>0</v>
      </c>
      <c r="W3549">
        <v>0</v>
      </c>
      <c r="X3549">
        <v>0</v>
      </c>
      <c r="Y3549">
        <v>0</v>
      </c>
      <c r="Z3549">
        <v>0</v>
      </c>
      <c r="AA3549">
        <v>0</v>
      </c>
      <c r="AB3549">
        <v>0</v>
      </c>
      <c r="AC3549">
        <v>0</v>
      </c>
      <c r="AD3549">
        <v>0</v>
      </c>
      <c r="AE3549">
        <v>0</v>
      </c>
      <c r="AF3549">
        <v>0</v>
      </c>
      <c r="AG3549">
        <v>0</v>
      </c>
      <c r="AH3549">
        <v>0</v>
      </c>
    </row>
    <row r="3550" spans="1:34">
      <c r="A3550" t="s">
        <v>4239</v>
      </c>
      <c r="B3550" t="s">
        <v>694</v>
      </c>
      <c r="C3550">
        <v>0</v>
      </c>
      <c r="D3550">
        <v>0</v>
      </c>
      <c r="E3550">
        <v>0</v>
      </c>
      <c r="F3550">
        <v>0</v>
      </c>
      <c r="G3550">
        <v>0</v>
      </c>
      <c r="H3550">
        <v>0</v>
      </c>
      <c r="I3550">
        <v>0</v>
      </c>
      <c r="J3550">
        <v>0</v>
      </c>
      <c r="K3550">
        <v>0</v>
      </c>
      <c r="L3550">
        <v>0</v>
      </c>
      <c r="M3550">
        <v>0</v>
      </c>
      <c r="N3550">
        <v>0</v>
      </c>
      <c r="O3550">
        <v>0</v>
      </c>
      <c r="P3550">
        <v>0</v>
      </c>
      <c r="Q3550">
        <v>0</v>
      </c>
      <c r="R3550">
        <v>0</v>
      </c>
      <c r="S3550">
        <v>0</v>
      </c>
      <c r="T3550">
        <v>0</v>
      </c>
      <c r="U3550">
        <v>0</v>
      </c>
      <c r="V3550">
        <v>0</v>
      </c>
      <c r="W3550">
        <v>0</v>
      </c>
      <c r="X3550">
        <v>0</v>
      </c>
      <c r="Y3550">
        <v>0</v>
      </c>
      <c r="Z3550">
        <v>0</v>
      </c>
      <c r="AA3550">
        <v>0</v>
      </c>
      <c r="AB3550">
        <v>0</v>
      </c>
      <c r="AC3550">
        <v>0</v>
      </c>
      <c r="AD3550">
        <v>0</v>
      </c>
      <c r="AE3550">
        <v>0</v>
      </c>
      <c r="AF3550">
        <v>0</v>
      </c>
      <c r="AG3550">
        <v>0</v>
      </c>
      <c r="AH3550">
        <v>0</v>
      </c>
    </row>
    <row r="3551" spans="1:34">
      <c r="A3551" t="s">
        <v>4240</v>
      </c>
      <c r="B3551" t="s">
        <v>694</v>
      </c>
      <c r="C3551">
        <v>0</v>
      </c>
      <c r="D3551">
        <v>0</v>
      </c>
      <c r="E3551">
        <v>0</v>
      </c>
      <c r="F3551">
        <v>0</v>
      </c>
      <c r="G3551">
        <v>0</v>
      </c>
      <c r="H3551">
        <v>0</v>
      </c>
      <c r="I3551">
        <v>0</v>
      </c>
      <c r="J3551">
        <v>0</v>
      </c>
      <c r="K3551">
        <v>0</v>
      </c>
      <c r="L3551">
        <v>0</v>
      </c>
      <c r="M3551">
        <v>0</v>
      </c>
      <c r="N3551">
        <v>0</v>
      </c>
      <c r="O3551">
        <v>0</v>
      </c>
      <c r="P3551">
        <v>0</v>
      </c>
      <c r="Q3551">
        <v>0</v>
      </c>
      <c r="R3551">
        <v>0</v>
      </c>
      <c r="S3551">
        <v>0</v>
      </c>
      <c r="T3551">
        <v>0</v>
      </c>
      <c r="U3551">
        <v>0</v>
      </c>
      <c r="V3551">
        <v>0</v>
      </c>
      <c r="W3551">
        <v>0</v>
      </c>
      <c r="X3551">
        <v>0</v>
      </c>
      <c r="Y3551">
        <v>0</v>
      </c>
      <c r="Z3551">
        <v>0</v>
      </c>
      <c r="AA3551">
        <v>0</v>
      </c>
      <c r="AB3551">
        <v>0</v>
      </c>
      <c r="AC3551">
        <v>0</v>
      </c>
      <c r="AD3551">
        <v>0</v>
      </c>
      <c r="AE3551">
        <v>0</v>
      </c>
      <c r="AF3551">
        <v>0</v>
      </c>
      <c r="AG3551">
        <v>0</v>
      </c>
      <c r="AH3551">
        <v>0</v>
      </c>
    </row>
    <row r="3552" spans="1:34">
      <c r="A3552" t="s">
        <v>4241</v>
      </c>
      <c r="B3552" t="s">
        <v>694</v>
      </c>
      <c r="C3552">
        <v>0</v>
      </c>
      <c r="D3552">
        <v>0</v>
      </c>
      <c r="E3552">
        <v>0</v>
      </c>
      <c r="F3552">
        <v>0</v>
      </c>
      <c r="G3552">
        <v>0</v>
      </c>
      <c r="H3552">
        <v>0</v>
      </c>
      <c r="I3552">
        <v>0</v>
      </c>
      <c r="J3552">
        <v>0</v>
      </c>
      <c r="K3552">
        <v>0</v>
      </c>
      <c r="L3552">
        <v>0</v>
      </c>
      <c r="M3552">
        <v>0</v>
      </c>
      <c r="N3552">
        <v>0</v>
      </c>
      <c r="O3552">
        <v>0</v>
      </c>
      <c r="P3552">
        <v>0</v>
      </c>
      <c r="Q3552">
        <v>0</v>
      </c>
      <c r="R3552">
        <v>0</v>
      </c>
      <c r="S3552">
        <v>0</v>
      </c>
      <c r="T3552">
        <v>0</v>
      </c>
      <c r="U3552">
        <v>0</v>
      </c>
      <c r="V3552">
        <v>0</v>
      </c>
      <c r="W3552">
        <v>0</v>
      </c>
      <c r="X3552">
        <v>0</v>
      </c>
      <c r="Y3552">
        <v>0</v>
      </c>
      <c r="Z3552">
        <v>0</v>
      </c>
      <c r="AA3552">
        <v>0</v>
      </c>
      <c r="AB3552">
        <v>0</v>
      </c>
      <c r="AC3552">
        <v>0</v>
      </c>
      <c r="AD3552">
        <v>0</v>
      </c>
      <c r="AE3552">
        <v>0</v>
      </c>
      <c r="AF3552">
        <v>0</v>
      </c>
      <c r="AG3552">
        <v>0</v>
      </c>
      <c r="AH3552">
        <v>0</v>
      </c>
    </row>
    <row r="3553" spans="1:34">
      <c r="A3553" t="s">
        <v>4242</v>
      </c>
      <c r="B3553" t="s">
        <v>694</v>
      </c>
      <c r="C3553">
        <v>0</v>
      </c>
      <c r="D3553">
        <v>0</v>
      </c>
      <c r="E3553">
        <v>0</v>
      </c>
      <c r="F3553">
        <v>0</v>
      </c>
      <c r="G3553">
        <v>0</v>
      </c>
      <c r="H3553">
        <v>0</v>
      </c>
      <c r="I3553">
        <v>0</v>
      </c>
      <c r="J3553">
        <v>0</v>
      </c>
      <c r="K3553">
        <v>0</v>
      </c>
      <c r="L3553">
        <v>0</v>
      </c>
      <c r="M3553">
        <v>0</v>
      </c>
      <c r="N3553">
        <v>0</v>
      </c>
      <c r="O3553">
        <v>0</v>
      </c>
      <c r="P3553">
        <v>0</v>
      </c>
      <c r="Q3553">
        <v>0</v>
      </c>
      <c r="R3553">
        <v>0</v>
      </c>
      <c r="S3553">
        <v>0</v>
      </c>
      <c r="T3553">
        <v>0</v>
      </c>
      <c r="U3553">
        <v>0</v>
      </c>
      <c r="V3553">
        <v>0</v>
      </c>
      <c r="W3553">
        <v>0</v>
      </c>
      <c r="X3553">
        <v>0</v>
      </c>
      <c r="Y3553">
        <v>0</v>
      </c>
      <c r="Z3553">
        <v>0</v>
      </c>
      <c r="AA3553">
        <v>0</v>
      </c>
      <c r="AB3553">
        <v>0</v>
      </c>
      <c r="AC3553">
        <v>0</v>
      </c>
      <c r="AD3553">
        <v>0</v>
      </c>
      <c r="AE3553">
        <v>0</v>
      </c>
      <c r="AF3553">
        <v>0</v>
      </c>
      <c r="AG3553">
        <v>0</v>
      </c>
      <c r="AH3553">
        <v>0</v>
      </c>
    </row>
    <row r="3554" spans="1:34">
      <c r="A3554" t="s">
        <v>4243</v>
      </c>
      <c r="B3554" t="s">
        <v>694</v>
      </c>
      <c r="C3554">
        <v>0</v>
      </c>
      <c r="D3554">
        <v>0</v>
      </c>
      <c r="E3554">
        <v>0</v>
      </c>
      <c r="F3554">
        <v>0</v>
      </c>
      <c r="G3554">
        <v>0</v>
      </c>
      <c r="H3554">
        <v>0</v>
      </c>
      <c r="I3554">
        <v>0</v>
      </c>
      <c r="J3554">
        <v>0</v>
      </c>
      <c r="K3554">
        <v>0</v>
      </c>
      <c r="L3554">
        <v>0</v>
      </c>
      <c r="M3554">
        <v>0</v>
      </c>
      <c r="N3554">
        <v>0</v>
      </c>
      <c r="O3554">
        <v>0</v>
      </c>
      <c r="P3554">
        <v>0</v>
      </c>
      <c r="Q3554">
        <v>0</v>
      </c>
      <c r="R3554">
        <v>0</v>
      </c>
      <c r="S3554">
        <v>0</v>
      </c>
      <c r="T3554">
        <v>0</v>
      </c>
      <c r="U3554">
        <v>0</v>
      </c>
      <c r="V3554">
        <v>0</v>
      </c>
      <c r="W3554">
        <v>0</v>
      </c>
      <c r="X3554">
        <v>0</v>
      </c>
      <c r="Y3554">
        <v>0</v>
      </c>
      <c r="Z3554">
        <v>0</v>
      </c>
      <c r="AA3554">
        <v>0</v>
      </c>
      <c r="AB3554">
        <v>0</v>
      </c>
      <c r="AC3554">
        <v>0</v>
      </c>
      <c r="AD3554">
        <v>0</v>
      </c>
      <c r="AE3554">
        <v>0</v>
      </c>
      <c r="AF3554">
        <v>0</v>
      </c>
      <c r="AG3554">
        <v>0</v>
      </c>
      <c r="AH3554">
        <v>0</v>
      </c>
    </row>
    <row r="3555" spans="1:34">
      <c r="A3555" t="s">
        <v>4244</v>
      </c>
      <c r="B3555" t="s">
        <v>694</v>
      </c>
      <c r="C3555">
        <v>0</v>
      </c>
      <c r="D3555">
        <v>0</v>
      </c>
      <c r="E3555">
        <v>0</v>
      </c>
      <c r="F3555">
        <v>0</v>
      </c>
      <c r="G3555">
        <v>0</v>
      </c>
      <c r="H3555">
        <v>0</v>
      </c>
      <c r="I3555">
        <v>0</v>
      </c>
      <c r="J3555">
        <v>0</v>
      </c>
      <c r="K3555">
        <v>0</v>
      </c>
      <c r="L3555">
        <v>0</v>
      </c>
      <c r="M3555">
        <v>0</v>
      </c>
      <c r="N3555">
        <v>0</v>
      </c>
      <c r="O3555">
        <v>0</v>
      </c>
      <c r="P3555">
        <v>0</v>
      </c>
      <c r="Q3555">
        <v>0</v>
      </c>
      <c r="R3555">
        <v>0</v>
      </c>
      <c r="S3555">
        <v>0</v>
      </c>
      <c r="T3555">
        <v>0</v>
      </c>
      <c r="U3555">
        <v>0</v>
      </c>
      <c r="V3555">
        <v>0</v>
      </c>
      <c r="W3555">
        <v>0</v>
      </c>
      <c r="X3555">
        <v>0</v>
      </c>
      <c r="Y3555">
        <v>0</v>
      </c>
      <c r="Z3555">
        <v>0</v>
      </c>
      <c r="AA3555">
        <v>0</v>
      </c>
      <c r="AB3555">
        <v>0</v>
      </c>
      <c r="AC3555">
        <v>0</v>
      </c>
      <c r="AD3555">
        <v>0</v>
      </c>
      <c r="AE3555">
        <v>0</v>
      </c>
      <c r="AF3555">
        <v>0</v>
      </c>
      <c r="AG3555">
        <v>0</v>
      </c>
      <c r="AH3555">
        <v>0</v>
      </c>
    </row>
    <row r="3556" spans="1:34">
      <c r="A3556" t="s">
        <v>4245</v>
      </c>
      <c r="B3556" t="s">
        <v>694</v>
      </c>
      <c r="C3556">
        <v>0</v>
      </c>
      <c r="D3556">
        <v>0</v>
      </c>
      <c r="E3556">
        <v>0</v>
      </c>
      <c r="F3556">
        <v>0</v>
      </c>
      <c r="G3556">
        <v>0</v>
      </c>
      <c r="H3556">
        <v>0</v>
      </c>
      <c r="I3556">
        <v>0</v>
      </c>
      <c r="J3556">
        <v>0</v>
      </c>
      <c r="K3556">
        <v>0</v>
      </c>
      <c r="L3556">
        <v>0</v>
      </c>
      <c r="M3556">
        <v>0</v>
      </c>
      <c r="N3556">
        <v>0</v>
      </c>
      <c r="O3556">
        <v>0</v>
      </c>
      <c r="P3556">
        <v>0</v>
      </c>
      <c r="Q3556">
        <v>0</v>
      </c>
      <c r="R3556">
        <v>0</v>
      </c>
      <c r="S3556">
        <v>0</v>
      </c>
      <c r="T3556">
        <v>0</v>
      </c>
      <c r="U3556">
        <v>0</v>
      </c>
      <c r="V3556">
        <v>0</v>
      </c>
      <c r="W3556">
        <v>0</v>
      </c>
      <c r="X3556">
        <v>0</v>
      </c>
      <c r="Y3556">
        <v>0</v>
      </c>
      <c r="Z3556">
        <v>0</v>
      </c>
      <c r="AA3556">
        <v>0</v>
      </c>
      <c r="AB3556">
        <v>0</v>
      </c>
      <c r="AC3556">
        <v>0</v>
      </c>
      <c r="AD3556">
        <v>0</v>
      </c>
      <c r="AE3556">
        <v>0</v>
      </c>
      <c r="AF3556">
        <v>0</v>
      </c>
      <c r="AG3556">
        <v>0</v>
      </c>
      <c r="AH3556">
        <v>0</v>
      </c>
    </row>
    <row r="3557" spans="1:34">
      <c r="A3557" t="s">
        <v>4246</v>
      </c>
      <c r="B3557" t="s">
        <v>694</v>
      </c>
      <c r="C3557">
        <v>0</v>
      </c>
      <c r="D3557">
        <v>0</v>
      </c>
      <c r="E3557">
        <v>0</v>
      </c>
      <c r="F3557">
        <v>0</v>
      </c>
      <c r="G3557">
        <v>0</v>
      </c>
      <c r="H3557">
        <v>0</v>
      </c>
      <c r="I3557">
        <v>0</v>
      </c>
      <c r="J3557">
        <v>0</v>
      </c>
      <c r="K3557">
        <v>0</v>
      </c>
      <c r="L3557">
        <v>0</v>
      </c>
      <c r="M3557">
        <v>0</v>
      </c>
      <c r="N3557">
        <v>0</v>
      </c>
      <c r="O3557">
        <v>0</v>
      </c>
      <c r="P3557">
        <v>0</v>
      </c>
      <c r="Q3557">
        <v>0</v>
      </c>
      <c r="R3557">
        <v>0</v>
      </c>
      <c r="S3557">
        <v>0</v>
      </c>
      <c r="T3557">
        <v>0</v>
      </c>
      <c r="U3557">
        <v>0</v>
      </c>
      <c r="V3557">
        <v>0</v>
      </c>
      <c r="W3557">
        <v>0</v>
      </c>
      <c r="X3557">
        <v>0</v>
      </c>
      <c r="Y3557">
        <v>0</v>
      </c>
      <c r="Z3557">
        <v>0</v>
      </c>
      <c r="AA3557">
        <v>0</v>
      </c>
      <c r="AB3557">
        <v>0</v>
      </c>
      <c r="AC3557">
        <v>0</v>
      </c>
      <c r="AD3557">
        <v>0</v>
      </c>
      <c r="AE3557">
        <v>0</v>
      </c>
      <c r="AF3557">
        <v>0</v>
      </c>
      <c r="AG3557">
        <v>0</v>
      </c>
      <c r="AH3557">
        <v>0</v>
      </c>
    </row>
    <row r="3558" spans="1:34">
      <c r="A3558" t="s">
        <v>4247</v>
      </c>
      <c r="B3558" t="s">
        <v>694</v>
      </c>
      <c r="C3558">
        <v>0</v>
      </c>
      <c r="D3558">
        <v>0</v>
      </c>
      <c r="E3558">
        <v>0</v>
      </c>
      <c r="F3558">
        <v>0</v>
      </c>
      <c r="G3558">
        <v>0</v>
      </c>
      <c r="H3558">
        <v>0</v>
      </c>
      <c r="I3558">
        <v>0</v>
      </c>
      <c r="J3558">
        <v>0</v>
      </c>
      <c r="K3558">
        <v>0</v>
      </c>
      <c r="L3558">
        <v>0</v>
      </c>
      <c r="M3558">
        <v>0</v>
      </c>
      <c r="N3558">
        <v>0</v>
      </c>
      <c r="O3558">
        <v>0</v>
      </c>
      <c r="P3558">
        <v>0</v>
      </c>
      <c r="Q3558">
        <v>0</v>
      </c>
      <c r="R3558">
        <v>0</v>
      </c>
      <c r="S3558">
        <v>0</v>
      </c>
      <c r="T3558">
        <v>0</v>
      </c>
      <c r="U3558">
        <v>0</v>
      </c>
      <c r="V3558">
        <v>0</v>
      </c>
      <c r="W3558">
        <v>0</v>
      </c>
      <c r="X3558">
        <v>0</v>
      </c>
      <c r="Y3558">
        <v>0</v>
      </c>
      <c r="Z3558">
        <v>0</v>
      </c>
      <c r="AA3558">
        <v>0</v>
      </c>
      <c r="AB3558">
        <v>0</v>
      </c>
      <c r="AC3558">
        <v>0</v>
      </c>
      <c r="AD3558">
        <v>0</v>
      </c>
      <c r="AE3558">
        <v>0</v>
      </c>
      <c r="AF3558">
        <v>0</v>
      </c>
      <c r="AG3558">
        <v>0</v>
      </c>
      <c r="AH3558">
        <v>0</v>
      </c>
    </row>
    <row r="3559" spans="1:34">
      <c r="A3559" t="s">
        <v>4248</v>
      </c>
      <c r="B3559" t="s">
        <v>694</v>
      </c>
      <c r="C3559">
        <v>0</v>
      </c>
      <c r="D3559">
        <v>0</v>
      </c>
      <c r="E3559">
        <v>0</v>
      </c>
      <c r="F3559">
        <v>0</v>
      </c>
      <c r="G3559">
        <v>0</v>
      </c>
      <c r="H3559">
        <v>0</v>
      </c>
      <c r="I3559">
        <v>0</v>
      </c>
      <c r="J3559">
        <v>0</v>
      </c>
      <c r="K3559">
        <v>0</v>
      </c>
      <c r="L3559">
        <v>0</v>
      </c>
      <c r="M3559">
        <v>0</v>
      </c>
      <c r="N3559">
        <v>0</v>
      </c>
      <c r="O3559">
        <v>0</v>
      </c>
      <c r="P3559">
        <v>0</v>
      </c>
      <c r="Q3559">
        <v>0</v>
      </c>
      <c r="R3559">
        <v>0</v>
      </c>
      <c r="S3559">
        <v>0</v>
      </c>
      <c r="T3559">
        <v>0</v>
      </c>
      <c r="U3559">
        <v>0</v>
      </c>
      <c r="V3559">
        <v>0</v>
      </c>
      <c r="W3559">
        <v>0</v>
      </c>
      <c r="X3559">
        <v>0</v>
      </c>
      <c r="Y3559">
        <v>0</v>
      </c>
      <c r="Z3559">
        <v>0</v>
      </c>
      <c r="AA3559">
        <v>0</v>
      </c>
      <c r="AB3559">
        <v>0</v>
      </c>
      <c r="AC3559">
        <v>0</v>
      </c>
      <c r="AD3559">
        <v>0</v>
      </c>
      <c r="AE3559">
        <v>0</v>
      </c>
      <c r="AF3559">
        <v>0</v>
      </c>
      <c r="AG3559">
        <v>0</v>
      </c>
      <c r="AH3559">
        <v>0</v>
      </c>
    </row>
    <row r="3560" spans="1:34">
      <c r="A3560" t="s">
        <v>4249</v>
      </c>
      <c r="B3560" t="s">
        <v>694</v>
      </c>
      <c r="C3560">
        <v>0</v>
      </c>
      <c r="D3560">
        <v>0</v>
      </c>
      <c r="E3560">
        <v>0</v>
      </c>
      <c r="F3560">
        <v>0</v>
      </c>
      <c r="G3560">
        <v>0</v>
      </c>
      <c r="H3560">
        <v>0</v>
      </c>
      <c r="I3560">
        <v>0</v>
      </c>
      <c r="J3560">
        <v>0</v>
      </c>
      <c r="K3560">
        <v>0</v>
      </c>
      <c r="L3560">
        <v>0</v>
      </c>
      <c r="M3560">
        <v>0</v>
      </c>
      <c r="N3560">
        <v>0</v>
      </c>
      <c r="O3560">
        <v>0</v>
      </c>
      <c r="P3560">
        <v>0</v>
      </c>
      <c r="Q3560">
        <v>0</v>
      </c>
      <c r="R3560">
        <v>0</v>
      </c>
      <c r="S3560">
        <v>0</v>
      </c>
      <c r="T3560">
        <v>0</v>
      </c>
      <c r="U3560">
        <v>0</v>
      </c>
      <c r="V3560">
        <v>0</v>
      </c>
      <c r="W3560">
        <v>0</v>
      </c>
      <c r="X3560">
        <v>0</v>
      </c>
      <c r="Y3560">
        <v>0</v>
      </c>
      <c r="Z3560">
        <v>0</v>
      </c>
      <c r="AA3560">
        <v>0</v>
      </c>
      <c r="AB3560">
        <v>0</v>
      </c>
      <c r="AC3560">
        <v>0</v>
      </c>
      <c r="AD3560">
        <v>0</v>
      </c>
      <c r="AE3560">
        <v>0</v>
      </c>
      <c r="AF3560">
        <v>0</v>
      </c>
      <c r="AG3560">
        <v>0</v>
      </c>
      <c r="AH3560">
        <v>0</v>
      </c>
    </row>
    <row r="3561" spans="1:34">
      <c r="A3561" t="s">
        <v>4250</v>
      </c>
      <c r="B3561" t="s">
        <v>694</v>
      </c>
      <c r="C3561">
        <v>0</v>
      </c>
      <c r="D3561">
        <v>0</v>
      </c>
      <c r="E3561">
        <v>0</v>
      </c>
      <c r="F3561">
        <v>0</v>
      </c>
      <c r="G3561">
        <v>0</v>
      </c>
      <c r="H3561">
        <v>0</v>
      </c>
      <c r="I3561">
        <v>0</v>
      </c>
      <c r="J3561">
        <v>0</v>
      </c>
      <c r="K3561">
        <v>0</v>
      </c>
      <c r="L3561">
        <v>0</v>
      </c>
      <c r="M3561">
        <v>0</v>
      </c>
      <c r="N3561">
        <v>0</v>
      </c>
      <c r="O3561">
        <v>0</v>
      </c>
      <c r="P3561">
        <v>0</v>
      </c>
      <c r="Q3561">
        <v>0</v>
      </c>
      <c r="R3561">
        <v>0</v>
      </c>
      <c r="S3561">
        <v>0</v>
      </c>
      <c r="T3561">
        <v>0</v>
      </c>
      <c r="U3561">
        <v>0</v>
      </c>
      <c r="V3561">
        <v>0</v>
      </c>
      <c r="W3561">
        <v>0</v>
      </c>
      <c r="X3561">
        <v>0</v>
      </c>
      <c r="Y3561">
        <v>0</v>
      </c>
      <c r="Z3561">
        <v>0</v>
      </c>
      <c r="AA3561">
        <v>0</v>
      </c>
      <c r="AB3561">
        <v>0</v>
      </c>
      <c r="AC3561">
        <v>0</v>
      </c>
      <c r="AD3561">
        <v>0</v>
      </c>
      <c r="AE3561">
        <v>0</v>
      </c>
      <c r="AF3561">
        <v>0</v>
      </c>
      <c r="AG3561">
        <v>0</v>
      </c>
      <c r="AH3561">
        <v>0</v>
      </c>
    </row>
    <row r="3562" spans="1:34">
      <c r="A3562" t="s">
        <v>4251</v>
      </c>
      <c r="B3562" t="s">
        <v>694</v>
      </c>
      <c r="C3562">
        <v>0</v>
      </c>
      <c r="D3562">
        <v>0</v>
      </c>
      <c r="E3562">
        <v>0</v>
      </c>
      <c r="F3562">
        <v>0</v>
      </c>
      <c r="G3562">
        <v>0</v>
      </c>
      <c r="H3562">
        <v>0</v>
      </c>
      <c r="I3562">
        <v>0</v>
      </c>
      <c r="J3562">
        <v>0</v>
      </c>
      <c r="K3562">
        <v>0</v>
      </c>
      <c r="L3562">
        <v>0</v>
      </c>
      <c r="M3562">
        <v>0</v>
      </c>
      <c r="N3562">
        <v>0</v>
      </c>
      <c r="O3562">
        <v>0</v>
      </c>
      <c r="P3562">
        <v>0</v>
      </c>
      <c r="Q3562">
        <v>0</v>
      </c>
      <c r="R3562">
        <v>0</v>
      </c>
      <c r="S3562">
        <v>0</v>
      </c>
      <c r="T3562">
        <v>0</v>
      </c>
      <c r="U3562">
        <v>0</v>
      </c>
      <c r="V3562">
        <v>0</v>
      </c>
      <c r="W3562">
        <v>0</v>
      </c>
      <c r="X3562">
        <v>0</v>
      </c>
      <c r="Y3562">
        <v>0</v>
      </c>
      <c r="Z3562">
        <v>0</v>
      </c>
      <c r="AA3562">
        <v>0</v>
      </c>
      <c r="AB3562">
        <v>0</v>
      </c>
      <c r="AC3562">
        <v>0</v>
      </c>
      <c r="AD3562">
        <v>0</v>
      </c>
      <c r="AE3562">
        <v>0</v>
      </c>
      <c r="AF3562">
        <v>0</v>
      </c>
      <c r="AG3562">
        <v>0</v>
      </c>
      <c r="AH3562">
        <v>0</v>
      </c>
    </row>
    <row r="3563" spans="1:34">
      <c r="A3563" t="s">
        <v>4252</v>
      </c>
      <c r="B3563" t="s">
        <v>694</v>
      </c>
      <c r="C3563">
        <v>0</v>
      </c>
      <c r="D3563">
        <v>0</v>
      </c>
      <c r="E3563">
        <v>0</v>
      </c>
      <c r="F3563">
        <v>0</v>
      </c>
      <c r="G3563">
        <v>0</v>
      </c>
      <c r="H3563">
        <v>0</v>
      </c>
      <c r="I3563">
        <v>0</v>
      </c>
      <c r="J3563">
        <v>0</v>
      </c>
      <c r="K3563">
        <v>0</v>
      </c>
      <c r="L3563">
        <v>0</v>
      </c>
      <c r="M3563">
        <v>0</v>
      </c>
      <c r="N3563">
        <v>0</v>
      </c>
      <c r="O3563">
        <v>0</v>
      </c>
      <c r="P3563">
        <v>0</v>
      </c>
      <c r="Q3563">
        <v>0</v>
      </c>
      <c r="R3563">
        <v>0</v>
      </c>
      <c r="S3563">
        <v>0</v>
      </c>
      <c r="T3563">
        <v>0</v>
      </c>
      <c r="U3563">
        <v>0</v>
      </c>
      <c r="V3563">
        <v>0</v>
      </c>
      <c r="W3563">
        <v>0</v>
      </c>
      <c r="X3563">
        <v>0</v>
      </c>
      <c r="Y3563">
        <v>0</v>
      </c>
      <c r="Z3563">
        <v>0</v>
      </c>
      <c r="AA3563">
        <v>0</v>
      </c>
      <c r="AB3563">
        <v>0</v>
      </c>
      <c r="AC3563">
        <v>0</v>
      </c>
      <c r="AD3563">
        <v>0</v>
      </c>
      <c r="AE3563">
        <v>0</v>
      </c>
      <c r="AF3563">
        <v>0</v>
      </c>
      <c r="AG3563">
        <v>0</v>
      </c>
      <c r="AH3563">
        <v>0</v>
      </c>
    </row>
    <row r="3564" spans="1:34">
      <c r="A3564" t="s">
        <v>4253</v>
      </c>
      <c r="B3564" t="s">
        <v>694</v>
      </c>
      <c r="C3564">
        <v>0</v>
      </c>
      <c r="D3564">
        <v>0</v>
      </c>
      <c r="E3564">
        <v>0</v>
      </c>
      <c r="F3564">
        <v>0</v>
      </c>
      <c r="G3564">
        <v>0</v>
      </c>
      <c r="H3564">
        <v>0</v>
      </c>
      <c r="I3564">
        <v>0</v>
      </c>
      <c r="J3564">
        <v>0</v>
      </c>
      <c r="K3564">
        <v>0</v>
      </c>
      <c r="L3564">
        <v>0</v>
      </c>
      <c r="M3564">
        <v>0</v>
      </c>
      <c r="N3564">
        <v>0</v>
      </c>
      <c r="O3564">
        <v>0</v>
      </c>
      <c r="P3564">
        <v>0</v>
      </c>
      <c r="Q3564">
        <v>0</v>
      </c>
      <c r="R3564">
        <v>0</v>
      </c>
      <c r="S3564">
        <v>0</v>
      </c>
      <c r="T3564">
        <v>0</v>
      </c>
      <c r="U3564">
        <v>0</v>
      </c>
      <c r="V3564">
        <v>0</v>
      </c>
      <c r="W3564">
        <v>0</v>
      </c>
      <c r="X3564">
        <v>0</v>
      </c>
      <c r="Y3564">
        <v>0</v>
      </c>
      <c r="Z3564">
        <v>0</v>
      </c>
      <c r="AA3564">
        <v>0</v>
      </c>
      <c r="AB3564">
        <v>0</v>
      </c>
      <c r="AC3564">
        <v>0</v>
      </c>
      <c r="AD3564">
        <v>0</v>
      </c>
      <c r="AE3564">
        <v>0</v>
      </c>
      <c r="AF3564">
        <v>0</v>
      </c>
      <c r="AG3564">
        <v>0</v>
      </c>
      <c r="AH3564">
        <v>0</v>
      </c>
    </row>
    <row r="3565" spans="1:34">
      <c r="A3565" t="s">
        <v>4254</v>
      </c>
      <c r="B3565" t="s">
        <v>694</v>
      </c>
      <c r="C3565">
        <v>0</v>
      </c>
      <c r="D3565">
        <v>0</v>
      </c>
      <c r="E3565">
        <v>0</v>
      </c>
      <c r="F3565">
        <v>0</v>
      </c>
      <c r="G3565">
        <v>0</v>
      </c>
      <c r="H3565">
        <v>0</v>
      </c>
      <c r="I3565">
        <v>0</v>
      </c>
      <c r="J3565">
        <v>0</v>
      </c>
      <c r="K3565">
        <v>0</v>
      </c>
      <c r="L3565">
        <v>0</v>
      </c>
      <c r="M3565">
        <v>0</v>
      </c>
      <c r="N3565">
        <v>0</v>
      </c>
      <c r="O3565">
        <v>0</v>
      </c>
      <c r="P3565">
        <v>0</v>
      </c>
      <c r="Q3565">
        <v>0</v>
      </c>
      <c r="R3565">
        <v>0</v>
      </c>
      <c r="S3565">
        <v>0</v>
      </c>
      <c r="T3565">
        <v>0</v>
      </c>
      <c r="U3565">
        <v>0</v>
      </c>
      <c r="V3565">
        <v>0</v>
      </c>
      <c r="W3565">
        <v>0</v>
      </c>
      <c r="X3565">
        <v>0</v>
      </c>
      <c r="Y3565">
        <v>0</v>
      </c>
      <c r="Z3565">
        <v>0</v>
      </c>
      <c r="AA3565">
        <v>0</v>
      </c>
      <c r="AB3565">
        <v>0</v>
      </c>
      <c r="AC3565">
        <v>0</v>
      </c>
      <c r="AD3565">
        <v>0</v>
      </c>
      <c r="AE3565">
        <v>0</v>
      </c>
      <c r="AF3565">
        <v>0</v>
      </c>
      <c r="AG3565">
        <v>0</v>
      </c>
      <c r="AH3565">
        <v>0</v>
      </c>
    </row>
    <row r="3566" spans="1:34">
      <c r="A3566" t="s">
        <v>4255</v>
      </c>
      <c r="B3566" t="s">
        <v>694</v>
      </c>
      <c r="C3566">
        <v>0</v>
      </c>
      <c r="D3566">
        <v>0</v>
      </c>
      <c r="E3566">
        <v>0</v>
      </c>
      <c r="F3566">
        <v>0</v>
      </c>
      <c r="G3566">
        <v>0</v>
      </c>
      <c r="H3566">
        <v>0</v>
      </c>
      <c r="I3566">
        <v>0</v>
      </c>
      <c r="J3566">
        <v>0</v>
      </c>
      <c r="K3566">
        <v>0</v>
      </c>
      <c r="L3566">
        <v>0</v>
      </c>
      <c r="M3566">
        <v>0</v>
      </c>
      <c r="N3566">
        <v>0</v>
      </c>
      <c r="O3566">
        <v>0</v>
      </c>
      <c r="P3566">
        <v>0</v>
      </c>
      <c r="Q3566">
        <v>0</v>
      </c>
      <c r="R3566">
        <v>0</v>
      </c>
      <c r="S3566">
        <v>0</v>
      </c>
      <c r="T3566">
        <v>0</v>
      </c>
      <c r="U3566">
        <v>0</v>
      </c>
      <c r="V3566">
        <v>0</v>
      </c>
      <c r="W3566">
        <v>0</v>
      </c>
      <c r="X3566">
        <v>0</v>
      </c>
      <c r="Y3566">
        <v>0</v>
      </c>
      <c r="Z3566">
        <v>0</v>
      </c>
      <c r="AA3566">
        <v>0</v>
      </c>
      <c r="AB3566">
        <v>0</v>
      </c>
      <c r="AC3566">
        <v>0</v>
      </c>
      <c r="AD3566">
        <v>0</v>
      </c>
      <c r="AE3566">
        <v>0</v>
      </c>
      <c r="AF3566">
        <v>0</v>
      </c>
      <c r="AG3566">
        <v>0</v>
      </c>
      <c r="AH3566">
        <v>0</v>
      </c>
    </row>
    <row r="3567" spans="1:34">
      <c r="A3567" t="s">
        <v>4256</v>
      </c>
      <c r="B3567" t="s">
        <v>694</v>
      </c>
      <c r="C3567">
        <v>0</v>
      </c>
      <c r="D3567">
        <v>0</v>
      </c>
      <c r="E3567">
        <v>0</v>
      </c>
      <c r="F3567">
        <v>0</v>
      </c>
      <c r="G3567">
        <v>0</v>
      </c>
      <c r="H3567">
        <v>0</v>
      </c>
      <c r="I3567">
        <v>0</v>
      </c>
      <c r="J3567">
        <v>0</v>
      </c>
      <c r="K3567">
        <v>0</v>
      </c>
      <c r="L3567">
        <v>0</v>
      </c>
      <c r="M3567">
        <v>0</v>
      </c>
      <c r="N3567">
        <v>0</v>
      </c>
      <c r="O3567">
        <v>0</v>
      </c>
      <c r="P3567">
        <v>0</v>
      </c>
      <c r="Q3567">
        <v>0</v>
      </c>
      <c r="R3567">
        <v>0</v>
      </c>
      <c r="S3567">
        <v>0</v>
      </c>
      <c r="T3567">
        <v>0</v>
      </c>
      <c r="U3567">
        <v>0</v>
      </c>
      <c r="V3567">
        <v>0</v>
      </c>
      <c r="W3567">
        <v>0</v>
      </c>
      <c r="X3567">
        <v>0</v>
      </c>
      <c r="Y3567">
        <v>0</v>
      </c>
      <c r="Z3567">
        <v>0</v>
      </c>
      <c r="AA3567">
        <v>0</v>
      </c>
      <c r="AB3567">
        <v>0</v>
      </c>
      <c r="AC3567">
        <v>0</v>
      </c>
      <c r="AD3567">
        <v>0</v>
      </c>
      <c r="AE3567">
        <v>0</v>
      </c>
      <c r="AF3567">
        <v>0</v>
      </c>
      <c r="AG3567">
        <v>0</v>
      </c>
      <c r="AH3567">
        <v>0</v>
      </c>
    </row>
    <row r="3568" spans="1:34">
      <c r="A3568" t="s">
        <v>4257</v>
      </c>
      <c r="B3568" t="s">
        <v>694</v>
      </c>
      <c r="C3568">
        <v>0</v>
      </c>
      <c r="D3568">
        <v>0</v>
      </c>
      <c r="E3568">
        <v>0</v>
      </c>
      <c r="F3568">
        <v>0</v>
      </c>
      <c r="G3568">
        <v>0</v>
      </c>
      <c r="H3568">
        <v>0</v>
      </c>
      <c r="I3568">
        <v>0</v>
      </c>
      <c r="J3568">
        <v>0</v>
      </c>
      <c r="K3568">
        <v>0</v>
      </c>
      <c r="L3568">
        <v>0</v>
      </c>
      <c r="M3568">
        <v>0</v>
      </c>
      <c r="N3568">
        <v>0</v>
      </c>
      <c r="O3568">
        <v>0</v>
      </c>
      <c r="P3568">
        <v>0</v>
      </c>
      <c r="Q3568">
        <v>0</v>
      </c>
      <c r="R3568">
        <v>0</v>
      </c>
      <c r="S3568">
        <v>0</v>
      </c>
      <c r="T3568">
        <v>0</v>
      </c>
      <c r="U3568">
        <v>0</v>
      </c>
      <c r="V3568">
        <v>0</v>
      </c>
      <c r="W3568">
        <v>0</v>
      </c>
      <c r="X3568">
        <v>0</v>
      </c>
      <c r="Y3568">
        <v>0</v>
      </c>
      <c r="Z3568">
        <v>0</v>
      </c>
      <c r="AA3568">
        <v>0</v>
      </c>
      <c r="AB3568">
        <v>0</v>
      </c>
      <c r="AC3568">
        <v>0</v>
      </c>
      <c r="AD3568">
        <v>0</v>
      </c>
      <c r="AE3568">
        <v>0</v>
      </c>
      <c r="AF3568">
        <v>0</v>
      </c>
      <c r="AG3568">
        <v>0</v>
      </c>
      <c r="AH3568">
        <v>0</v>
      </c>
    </row>
    <row r="3569" spans="1:34">
      <c r="A3569" t="s">
        <v>4258</v>
      </c>
      <c r="B3569" t="s">
        <v>694</v>
      </c>
      <c r="C3569">
        <v>0</v>
      </c>
      <c r="D3569">
        <v>0</v>
      </c>
      <c r="E3569">
        <v>0</v>
      </c>
      <c r="F3569">
        <v>0</v>
      </c>
      <c r="G3569">
        <v>0</v>
      </c>
      <c r="H3569">
        <v>0</v>
      </c>
      <c r="I3569">
        <v>0</v>
      </c>
      <c r="J3569">
        <v>0</v>
      </c>
      <c r="K3569">
        <v>0</v>
      </c>
      <c r="L3569">
        <v>0</v>
      </c>
      <c r="M3569">
        <v>0</v>
      </c>
      <c r="N3569">
        <v>0</v>
      </c>
      <c r="O3569">
        <v>0</v>
      </c>
      <c r="P3569">
        <v>0</v>
      </c>
      <c r="Q3569">
        <v>0</v>
      </c>
      <c r="R3569">
        <v>0</v>
      </c>
      <c r="S3569">
        <v>0</v>
      </c>
      <c r="T3569">
        <v>0</v>
      </c>
      <c r="U3569">
        <v>0</v>
      </c>
      <c r="V3569">
        <v>0</v>
      </c>
      <c r="W3569">
        <v>0</v>
      </c>
      <c r="X3569">
        <v>0</v>
      </c>
      <c r="Y3569">
        <v>0</v>
      </c>
      <c r="Z3569">
        <v>0</v>
      </c>
      <c r="AA3569">
        <v>0</v>
      </c>
      <c r="AB3569">
        <v>0</v>
      </c>
      <c r="AC3569">
        <v>0</v>
      </c>
      <c r="AD3569">
        <v>0</v>
      </c>
      <c r="AE3569">
        <v>0</v>
      </c>
      <c r="AF3569">
        <v>0</v>
      </c>
      <c r="AG3569">
        <v>0</v>
      </c>
      <c r="AH3569">
        <v>0</v>
      </c>
    </row>
    <row r="3570" spans="1:34">
      <c r="A3570" t="s">
        <v>4259</v>
      </c>
      <c r="B3570" t="s">
        <v>694</v>
      </c>
      <c r="C3570">
        <v>0</v>
      </c>
      <c r="D3570">
        <v>0</v>
      </c>
      <c r="E3570">
        <v>0</v>
      </c>
      <c r="F3570">
        <v>0</v>
      </c>
      <c r="G3570">
        <v>0</v>
      </c>
      <c r="H3570">
        <v>0</v>
      </c>
      <c r="I3570">
        <v>0</v>
      </c>
      <c r="J3570">
        <v>0</v>
      </c>
      <c r="K3570">
        <v>0</v>
      </c>
      <c r="L3570">
        <v>0</v>
      </c>
      <c r="M3570">
        <v>0</v>
      </c>
      <c r="N3570">
        <v>0</v>
      </c>
      <c r="O3570">
        <v>0</v>
      </c>
      <c r="P3570">
        <v>0</v>
      </c>
      <c r="Q3570">
        <v>0</v>
      </c>
      <c r="R3570">
        <v>0</v>
      </c>
      <c r="S3570">
        <v>0</v>
      </c>
      <c r="T3570">
        <v>0</v>
      </c>
      <c r="U3570">
        <v>0</v>
      </c>
      <c r="V3570">
        <v>0</v>
      </c>
      <c r="W3570">
        <v>0</v>
      </c>
      <c r="X3570">
        <v>0</v>
      </c>
      <c r="Y3570">
        <v>0</v>
      </c>
      <c r="Z3570">
        <v>0</v>
      </c>
      <c r="AA3570">
        <v>0</v>
      </c>
      <c r="AB3570">
        <v>0</v>
      </c>
      <c r="AC3570">
        <v>0</v>
      </c>
      <c r="AD3570">
        <v>0</v>
      </c>
      <c r="AE3570">
        <v>0</v>
      </c>
      <c r="AF3570">
        <v>0</v>
      </c>
      <c r="AG3570">
        <v>0</v>
      </c>
      <c r="AH3570">
        <v>0</v>
      </c>
    </row>
    <row r="3571" spans="1:34">
      <c r="A3571" t="s">
        <v>4260</v>
      </c>
      <c r="B3571" t="s">
        <v>694</v>
      </c>
      <c r="C3571">
        <v>0</v>
      </c>
      <c r="D3571">
        <v>0</v>
      </c>
      <c r="E3571">
        <v>0</v>
      </c>
      <c r="F3571">
        <v>0</v>
      </c>
      <c r="G3571">
        <v>0</v>
      </c>
      <c r="H3571">
        <v>0</v>
      </c>
      <c r="I3571">
        <v>0</v>
      </c>
      <c r="J3571">
        <v>0</v>
      </c>
      <c r="K3571">
        <v>0</v>
      </c>
      <c r="L3571">
        <v>0</v>
      </c>
      <c r="M3571">
        <v>0</v>
      </c>
      <c r="N3571">
        <v>0</v>
      </c>
      <c r="O3571">
        <v>0</v>
      </c>
      <c r="P3571">
        <v>0</v>
      </c>
      <c r="Q3571">
        <v>0</v>
      </c>
      <c r="R3571">
        <v>0</v>
      </c>
      <c r="S3571">
        <v>0</v>
      </c>
      <c r="T3571">
        <v>0</v>
      </c>
      <c r="U3571">
        <v>0</v>
      </c>
      <c r="V3571">
        <v>0</v>
      </c>
      <c r="W3571">
        <v>0</v>
      </c>
      <c r="X3571">
        <v>0</v>
      </c>
      <c r="Y3571">
        <v>0</v>
      </c>
      <c r="Z3571">
        <v>0</v>
      </c>
      <c r="AA3571">
        <v>0</v>
      </c>
      <c r="AB3571">
        <v>0</v>
      </c>
      <c r="AC3571">
        <v>0</v>
      </c>
      <c r="AD3571">
        <v>0</v>
      </c>
      <c r="AE3571">
        <v>0</v>
      </c>
      <c r="AF3571">
        <v>0</v>
      </c>
      <c r="AG3571">
        <v>0</v>
      </c>
      <c r="AH3571">
        <v>0</v>
      </c>
    </row>
    <row r="3572" spans="1:34">
      <c r="A3572" t="s">
        <v>4261</v>
      </c>
      <c r="B3572" t="s">
        <v>694</v>
      </c>
      <c r="C3572">
        <v>0</v>
      </c>
      <c r="D3572">
        <v>0</v>
      </c>
      <c r="E3572">
        <v>0</v>
      </c>
      <c r="F3572">
        <v>0</v>
      </c>
      <c r="G3572">
        <v>0</v>
      </c>
      <c r="H3572">
        <v>0</v>
      </c>
      <c r="I3572">
        <v>0</v>
      </c>
      <c r="J3572">
        <v>0</v>
      </c>
      <c r="K3572">
        <v>0</v>
      </c>
      <c r="L3572">
        <v>0</v>
      </c>
      <c r="M3572">
        <v>0</v>
      </c>
      <c r="N3572">
        <v>0</v>
      </c>
      <c r="O3572">
        <v>0</v>
      </c>
      <c r="P3572">
        <v>0</v>
      </c>
      <c r="Q3572">
        <v>0</v>
      </c>
      <c r="R3572">
        <v>0</v>
      </c>
      <c r="S3572">
        <v>0</v>
      </c>
      <c r="T3572">
        <v>0</v>
      </c>
      <c r="U3572">
        <v>0</v>
      </c>
      <c r="V3572">
        <v>0</v>
      </c>
      <c r="W3572">
        <v>0</v>
      </c>
      <c r="X3572">
        <v>0</v>
      </c>
      <c r="Y3572">
        <v>0</v>
      </c>
      <c r="Z3572">
        <v>0</v>
      </c>
      <c r="AA3572">
        <v>0</v>
      </c>
      <c r="AB3572">
        <v>0</v>
      </c>
      <c r="AC3572">
        <v>0</v>
      </c>
      <c r="AD3572">
        <v>0</v>
      </c>
      <c r="AE3572">
        <v>0</v>
      </c>
      <c r="AF3572">
        <v>0</v>
      </c>
      <c r="AG3572">
        <v>0</v>
      </c>
      <c r="AH3572">
        <v>0</v>
      </c>
    </row>
    <row r="3573" spans="1:34">
      <c r="A3573" t="s">
        <v>4262</v>
      </c>
      <c r="B3573" t="s">
        <v>694</v>
      </c>
      <c r="C3573">
        <v>0</v>
      </c>
      <c r="D3573">
        <v>0</v>
      </c>
      <c r="E3573">
        <v>0</v>
      </c>
      <c r="F3573">
        <v>0</v>
      </c>
      <c r="G3573">
        <v>0</v>
      </c>
      <c r="H3573">
        <v>0</v>
      </c>
      <c r="I3573">
        <v>0</v>
      </c>
      <c r="J3573">
        <v>0</v>
      </c>
      <c r="K3573">
        <v>0</v>
      </c>
      <c r="L3573">
        <v>0</v>
      </c>
      <c r="M3573">
        <v>0</v>
      </c>
      <c r="N3573">
        <v>0</v>
      </c>
      <c r="O3573">
        <v>0</v>
      </c>
      <c r="P3573">
        <v>0</v>
      </c>
      <c r="Q3573">
        <v>0</v>
      </c>
      <c r="R3573">
        <v>0</v>
      </c>
      <c r="S3573">
        <v>0</v>
      </c>
      <c r="T3573">
        <v>0</v>
      </c>
      <c r="U3573">
        <v>0</v>
      </c>
      <c r="V3573">
        <v>0</v>
      </c>
      <c r="W3573">
        <v>0</v>
      </c>
      <c r="X3573">
        <v>0</v>
      </c>
      <c r="Y3573">
        <v>0</v>
      </c>
      <c r="Z3573">
        <v>0</v>
      </c>
      <c r="AA3573">
        <v>0</v>
      </c>
      <c r="AB3573">
        <v>0</v>
      </c>
      <c r="AC3573">
        <v>0</v>
      </c>
      <c r="AD3573">
        <v>0</v>
      </c>
      <c r="AE3573">
        <v>0</v>
      </c>
      <c r="AF3573">
        <v>0</v>
      </c>
      <c r="AG3573">
        <v>0</v>
      </c>
      <c r="AH3573">
        <v>0</v>
      </c>
    </row>
    <row r="3574" spans="1:34">
      <c r="A3574" t="s">
        <v>4263</v>
      </c>
      <c r="B3574" t="s">
        <v>694</v>
      </c>
      <c r="C3574">
        <v>0</v>
      </c>
      <c r="D3574">
        <v>0</v>
      </c>
      <c r="E3574">
        <v>0</v>
      </c>
      <c r="F3574">
        <v>0</v>
      </c>
      <c r="G3574">
        <v>0</v>
      </c>
      <c r="H3574">
        <v>0</v>
      </c>
      <c r="I3574">
        <v>0</v>
      </c>
      <c r="J3574">
        <v>0</v>
      </c>
      <c r="K3574">
        <v>0</v>
      </c>
      <c r="L3574">
        <v>0</v>
      </c>
      <c r="M3574">
        <v>0</v>
      </c>
      <c r="N3574">
        <v>0</v>
      </c>
      <c r="O3574">
        <v>0</v>
      </c>
      <c r="P3574">
        <v>0</v>
      </c>
      <c r="Q3574">
        <v>0</v>
      </c>
      <c r="R3574">
        <v>0</v>
      </c>
      <c r="S3574">
        <v>0</v>
      </c>
      <c r="T3574">
        <v>0</v>
      </c>
      <c r="U3574">
        <v>0</v>
      </c>
      <c r="V3574">
        <v>0</v>
      </c>
      <c r="W3574">
        <v>0</v>
      </c>
      <c r="X3574">
        <v>0</v>
      </c>
      <c r="Y3574">
        <v>0</v>
      </c>
      <c r="Z3574">
        <v>0</v>
      </c>
      <c r="AA3574">
        <v>0</v>
      </c>
      <c r="AB3574">
        <v>0</v>
      </c>
      <c r="AC3574">
        <v>0</v>
      </c>
      <c r="AD3574">
        <v>0</v>
      </c>
      <c r="AE3574">
        <v>0</v>
      </c>
      <c r="AF3574">
        <v>0</v>
      </c>
      <c r="AG3574">
        <v>0</v>
      </c>
      <c r="AH3574">
        <v>0</v>
      </c>
    </row>
    <row r="3575" spans="1:34">
      <c r="A3575" t="s">
        <v>4264</v>
      </c>
      <c r="B3575" t="s">
        <v>694</v>
      </c>
      <c r="C3575">
        <v>0</v>
      </c>
      <c r="D3575">
        <v>0</v>
      </c>
      <c r="E3575">
        <v>0</v>
      </c>
      <c r="F3575">
        <v>0</v>
      </c>
      <c r="G3575">
        <v>0</v>
      </c>
      <c r="H3575">
        <v>0</v>
      </c>
      <c r="I3575">
        <v>0</v>
      </c>
      <c r="J3575">
        <v>0</v>
      </c>
      <c r="K3575">
        <v>0</v>
      </c>
      <c r="L3575">
        <v>0</v>
      </c>
      <c r="M3575">
        <v>0</v>
      </c>
      <c r="N3575">
        <v>0</v>
      </c>
      <c r="O3575">
        <v>0</v>
      </c>
      <c r="P3575">
        <v>0</v>
      </c>
      <c r="Q3575">
        <v>0</v>
      </c>
      <c r="R3575">
        <v>0</v>
      </c>
      <c r="S3575">
        <v>0</v>
      </c>
      <c r="T3575">
        <v>0</v>
      </c>
      <c r="U3575">
        <v>0</v>
      </c>
      <c r="V3575">
        <v>0</v>
      </c>
      <c r="W3575">
        <v>0</v>
      </c>
      <c r="X3575">
        <v>0</v>
      </c>
      <c r="Y3575">
        <v>0</v>
      </c>
      <c r="Z3575">
        <v>0</v>
      </c>
      <c r="AA3575">
        <v>0</v>
      </c>
      <c r="AB3575">
        <v>0</v>
      </c>
      <c r="AC3575">
        <v>0</v>
      </c>
      <c r="AD3575">
        <v>0</v>
      </c>
      <c r="AE3575">
        <v>0</v>
      </c>
      <c r="AF3575">
        <v>0</v>
      </c>
      <c r="AG3575">
        <v>0</v>
      </c>
      <c r="AH3575">
        <v>0</v>
      </c>
    </row>
    <row r="3576" spans="1:34">
      <c r="A3576" t="s">
        <v>4265</v>
      </c>
      <c r="B3576" t="s">
        <v>694</v>
      </c>
      <c r="C3576">
        <v>0</v>
      </c>
      <c r="D3576">
        <v>0</v>
      </c>
      <c r="E3576">
        <v>0</v>
      </c>
      <c r="F3576">
        <v>0</v>
      </c>
      <c r="G3576">
        <v>0</v>
      </c>
      <c r="H3576">
        <v>0</v>
      </c>
      <c r="I3576">
        <v>0</v>
      </c>
      <c r="J3576">
        <v>0</v>
      </c>
      <c r="K3576">
        <v>0</v>
      </c>
      <c r="L3576">
        <v>0</v>
      </c>
      <c r="M3576">
        <v>0</v>
      </c>
      <c r="N3576">
        <v>0</v>
      </c>
      <c r="O3576">
        <v>0</v>
      </c>
      <c r="P3576">
        <v>0</v>
      </c>
      <c r="Q3576">
        <v>0</v>
      </c>
      <c r="R3576">
        <v>0</v>
      </c>
      <c r="S3576">
        <v>0</v>
      </c>
      <c r="T3576">
        <v>0</v>
      </c>
      <c r="U3576">
        <v>0</v>
      </c>
      <c r="V3576">
        <v>0</v>
      </c>
      <c r="W3576">
        <v>0</v>
      </c>
      <c r="X3576">
        <v>0</v>
      </c>
      <c r="Y3576">
        <v>0</v>
      </c>
      <c r="Z3576">
        <v>0</v>
      </c>
      <c r="AA3576">
        <v>0</v>
      </c>
      <c r="AB3576">
        <v>0</v>
      </c>
      <c r="AC3576">
        <v>0</v>
      </c>
      <c r="AD3576">
        <v>0</v>
      </c>
      <c r="AE3576">
        <v>0</v>
      </c>
      <c r="AF3576">
        <v>0</v>
      </c>
      <c r="AG3576">
        <v>0</v>
      </c>
      <c r="AH3576">
        <v>0</v>
      </c>
    </row>
    <row r="3577" spans="1:34">
      <c r="A3577" t="s">
        <v>4266</v>
      </c>
      <c r="B3577" t="s">
        <v>694</v>
      </c>
      <c r="C3577">
        <v>0</v>
      </c>
      <c r="D3577">
        <v>0</v>
      </c>
      <c r="E3577">
        <v>0</v>
      </c>
      <c r="F3577">
        <v>0</v>
      </c>
      <c r="G3577">
        <v>0</v>
      </c>
      <c r="H3577">
        <v>0</v>
      </c>
      <c r="I3577">
        <v>0</v>
      </c>
      <c r="J3577">
        <v>0</v>
      </c>
      <c r="K3577">
        <v>0</v>
      </c>
      <c r="L3577">
        <v>0</v>
      </c>
      <c r="M3577">
        <v>0</v>
      </c>
      <c r="N3577">
        <v>0</v>
      </c>
      <c r="O3577">
        <v>0</v>
      </c>
      <c r="P3577">
        <v>0</v>
      </c>
      <c r="Q3577">
        <v>0</v>
      </c>
      <c r="R3577">
        <v>0</v>
      </c>
      <c r="S3577">
        <v>0</v>
      </c>
      <c r="T3577">
        <v>0</v>
      </c>
      <c r="U3577">
        <v>0</v>
      </c>
      <c r="V3577">
        <v>0</v>
      </c>
      <c r="W3577">
        <v>0</v>
      </c>
      <c r="X3577">
        <v>0</v>
      </c>
      <c r="Y3577">
        <v>0</v>
      </c>
      <c r="Z3577">
        <v>0</v>
      </c>
      <c r="AA3577">
        <v>0</v>
      </c>
      <c r="AB3577">
        <v>0</v>
      </c>
      <c r="AC3577">
        <v>0</v>
      </c>
      <c r="AD3577">
        <v>0</v>
      </c>
      <c r="AE3577">
        <v>0</v>
      </c>
      <c r="AF3577">
        <v>0</v>
      </c>
      <c r="AG3577">
        <v>0</v>
      </c>
      <c r="AH3577">
        <v>0</v>
      </c>
    </row>
    <row r="3578" spans="1:34">
      <c r="A3578" t="s">
        <v>4267</v>
      </c>
      <c r="B3578" t="s">
        <v>694</v>
      </c>
      <c r="C3578">
        <v>0</v>
      </c>
      <c r="D3578">
        <v>0</v>
      </c>
      <c r="E3578">
        <v>0</v>
      </c>
      <c r="F3578">
        <v>0</v>
      </c>
      <c r="G3578">
        <v>0</v>
      </c>
      <c r="H3578">
        <v>0</v>
      </c>
      <c r="I3578">
        <v>0</v>
      </c>
      <c r="J3578">
        <v>0</v>
      </c>
      <c r="K3578">
        <v>0</v>
      </c>
      <c r="L3578">
        <v>0</v>
      </c>
      <c r="M3578">
        <v>0</v>
      </c>
      <c r="N3578">
        <v>0</v>
      </c>
      <c r="O3578">
        <v>0</v>
      </c>
      <c r="P3578">
        <v>0</v>
      </c>
      <c r="Q3578">
        <v>0</v>
      </c>
      <c r="R3578">
        <v>0</v>
      </c>
      <c r="S3578">
        <v>0</v>
      </c>
      <c r="T3578">
        <v>0</v>
      </c>
      <c r="U3578">
        <v>0</v>
      </c>
      <c r="V3578">
        <v>0</v>
      </c>
      <c r="W3578">
        <v>0</v>
      </c>
      <c r="X3578">
        <v>0</v>
      </c>
      <c r="Y3578">
        <v>0</v>
      </c>
      <c r="Z3578">
        <v>0</v>
      </c>
      <c r="AA3578">
        <v>0</v>
      </c>
      <c r="AB3578">
        <v>0</v>
      </c>
      <c r="AC3578">
        <v>0</v>
      </c>
      <c r="AD3578">
        <v>0</v>
      </c>
      <c r="AE3578">
        <v>0</v>
      </c>
      <c r="AF3578">
        <v>0</v>
      </c>
      <c r="AG3578">
        <v>0</v>
      </c>
      <c r="AH3578">
        <v>0</v>
      </c>
    </row>
    <row r="3579" spans="1:34">
      <c r="A3579" t="s">
        <v>4268</v>
      </c>
      <c r="B3579" t="s">
        <v>694</v>
      </c>
      <c r="C3579">
        <v>0</v>
      </c>
      <c r="D3579">
        <v>0</v>
      </c>
      <c r="E3579">
        <v>0</v>
      </c>
      <c r="F3579">
        <v>0</v>
      </c>
      <c r="G3579">
        <v>0</v>
      </c>
      <c r="H3579">
        <v>0</v>
      </c>
      <c r="I3579">
        <v>0</v>
      </c>
      <c r="J3579">
        <v>0</v>
      </c>
      <c r="K3579">
        <v>0</v>
      </c>
      <c r="L3579">
        <v>0</v>
      </c>
      <c r="M3579">
        <v>0</v>
      </c>
      <c r="N3579">
        <v>0</v>
      </c>
      <c r="O3579">
        <v>0</v>
      </c>
      <c r="P3579">
        <v>0</v>
      </c>
      <c r="Q3579">
        <v>0</v>
      </c>
      <c r="R3579">
        <v>0</v>
      </c>
      <c r="S3579">
        <v>0</v>
      </c>
      <c r="T3579">
        <v>0</v>
      </c>
      <c r="U3579">
        <v>0</v>
      </c>
      <c r="V3579">
        <v>0</v>
      </c>
      <c r="W3579">
        <v>0</v>
      </c>
      <c r="X3579">
        <v>0</v>
      </c>
      <c r="Y3579">
        <v>0</v>
      </c>
      <c r="Z3579">
        <v>0</v>
      </c>
      <c r="AA3579">
        <v>0</v>
      </c>
      <c r="AB3579">
        <v>0</v>
      </c>
      <c r="AC3579">
        <v>0</v>
      </c>
      <c r="AD3579">
        <v>0</v>
      </c>
      <c r="AE3579">
        <v>0</v>
      </c>
      <c r="AF3579">
        <v>0</v>
      </c>
      <c r="AG3579">
        <v>0</v>
      </c>
      <c r="AH3579">
        <v>0</v>
      </c>
    </row>
    <row r="3580" spans="1:34">
      <c r="A3580" t="s">
        <v>4269</v>
      </c>
      <c r="B3580" t="s">
        <v>694</v>
      </c>
      <c r="C3580">
        <v>0</v>
      </c>
      <c r="D3580">
        <v>0</v>
      </c>
      <c r="E3580">
        <v>0</v>
      </c>
      <c r="F3580">
        <v>0</v>
      </c>
      <c r="G3580">
        <v>0</v>
      </c>
      <c r="H3580">
        <v>0</v>
      </c>
      <c r="I3580">
        <v>0</v>
      </c>
      <c r="J3580">
        <v>0</v>
      </c>
      <c r="K3580">
        <v>0</v>
      </c>
      <c r="L3580">
        <v>0</v>
      </c>
      <c r="M3580">
        <v>0</v>
      </c>
      <c r="N3580">
        <v>0</v>
      </c>
      <c r="O3580">
        <v>0</v>
      </c>
      <c r="P3580">
        <v>0</v>
      </c>
      <c r="Q3580">
        <v>0</v>
      </c>
      <c r="R3580">
        <v>0</v>
      </c>
      <c r="S3580">
        <v>0</v>
      </c>
      <c r="T3580">
        <v>0</v>
      </c>
      <c r="U3580">
        <v>0</v>
      </c>
      <c r="V3580">
        <v>0</v>
      </c>
      <c r="W3580">
        <v>0</v>
      </c>
      <c r="X3580">
        <v>0</v>
      </c>
      <c r="Y3580">
        <v>0</v>
      </c>
      <c r="Z3580">
        <v>0</v>
      </c>
      <c r="AA3580">
        <v>0</v>
      </c>
      <c r="AB3580">
        <v>0</v>
      </c>
      <c r="AC3580">
        <v>0</v>
      </c>
      <c r="AD3580">
        <v>0</v>
      </c>
      <c r="AE3580">
        <v>0</v>
      </c>
      <c r="AF3580">
        <v>0</v>
      </c>
      <c r="AG3580">
        <v>0</v>
      </c>
      <c r="AH3580">
        <v>0</v>
      </c>
    </row>
    <row r="3581" spans="1:34">
      <c r="A3581" t="s">
        <v>4270</v>
      </c>
      <c r="B3581" t="s">
        <v>694</v>
      </c>
      <c r="C3581">
        <v>0</v>
      </c>
      <c r="D3581">
        <v>0</v>
      </c>
      <c r="E3581">
        <v>0</v>
      </c>
      <c r="F3581">
        <v>0</v>
      </c>
      <c r="G3581">
        <v>0</v>
      </c>
      <c r="H3581">
        <v>0</v>
      </c>
      <c r="I3581">
        <v>0</v>
      </c>
      <c r="J3581">
        <v>0</v>
      </c>
      <c r="K3581">
        <v>0</v>
      </c>
      <c r="L3581">
        <v>0</v>
      </c>
      <c r="M3581">
        <v>0</v>
      </c>
      <c r="N3581">
        <v>0</v>
      </c>
      <c r="O3581">
        <v>0</v>
      </c>
      <c r="P3581">
        <v>0</v>
      </c>
      <c r="Q3581">
        <v>0</v>
      </c>
      <c r="R3581">
        <v>0</v>
      </c>
      <c r="S3581">
        <v>0</v>
      </c>
      <c r="T3581">
        <v>0</v>
      </c>
      <c r="U3581">
        <v>0</v>
      </c>
      <c r="V3581">
        <v>0</v>
      </c>
      <c r="W3581">
        <v>0</v>
      </c>
      <c r="X3581">
        <v>0</v>
      </c>
      <c r="Y3581">
        <v>0</v>
      </c>
      <c r="Z3581">
        <v>0</v>
      </c>
      <c r="AA3581">
        <v>0</v>
      </c>
      <c r="AB3581">
        <v>0</v>
      </c>
      <c r="AC3581">
        <v>0</v>
      </c>
      <c r="AD3581">
        <v>0</v>
      </c>
      <c r="AE3581">
        <v>0</v>
      </c>
      <c r="AF3581">
        <v>0</v>
      </c>
      <c r="AG3581">
        <v>0</v>
      </c>
      <c r="AH3581">
        <v>0</v>
      </c>
    </row>
    <row r="3582" spans="1:34">
      <c r="A3582" t="s">
        <v>4271</v>
      </c>
      <c r="B3582" t="s">
        <v>694</v>
      </c>
      <c r="C3582">
        <v>0</v>
      </c>
      <c r="D3582">
        <v>0</v>
      </c>
      <c r="E3582">
        <v>0</v>
      </c>
      <c r="F3582">
        <v>0</v>
      </c>
      <c r="G3582">
        <v>0</v>
      </c>
      <c r="H3582">
        <v>0</v>
      </c>
      <c r="I3582">
        <v>0</v>
      </c>
      <c r="J3582">
        <v>0</v>
      </c>
      <c r="K3582">
        <v>0</v>
      </c>
      <c r="L3582">
        <v>0</v>
      </c>
      <c r="M3582">
        <v>0</v>
      </c>
      <c r="N3582">
        <v>0</v>
      </c>
      <c r="O3582">
        <v>0</v>
      </c>
      <c r="P3582">
        <v>0</v>
      </c>
      <c r="Q3582">
        <v>0</v>
      </c>
      <c r="R3582">
        <v>0</v>
      </c>
      <c r="S3582">
        <v>0</v>
      </c>
      <c r="T3582">
        <v>0</v>
      </c>
      <c r="U3582">
        <v>0</v>
      </c>
      <c r="V3582">
        <v>0</v>
      </c>
      <c r="W3582">
        <v>0</v>
      </c>
      <c r="X3582">
        <v>0</v>
      </c>
      <c r="Y3582">
        <v>0</v>
      </c>
      <c r="Z3582">
        <v>0</v>
      </c>
      <c r="AA3582">
        <v>0</v>
      </c>
      <c r="AB3582">
        <v>0</v>
      </c>
      <c r="AC3582">
        <v>0</v>
      </c>
      <c r="AD3582">
        <v>0</v>
      </c>
      <c r="AE3582">
        <v>0</v>
      </c>
      <c r="AF3582">
        <v>0</v>
      </c>
      <c r="AG3582">
        <v>0</v>
      </c>
      <c r="AH3582">
        <v>0</v>
      </c>
    </row>
    <row r="3583" spans="1:34">
      <c r="A3583" t="s">
        <v>4272</v>
      </c>
      <c r="B3583" t="s">
        <v>694</v>
      </c>
      <c r="C3583">
        <v>0</v>
      </c>
      <c r="D3583">
        <v>0</v>
      </c>
      <c r="E3583">
        <v>0</v>
      </c>
      <c r="F3583">
        <v>0</v>
      </c>
      <c r="G3583">
        <v>0</v>
      </c>
      <c r="H3583">
        <v>0</v>
      </c>
      <c r="I3583">
        <v>0</v>
      </c>
      <c r="J3583">
        <v>0</v>
      </c>
      <c r="K3583">
        <v>0</v>
      </c>
      <c r="L3583">
        <v>0</v>
      </c>
      <c r="M3583">
        <v>0</v>
      </c>
      <c r="N3583">
        <v>0</v>
      </c>
      <c r="O3583">
        <v>0</v>
      </c>
      <c r="P3583">
        <v>0</v>
      </c>
      <c r="Q3583">
        <v>0</v>
      </c>
      <c r="R3583">
        <v>0</v>
      </c>
      <c r="S3583">
        <v>0</v>
      </c>
      <c r="T3583">
        <v>0</v>
      </c>
      <c r="U3583">
        <v>0</v>
      </c>
      <c r="V3583">
        <v>0</v>
      </c>
      <c r="W3583">
        <v>0</v>
      </c>
      <c r="X3583">
        <v>0</v>
      </c>
      <c r="Y3583">
        <v>0</v>
      </c>
      <c r="Z3583">
        <v>0</v>
      </c>
      <c r="AA3583">
        <v>0</v>
      </c>
      <c r="AB3583">
        <v>0</v>
      </c>
      <c r="AC3583">
        <v>0</v>
      </c>
      <c r="AD3583">
        <v>0</v>
      </c>
      <c r="AE3583">
        <v>0</v>
      </c>
      <c r="AF3583">
        <v>0</v>
      </c>
      <c r="AG3583">
        <v>0</v>
      </c>
      <c r="AH3583">
        <v>0</v>
      </c>
    </row>
    <row r="3584" spans="1:34">
      <c r="A3584" t="s">
        <v>4273</v>
      </c>
      <c r="B3584" t="s">
        <v>694</v>
      </c>
      <c r="C3584">
        <v>0</v>
      </c>
      <c r="D3584">
        <v>0</v>
      </c>
      <c r="E3584">
        <v>0</v>
      </c>
      <c r="F3584">
        <v>0</v>
      </c>
      <c r="G3584">
        <v>0</v>
      </c>
      <c r="H3584">
        <v>0</v>
      </c>
      <c r="I3584">
        <v>0</v>
      </c>
      <c r="J3584">
        <v>0</v>
      </c>
      <c r="K3584">
        <v>0</v>
      </c>
      <c r="L3584">
        <v>0</v>
      </c>
      <c r="M3584">
        <v>0</v>
      </c>
      <c r="N3584">
        <v>0</v>
      </c>
      <c r="O3584">
        <v>0</v>
      </c>
      <c r="P3584">
        <v>0</v>
      </c>
      <c r="Q3584">
        <v>0</v>
      </c>
      <c r="R3584">
        <v>0</v>
      </c>
      <c r="S3584">
        <v>0</v>
      </c>
      <c r="T3584">
        <v>0</v>
      </c>
      <c r="U3584">
        <v>0</v>
      </c>
      <c r="V3584">
        <v>0</v>
      </c>
      <c r="W3584">
        <v>0</v>
      </c>
      <c r="X3584">
        <v>0</v>
      </c>
      <c r="Y3584">
        <v>0</v>
      </c>
      <c r="Z3584">
        <v>0</v>
      </c>
      <c r="AA3584">
        <v>0</v>
      </c>
      <c r="AB3584">
        <v>0</v>
      </c>
      <c r="AC3584">
        <v>0</v>
      </c>
      <c r="AD3584">
        <v>0</v>
      </c>
      <c r="AE3584">
        <v>0</v>
      </c>
      <c r="AF3584">
        <v>0</v>
      </c>
      <c r="AG3584">
        <v>0</v>
      </c>
      <c r="AH3584">
        <v>0</v>
      </c>
    </row>
    <row r="3585" spans="1:34">
      <c r="A3585" t="s">
        <v>4274</v>
      </c>
      <c r="B3585" t="s">
        <v>694</v>
      </c>
      <c r="C3585">
        <v>0</v>
      </c>
      <c r="D3585">
        <v>0</v>
      </c>
      <c r="E3585">
        <v>0</v>
      </c>
      <c r="F3585">
        <v>0</v>
      </c>
      <c r="G3585">
        <v>0</v>
      </c>
      <c r="H3585">
        <v>0</v>
      </c>
      <c r="I3585">
        <v>0</v>
      </c>
      <c r="J3585">
        <v>0</v>
      </c>
      <c r="K3585">
        <v>0</v>
      </c>
      <c r="L3585">
        <v>0</v>
      </c>
      <c r="M3585">
        <v>0</v>
      </c>
      <c r="N3585">
        <v>0</v>
      </c>
      <c r="O3585">
        <v>0</v>
      </c>
      <c r="P3585">
        <v>0</v>
      </c>
      <c r="Q3585">
        <v>0</v>
      </c>
      <c r="R3585">
        <v>0</v>
      </c>
      <c r="S3585">
        <v>0</v>
      </c>
      <c r="T3585">
        <v>0</v>
      </c>
      <c r="U3585">
        <v>0</v>
      </c>
      <c r="V3585">
        <v>0</v>
      </c>
      <c r="W3585">
        <v>0</v>
      </c>
      <c r="X3585">
        <v>0</v>
      </c>
      <c r="Y3585">
        <v>0</v>
      </c>
      <c r="Z3585">
        <v>0</v>
      </c>
      <c r="AA3585">
        <v>0</v>
      </c>
      <c r="AB3585">
        <v>0</v>
      </c>
      <c r="AC3585">
        <v>0</v>
      </c>
      <c r="AD3585">
        <v>0</v>
      </c>
      <c r="AE3585">
        <v>0</v>
      </c>
      <c r="AF3585">
        <v>0</v>
      </c>
      <c r="AG3585">
        <v>0</v>
      </c>
      <c r="AH3585">
        <v>0</v>
      </c>
    </row>
    <row r="3586" spans="1:34">
      <c r="A3586" t="s">
        <v>4275</v>
      </c>
      <c r="B3586" t="s">
        <v>694</v>
      </c>
      <c r="C3586">
        <v>0</v>
      </c>
      <c r="D3586">
        <v>0</v>
      </c>
      <c r="E3586">
        <v>0</v>
      </c>
      <c r="F3586">
        <v>0</v>
      </c>
      <c r="G3586">
        <v>0</v>
      </c>
      <c r="H3586">
        <v>0</v>
      </c>
      <c r="I3586">
        <v>0</v>
      </c>
      <c r="J3586">
        <v>0</v>
      </c>
      <c r="K3586">
        <v>0</v>
      </c>
      <c r="L3586">
        <v>0</v>
      </c>
      <c r="M3586">
        <v>0</v>
      </c>
      <c r="N3586">
        <v>0</v>
      </c>
      <c r="O3586">
        <v>0</v>
      </c>
      <c r="P3586">
        <v>0</v>
      </c>
      <c r="Q3586">
        <v>0</v>
      </c>
      <c r="R3586">
        <v>0</v>
      </c>
      <c r="S3586">
        <v>0</v>
      </c>
      <c r="T3586">
        <v>0</v>
      </c>
      <c r="U3586">
        <v>0</v>
      </c>
      <c r="V3586">
        <v>0</v>
      </c>
      <c r="W3586">
        <v>0</v>
      </c>
      <c r="X3586">
        <v>0</v>
      </c>
      <c r="Y3586">
        <v>0</v>
      </c>
      <c r="Z3586">
        <v>0</v>
      </c>
      <c r="AA3586">
        <v>0</v>
      </c>
      <c r="AB3586">
        <v>0</v>
      </c>
      <c r="AC3586">
        <v>0</v>
      </c>
      <c r="AD3586">
        <v>0</v>
      </c>
      <c r="AE3586">
        <v>0</v>
      </c>
      <c r="AF3586">
        <v>0</v>
      </c>
      <c r="AG3586">
        <v>0</v>
      </c>
      <c r="AH3586">
        <v>0</v>
      </c>
    </row>
    <row r="3587" spans="1:34">
      <c r="A3587" t="s">
        <v>4276</v>
      </c>
      <c r="B3587" t="s">
        <v>694</v>
      </c>
      <c r="C3587">
        <v>0</v>
      </c>
      <c r="D3587">
        <v>0</v>
      </c>
      <c r="E3587">
        <v>0</v>
      </c>
      <c r="F3587">
        <v>0</v>
      </c>
      <c r="G3587">
        <v>0</v>
      </c>
      <c r="H3587">
        <v>0</v>
      </c>
      <c r="I3587">
        <v>0</v>
      </c>
      <c r="J3587">
        <v>0</v>
      </c>
      <c r="K3587">
        <v>0</v>
      </c>
      <c r="L3587">
        <v>0</v>
      </c>
      <c r="M3587">
        <v>0</v>
      </c>
      <c r="N3587">
        <v>0</v>
      </c>
      <c r="O3587">
        <v>0</v>
      </c>
      <c r="P3587">
        <v>0</v>
      </c>
      <c r="Q3587">
        <v>0</v>
      </c>
      <c r="R3587">
        <v>0</v>
      </c>
      <c r="S3587">
        <v>0</v>
      </c>
      <c r="T3587">
        <v>0</v>
      </c>
      <c r="U3587">
        <v>0</v>
      </c>
      <c r="V3587">
        <v>0</v>
      </c>
      <c r="W3587">
        <v>0</v>
      </c>
      <c r="X3587">
        <v>0</v>
      </c>
      <c r="Y3587">
        <v>0</v>
      </c>
      <c r="Z3587">
        <v>0</v>
      </c>
      <c r="AA3587">
        <v>0</v>
      </c>
      <c r="AB3587">
        <v>0</v>
      </c>
      <c r="AC3587">
        <v>0</v>
      </c>
      <c r="AD3587">
        <v>0</v>
      </c>
      <c r="AE3587">
        <v>0</v>
      </c>
      <c r="AF3587">
        <v>0</v>
      </c>
      <c r="AG3587">
        <v>0</v>
      </c>
      <c r="AH3587">
        <v>0</v>
      </c>
    </row>
    <row r="3588" spans="1:34">
      <c r="A3588" t="s">
        <v>4277</v>
      </c>
      <c r="B3588" t="s">
        <v>694</v>
      </c>
      <c r="C3588">
        <v>0</v>
      </c>
      <c r="D3588">
        <v>0</v>
      </c>
      <c r="E3588">
        <v>0</v>
      </c>
      <c r="F3588">
        <v>0</v>
      </c>
      <c r="G3588">
        <v>0</v>
      </c>
      <c r="H3588">
        <v>0</v>
      </c>
      <c r="I3588">
        <v>0</v>
      </c>
      <c r="J3588">
        <v>0</v>
      </c>
      <c r="K3588">
        <v>0</v>
      </c>
      <c r="L3588">
        <v>0</v>
      </c>
      <c r="M3588">
        <v>0</v>
      </c>
      <c r="N3588">
        <v>0</v>
      </c>
      <c r="O3588">
        <v>0</v>
      </c>
      <c r="P3588">
        <v>0</v>
      </c>
      <c r="Q3588">
        <v>0</v>
      </c>
      <c r="R3588">
        <v>0</v>
      </c>
      <c r="S3588">
        <v>0</v>
      </c>
      <c r="T3588">
        <v>0</v>
      </c>
      <c r="U3588">
        <v>0</v>
      </c>
      <c r="V3588">
        <v>0</v>
      </c>
      <c r="W3588">
        <v>0</v>
      </c>
      <c r="X3588">
        <v>0</v>
      </c>
      <c r="Y3588">
        <v>0</v>
      </c>
      <c r="Z3588">
        <v>0</v>
      </c>
      <c r="AA3588">
        <v>0</v>
      </c>
      <c r="AB3588">
        <v>0</v>
      </c>
      <c r="AC3588">
        <v>0</v>
      </c>
      <c r="AD3588">
        <v>0</v>
      </c>
      <c r="AE3588">
        <v>0</v>
      </c>
      <c r="AF3588">
        <v>0</v>
      </c>
      <c r="AG3588">
        <v>0</v>
      </c>
      <c r="AH3588">
        <v>0</v>
      </c>
    </row>
    <row r="3589" spans="1:34">
      <c r="A3589" t="s">
        <v>4278</v>
      </c>
      <c r="B3589" t="s">
        <v>694</v>
      </c>
      <c r="C3589">
        <v>0</v>
      </c>
      <c r="D3589">
        <v>0</v>
      </c>
      <c r="E3589">
        <v>0</v>
      </c>
      <c r="F3589">
        <v>0</v>
      </c>
      <c r="G3589">
        <v>0</v>
      </c>
      <c r="H3589">
        <v>0</v>
      </c>
      <c r="I3589">
        <v>0</v>
      </c>
      <c r="J3589">
        <v>0</v>
      </c>
      <c r="K3589">
        <v>0</v>
      </c>
      <c r="L3589">
        <v>0</v>
      </c>
      <c r="M3589">
        <v>0</v>
      </c>
      <c r="N3589">
        <v>0</v>
      </c>
      <c r="O3589">
        <v>0</v>
      </c>
      <c r="P3589">
        <v>0</v>
      </c>
      <c r="Q3589">
        <v>0</v>
      </c>
      <c r="R3589">
        <v>0</v>
      </c>
      <c r="S3589">
        <v>0</v>
      </c>
      <c r="T3589">
        <v>0</v>
      </c>
      <c r="U3589">
        <v>0</v>
      </c>
      <c r="V3589">
        <v>0</v>
      </c>
      <c r="W3589">
        <v>0</v>
      </c>
      <c r="X3589">
        <v>0</v>
      </c>
      <c r="Y3589">
        <v>0</v>
      </c>
      <c r="Z3589">
        <v>0</v>
      </c>
      <c r="AA3589">
        <v>0</v>
      </c>
      <c r="AB3589">
        <v>0</v>
      </c>
      <c r="AC3589">
        <v>0</v>
      </c>
      <c r="AD3589">
        <v>0</v>
      </c>
      <c r="AE3589">
        <v>0</v>
      </c>
      <c r="AF3589">
        <v>0</v>
      </c>
      <c r="AG3589">
        <v>0</v>
      </c>
      <c r="AH3589">
        <v>0</v>
      </c>
    </row>
    <row r="3590" spans="1:34">
      <c r="A3590" t="s">
        <v>4279</v>
      </c>
      <c r="B3590" t="s">
        <v>694</v>
      </c>
      <c r="C3590">
        <v>0</v>
      </c>
      <c r="D3590">
        <v>0</v>
      </c>
      <c r="E3590">
        <v>0</v>
      </c>
      <c r="F3590">
        <v>0</v>
      </c>
      <c r="G3590">
        <v>0</v>
      </c>
      <c r="H3590">
        <v>0</v>
      </c>
      <c r="I3590">
        <v>0</v>
      </c>
      <c r="J3590">
        <v>0</v>
      </c>
      <c r="K3590">
        <v>0</v>
      </c>
      <c r="L3590">
        <v>0</v>
      </c>
      <c r="M3590">
        <v>0</v>
      </c>
      <c r="N3590">
        <v>0</v>
      </c>
      <c r="O3590">
        <v>0</v>
      </c>
      <c r="P3590">
        <v>0</v>
      </c>
      <c r="Q3590">
        <v>0</v>
      </c>
      <c r="R3590">
        <v>0</v>
      </c>
      <c r="S3590">
        <v>0</v>
      </c>
      <c r="T3590">
        <v>0</v>
      </c>
      <c r="U3590">
        <v>0</v>
      </c>
      <c r="V3590">
        <v>0</v>
      </c>
      <c r="W3590">
        <v>0</v>
      </c>
      <c r="X3590">
        <v>0</v>
      </c>
      <c r="Y3590">
        <v>0</v>
      </c>
      <c r="Z3590">
        <v>0</v>
      </c>
      <c r="AA3590">
        <v>0</v>
      </c>
      <c r="AB3590">
        <v>0</v>
      </c>
      <c r="AC3590">
        <v>0</v>
      </c>
      <c r="AD3590">
        <v>0</v>
      </c>
      <c r="AE3590">
        <v>0</v>
      </c>
      <c r="AF3590">
        <v>0</v>
      </c>
      <c r="AG3590">
        <v>0</v>
      </c>
      <c r="AH3590">
        <v>0</v>
      </c>
    </row>
    <row r="3591" spans="1:34">
      <c r="A3591" t="s">
        <v>4280</v>
      </c>
      <c r="B3591" t="s">
        <v>694</v>
      </c>
      <c r="C3591">
        <v>0</v>
      </c>
      <c r="D3591">
        <v>0</v>
      </c>
      <c r="E3591">
        <v>0</v>
      </c>
      <c r="F3591">
        <v>0</v>
      </c>
      <c r="G3591">
        <v>0</v>
      </c>
      <c r="H3591">
        <v>0</v>
      </c>
      <c r="I3591">
        <v>0</v>
      </c>
      <c r="J3591">
        <v>0</v>
      </c>
      <c r="K3591">
        <v>0</v>
      </c>
      <c r="L3591">
        <v>0</v>
      </c>
      <c r="M3591">
        <v>0</v>
      </c>
      <c r="N3591">
        <v>0</v>
      </c>
      <c r="O3591">
        <v>0</v>
      </c>
      <c r="P3591">
        <v>0</v>
      </c>
      <c r="Q3591">
        <v>0</v>
      </c>
      <c r="R3591">
        <v>0</v>
      </c>
      <c r="S3591">
        <v>0</v>
      </c>
      <c r="T3591">
        <v>0</v>
      </c>
      <c r="U3591">
        <v>0</v>
      </c>
      <c r="V3591">
        <v>0</v>
      </c>
      <c r="W3591">
        <v>0</v>
      </c>
      <c r="X3591">
        <v>0</v>
      </c>
      <c r="Y3591">
        <v>0</v>
      </c>
      <c r="Z3591">
        <v>0</v>
      </c>
      <c r="AA3591">
        <v>0</v>
      </c>
      <c r="AB3591">
        <v>0</v>
      </c>
      <c r="AC3591">
        <v>0</v>
      </c>
      <c r="AD3591">
        <v>0</v>
      </c>
      <c r="AE3591">
        <v>0</v>
      </c>
      <c r="AF3591">
        <v>0</v>
      </c>
      <c r="AG3591">
        <v>0</v>
      </c>
      <c r="AH3591">
        <v>0</v>
      </c>
    </row>
    <row r="3592" spans="1:34">
      <c r="A3592" t="s">
        <v>4281</v>
      </c>
      <c r="B3592" t="s">
        <v>694</v>
      </c>
      <c r="C3592">
        <v>0</v>
      </c>
      <c r="D3592">
        <v>0</v>
      </c>
      <c r="E3592">
        <v>0</v>
      </c>
      <c r="F3592">
        <v>0</v>
      </c>
      <c r="G3592">
        <v>0</v>
      </c>
      <c r="H3592">
        <v>0</v>
      </c>
      <c r="I3592">
        <v>0</v>
      </c>
      <c r="J3592">
        <v>0</v>
      </c>
      <c r="K3592">
        <v>0</v>
      </c>
      <c r="L3592">
        <v>0</v>
      </c>
      <c r="M3592">
        <v>0</v>
      </c>
      <c r="N3592">
        <v>0</v>
      </c>
      <c r="O3592">
        <v>0</v>
      </c>
      <c r="P3592">
        <v>0</v>
      </c>
      <c r="Q3592">
        <v>0</v>
      </c>
      <c r="R3592">
        <v>0</v>
      </c>
      <c r="S3592">
        <v>0</v>
      </c>
      <c r="T3592">
        <v>0</v>
      </c>
      <c r="U3592">
        <v>0</v>
      </c>
      <c r="V3592">
        <v>0</v>
      </c>
      <c r="W3592">
        <v>0</v>
      </c>
      <c r="X3592">
        <v>0</v>
      </c>
      <c r="Y3592">
        <v>0</v>
      </c>
      <c r="Z3592">
        <v>0</v>
      </c>
      <c r="AA3592">
        <v>0</v>
      </c>
      <c r="AB3592">
        <v>0</v>
      </c>
      <c r="AC3592">
        <v>0</v>
      </c>
      <c r="AD3592">
        <v>0</v>
      </c>
      <c r="AE3592">
        <v>0</v>
      </c>
      <c r="AF3592">
        <v>0</v>
      </c>
      <c r="AG3592">
        <v>0</v>
      </c>
      <c r="AH3592">
        <v>0</v>
      </c>
    </row>
    <row r="3593" spans="1:34">
      <c r="A3593" t="s">
        <v>4282</v>
      </c>
      <c r="B3593" t="s">
        <v>694</v>
      </c>
      <c r="C3593">
        <v>0</v>
      </c>
      <c r="D3593">
        <v>0</v>
      </c>
      <c r="E3593">
        <v>0</v>
      </c>
      <c r="F3593">
        <v>0</v>
      </c>
      <c r="G3593">
        <v>0</v>
      </c>
      <c r="H3593">
        <v>0</v>
      </c>
      <c r="I3593">
        <v>0</v>
      </c>
      <c r="J3593">
        <v>0</v>
      </c>
      <c r="K3593">
        <v>0</v>
      </c>
      <c r="L3593">
        <v>0</v>
      </c>
      <c r="M3593">
        <v>0</v>
      </c>
      <c r="N3593">
        <v>0</v>
      </c>
      <c r="O3593">
        <v>0</v>
      </c>
      <c r="P3593">
        <v>0</v>
      </c>
      <c r="Q3593">
        <v>0</v>
      </c>
      <c r="R3593">
        <v>0</v>
      </c>
      <c r="S3593">
        <v>0</v>
      </c>
      <c r="T3593">
        <v>0</v>
      </c>
      <c r="U3593">
        <v>0</v>
      </c>
      <c r="V3593">
        <v>0</v>
      </c>
      <c r="W3593">
        <v>0</v>
      </c>
      <c r="X3593">
        <v>0</v>
      </c>
      <c r="Y3593">
        <v>0</v>
      </c>
      <c r="Z3593">
        <v>0</v>
      </c>
      <c r="AA3593">
        <v>0</v>
      </c>
      <c r="AB3593">
        <v>0</v>
      </c>
      <c r="AC3593">
        <v>0</v>
      </c>
      <c r="AD3593">
        <v>0</v>
      </c>
      <c r="AE3593">
        <v>0</v>
      </c>
      <c r="AF3593">
        <v>0</v>
      </c>
      <c r="AG3593">
        <v>0</v>
      </c>
      <c r="AH3593">
        <v>0</v>
      </c>
    </row>
    <row r="3594" spans="1:34">
      <c r="A3594" t="s">
        <v>4283</v>
      </c>
      <c r="B3594" t="s">
        <v>694</v>
      </c>
      <c r="C3594">
        <v>0</v>
      </c>
      <c r="D3594">
        <v>0</v>
      </c>
      <c r="E3594">
        <v>0</v>
      </c>
      <c r="F3594">
        <v>0</v>
      </c>
      <c r="G3594">
        <v>0</v>
      </c>
      <c r="H3594">
        <v>0</v>
      </c>
      <c r="I3594">
        <v>0</v>
      </c>
      <c r="J3594">
        <v>0</v>
      </c>
      <c r="K3594">
        <v>0</v>
      </c>
      <c r="L3594">
        <v>0</v>
      </c>
      <c r="M3594">
        <v>0</v>
      </c>
      <c r="N3594">
        <v>0</v>
      </c>
      <c r="O3594">
        <v>0</v>
      </c>
      <c r="P3594">
        <v>0</v>
      </c>
      <c r="Q3594">
        <v>0</v>
      </c>
      <c r="R3594">
        <v>0</v>
      </c>
      <c r="S3594">
        <v>0</v>
      </c>
      <c r="T3594">
        <v>0</v>
      </c>
      <c r="U3594">
        <v>0</v>
      </c>
      <c r="V3594">
        <v>0</v>
      </c>
      <c r="W3594">
        <v>0</v>
      </c>
      <c r="X3594">
        <v>0</v>
      </c>
      <c r="Y3594">
        <v>0</v>
      </c>
      <c r="Z3594">
        <v>0</v>
      </c>
      <c r="AA3594">
        <v>0</v>
      </c>
      <c r="AB3594">
        <v>0</v>
      </c>
      <c r="AC3594">
        <v>0</v>
      </c>
      <c r="AD3594">
        <v>0</v>
      </c>
      <c r="AE3594">
        <v>0</v>
      </c>
      <c r="AF3594">
        <v>0</v>
      </c>
      <c r="AG3594">
        <v>0</v>
      </c>
      <c r="AH3594">
        <v>0</v>
      </c>
    </row>
    <row r="3595" spans="1:34">
      <c r="A3595" t="s">
        <v>4284</v>
      </c>
      <c r="B3595" t="s">
        <v>694</v>
      </c>
      <c r="C3595">
        <v>0</v>
      </c>
      <c r="D3595">
        <v>0</v>
      </c>
      <c r="E3595">
        <v>0</v>
      </c>
      <c r="F3595">
        <v>0</v>
      </c>
      <c r="G3595">
        <v>0</v>
      </c>
      <c r="H3595">
        <v>0</v>
      </c>
      <c r="I3595">
        <v>0</v>
      </c>
      <c r="J3595">
        <v>0</v>
      </c>
      <c r="K3595">
        <v>0</v>
      </c>
      <c r="L3595">
        <v>0</v>
      </c>
      <c r="M3595">
        <v>0</v>
      </c>
      <c r="N3595">
        <v>0</v>
      </c>
      <c r="O3595">
        <v>0</v>
      </c>
      <c r="P3595">
        <v>0</v>
      </c>
      <c r="Q3595">
        <v>0</v>
      </c>
      <c r="R3595">
        <v>0</v>
      </c>
      <c r="S3595">
        <v>0</v>
      </c>
      <c r="T3595">
        <v>0</v>
      </c>
      <c r="U3595">
        <v>0</v>
      </c>
      <c r="V3595">
        <v>0</v>
      </c>
      <c r="W3595">
        <v>0</v>
      </c>
      <c r="X3595">
        <v>0</v>
      </c>
      <c r="Y3595">
        <v>0</v>
      </c>
      <c r="Z3595">
        <v>0</v>
      </c>
      <c r="AA3595">
        <v>0</v>
      </c>
      <c r="AB3595">
        <v>0</v>
      </c>
      <c r="AC3595">
        <v>0</v>
      </c>
      <c r="AD3595">
        <v>0</v>
      </c>
      <c r="AE3595">
        <v>0</v>
      </c>
      <c r="AF3595">
        <v>0</v>
      </c>
      <c r="AG3595">
        <v>0</v>
      </c>
      <c r="AH3595">
        <v>0</v>
      </c>
    </row>
    <row r="3596" spans="1:34">
      <c r="A3596" t="s">
        <v>4285</v>
      </c>
      <c r="B3596" t="s">
        <v>694</v>
      </c>
      <c r="C3596">
        <v>0</v>
      </c>
      <c r="D3596">
        <v>0</v>
      </c>
      <c r="E3596">
        <v>0</v>
      </c>
      <c r="F3596">
        <v>0</v>
      </c>
      <c r="G3596">
        <v>0</v>
      </c>
      <c r="H3596">
        <v>0</v>
      </c>
      <c r="I3596">
        <v>0</v>
      </c>
      <c r="J3596">
        <v>0</v>
      </c>
      <c r="K3596">
        <v>0</v>
      </c>
      <c r="L3596">
        <v>0</v>
      </c>
      <c r="M3596">
        <v>0</v>
      </c>
      <c r="N3596">
        <v>0</v>
      </c>
      <c r="O3596">
        <v>0</v>
      </c>
      <c r="P3596">
        <v>0</v>
      </c>
      <c r="Q3596">
        <v>0</v>
      </c>
      <c r="R3596">
        <v>0</v>
      </c>
      <c r="S3596">
        <v>0</v>
      </c>
      <c r="T3596">
        <v>0</v>
      </c>
      <c r="U3596">
        <v>0</v>
      </c>
      <c r="V3596">
        <v>0</v>
      </c>
      <c r="W3596">
        <v>0</v>
      </c>
      <c r="X3596">
        <v>0</v>
      </c>
      <c r="Y3596">
        <v>0</v>
      </c>
      <c r="Z3596">
        <v>0</v>
      </c>
      <c r="AA3596">
        <v>0</v>
      </c>
      <c r="AB3596">
        <v>0</v>
      </c>
      <c r="AC3596">
        <v>0</v>
      </c>
      <c r="AD3596">
        <v>0</v>
      </c>
      <c r="AE3596">
        <v>0</v>
      </c>
      <c r="AF3596">
        <v>0</v>
      </c>
      <c r="AG3596">
        <v>0</v>
      </c>
      <c r="AH3596">
        <v>0</v>
      </c>
    </row>
    <row r="3597" spans="1:34">
      <c r="A3597" t="s">
        <v>4286</v>
      </c>
      <c r="B3597" t="s">
        <v>694</v>
      </c>
      <c r="C3597">
        <v>0</v>
      </c>
      <c r="D3597">
        <v>0</v>
      </c>
      <c r="E3597">
        <v>0</v>
      </c>
      <c r="F3597">
        <v>0</v>
      </c>
      <c r="G3597">
        <v>0</v>
      </c>
      <c r="H3597">
        <v>0</v>
      </c>
      <c r="I3597">
        <v>0</v>
      </c>
      <c r="J3597">
        <v>0</v>
      </c>
      <c r="K3597">
        <v>0</v>
      </c>
      <c r="L3597">
        <v>0</v>
      </c>
      <c r="M3597">
        <v>0</v>
      </c>
      <c r="N3597">
        <v>0</v>
      </c>
      <c r="O3597">
        <v>0</v>
      </c>
      <c r="P3597">
        <v>0</v>
      </c>
      <c r="Q3597">
        <v>0</v>
      </c>
      <c r="R3597">
        <v>0</v>
      </c>
      <c r="S3597">
        <v>0</v>
      </c>
      <c r="T3597">
        <v>0</v>
      </c>
      <c r="U3597">
        <v>0</v>
      </c>
      <c r="V3597">
        <v>0</v>
      </c>
      <c r="W3597">
        <v>0</v>
      </c>
      <c r="X3597">
        <v>0</v>
      </c>
      <c r="Y3597">
        <v>0</v>
      </c>
      <c r="Z3597">
        <v>0</v>
      </c>
      <c r="AA3597">
        <v>0</v>
      </c>
      <c r="AB3597">
        <v>0</v>
      </c>
      <c r="AC3597">
        <v>0</v>
      </c>
      <c r="AD3597">
        <v>0</v>
      </c>
      <c r="AE3597">
        <v>0</v>
      </c>
      <c r="AF3597">
        <v>0</v>
      </c>
      <c r="AG3597">
        <v>0</v>
      </c>
      <c r="AH3597">
        <v>0</v>
      </c>
    </row>
    <row r="3598" spans="1:34">
      <c r="A3598" t="s">
        <v>4287</v>
      </c>
      <c r="B3598" t="s">
        <v>694</v>
      </c>
      <c r="C3598">
        <v>0</v>
      </c>
      <c r="D3598">
        <v>0</v>
      </c>
      <c r="E3598">
        <v>0</v>
      </c>
      <c r="F3598">
        <v>0</v>
      </c>
      <c r="G3598">
        <v>0</v>
      </c>
      <c r="H3598">
        <v>0</v>
      </c>
      <c r="I3598">
        <v>0</v>
      </c>
      <c r="J3598">
        <v>0</v>
      </c>
      <c r="K3598">
        <v>0</v>
      </c>
      <c r="L3598">
        <v>0</v>
      </c>
      <c r="M3598">
        <v>0</v>
      </c>
      <c r="N3598">
        <v>0</v>
      </c>
      <c r="O3598">
        <v>0</v>
      </c>
      <c r="P3598">
        <v>0</v>
      </c>
      <c r="Q3598">
        <v>0</v>
      </c>
      <c r="R3598">
        <v>0</v>
      </c>
      <c r="S3598">
        <v>0</v>
      </c>
      <c r="T3598">
        <v>0</v>
      </c>
      <c r="U3598">
        <v>0</v>
      </c>
      <c r="V3598">
        <v>0</v>
      </c>
      <c r="W3598">
        <v>0</v>
      </c>
      <c r="X3598">
        <v>0</v>
      </c>
      <c r="Y3598">
        <v>0</v>
      </c>
      <c r="Z3598">
        <v>0</v>
      </c>
      <c r="AA3598">
        <v>0</v>
      </c>
      <c r="AB3598">
        <v>0</v>
      </c>
      <c r="AC3598">
        <v>0</v>
      </c>
      <c r="AD3598">
        <v>0</v>
      </c>
      <c r="AE3598">
        <v>0</v>
      </c>
      <c r="AF3598">
        <v>0</v>
      </c>
      <c r="AG3598">
        <v>0</v>
      </c>
      <c r="AH3598">
        <v>0</v>
      </c>
    </row>
    <row r="3599" spans="1:34">
      <c r="A3599" t="s">
        <v>4288</v>
      </c>
      <c r="B3599" t="s">
        <v>694</v>
      </c>
      <c r="C3599">
        <v>0</v>
      </c>
      <c r="D3599">
        <v>0</v>
      </c>
      <c r="E3599">
        <v>0</v>
      </c>
      <c r="F3599">
        <v>0</v>
      </c>
      <c r="G3599">
        <v>0</v>
      </c>
      <c r="H3599">
        <v>0</v>
      </c>
      <c r="I3599">
        <v>0</v>
      </c>
      <c r="J3599">
        <v>0</v>
      </c>
      <c r="K3599">
        <v>0</v>
      </c>
      <c r="L3599">
        <v>0</v>
      </c>
      <c r="M3599">
        <v>0</v>
      </c>
      <c r="N3599">
        <v>0</v>
      </c>
      <c r="O3599">
        <v>0</v>
      </c>
      <c r="P3599">
        <v>0</v>
      </c>
      <c r="Q3599">
        <v>0</v>
      </c>
      <c r="R3599">
        <v>0</v>
      </c>
      <c r="S3599">
        <v>0</v>
      </c>
      <c r="T3599">
        <v>0</v>
      </c>
      <c r="U3599">
        <v>0</v>
      </c>
      <c r="V3599">
        <v>0</v>
      </c>
      <c r="W3599">
        <v>0</v>
      </c>
      <c r="X3599">
        <v>0</v>
      </c>
      <c r="Y3599">
        <v>0</v>
      </c>
      <c r="Z3599">
        <v>0</v>
      </c>
      <c r="AA3599">
        <v>0</v>
      </c>
      <c r="AB3599">
        <v>0</v>
      </c>
      <c r="AC3599">
        <v>0</v>
      </c>
      <c r="AD3599">
        <v>0</v>
      </c>
      <c r="AE3599">
        <v>0</v>
      </c>
      <c r="AF3599">
        <v>0</v>
      </c>
      <c r="AG3599">
        <v>0</v>
      </c>
      <c r="AH3599">
        <v>0</v>
      </c>
    </row>
    <row r="3600" spans="1:34">
      <c r="A3600" t="s">
        <v>4289</v>
      </c>
      <c r="B3600" t="s">
        <v>694</v>
      </c>
      <c r="C3600">
        <v>0</v>
      </c>
      <c r="D3600">
        <v>0</v>
      </c>
      <c r="E3600">
        <v>0</v>
      </c>
      <c r="F3600">
        <v>0</v>
      </c>
      <c r="G3600">
        <v>0</v>
      </c>
      <c r="H3600">
        <v>0</v>
      </c>
      <c r="I3600">
        <v>0</v>
      </c>
      <c r="J3600">
        <v>0</v>
      </c>
      <c r="K3600">
        <v>0</v>
      </c>
      <c r="L3600">
        <v>0</v>
      </c>
      <c r="M3600">
        <v>0</v>
      </c>
      <c r="N3600">
        <v>0</v>
      </c>
      <c r="O3600">
        <v>0</v>
      </c>
      <c r="P3600">
        <v>0</v>
      </c>
      <c r="Q3600">
        <v>0</v>
      </c>
      <c r="R3600">
        <v>0</v>
      </c>
      <c r="S3600">
        <v>0</v>
      </c>
      <c r="T3600">
        <v>0</v>
      </c>
      <c r="U3600">
        <v>0</v>
      </c>
      <c r="V3600">
        <v>0</v>
      </c>
      <c r="W3600">
        <v>0</v>
      </c>
      <c r="X3600">
        <v>0</v>
      </c>
      <c r="Y3600">
        <v>0</v>
      </c>
      <c r="Z3600">
        <v>0</v>
      </c>
      <c r="AA3600">
        <v>0</v>
      </c>
      <c r="AB3600">
        <v>0</v>
      </c>
      <c r="AC3600">
        <v>0</v>
      </c>
      <c r="AD3600">
        <v>0</v>
      </c>
      <c r="AE3600">
        <v>0</v>
      </c>
      <c r="AF3600">
        <v>0</v>
      </c>
      <c r="AG3600">
        <v>0</v>
      </c>
      <c r="AH3600">
        <v>0</v>
      </c>
    </row>
    <row r="3601" spans="1:34">
      <c r="A3601" t="s">
        <v>4290</v>
      </c>
      <c r="B3601" t="s">
        <v>694</v>
      </c>
      <c r="C3601">
        <v>0</v>
      </c>
      <c r="D3601">
        <v>0</v>
      </c>
      <c r="E3601">
        <v>0</v>
      </c>
      <c r="F3601">
        <v>0</v>
      </c>
      <c r="G3601">
        <v>0</v>
      </c>
      <c r="H3601">
        <v>0</v>
      </c>
      <c r="I3601">
        <v>0</v>
      </c>
      <c r="J3601">
        <v>0</v>
      </c>
      <c r="K3601">
        <v>0</v>
      </c>
      <c r="L3601">
        <v>0</v>
      </c>
      <c r="M3601">
        <v>0</v>
      </c>
      <c r="N3601">
        <v>0</v>
      </c>
      <c r="O3601">
        <v>0</v>
      </c>
      <c r="P3601">
        <v>0</v>
      </c>
      <c r="Q3601">
        <v>0</v>
      </c>
      <c r="R3601">
        <v>0</v>
      </c>
      <c r="S3601">
        <v>0</v>
      </c>
      <c r="T3601">
        <v>0</v>
      </c>
      <c r="U3601">
        <v>0</v>
      </c>
      <c r="V3601">
        <v>0</v>
      </c>
      <c r="W3601">
        <v>0</v>
      </c>
      <c r="X3601">
        <v>0</v>
      </c>
      <c r="Y3601">
        <v>0</v>
      </c>
      <c r="Z3601">
        <v>0</v>
      </c>
      <c r="AA3601">
        <v>0</v>
      </c>
      <c r="AB3601">
        <v>0</v>
      </c>
      <c r="AC3601">
        <v>0</v>
      </c>
      <c r="AD3601">
        <v>0</v>
      </c>
      <c r="AE3601">
        <v>0</v>
      </c>
      <c r="AF3601">
        <v>0</v>
      </c>
      <c r="AG3601">
        <v>0</v>
      </c>
      <c r="AH3601">
        <v>0</v>
      </c>
    </row>
    <row r="3602" spans="1:34">
      <c r="A3602" t="s">
        <v>4291</v>
      </c>
      <c r="B3602" t="s">
        <v>694</v>
      </c>
      <c r="C3602">
        <v>0</v>
      </c>
      <c r="D3602">
        <v>0</v>
      </c>
      <c r="E3602">
        <v>0</v>
      </c>
      <c r="F3602">
        <v>0</v>
      </c>
      <c r="G3602">
        <v>0</v>
      </c>
      <c r="H3602">
        <v>0</v>
      </c>
      <c r="I3602">
        <v>0</v>
      </c>
      <c r="J3602">
        <v>0</v>
      </c>
      <c r="K3602">
        <v>0</v>
      </c>
      <c r="L3602">
        <v>0</v>
      </c>
      <c r="M3602">
        <v>0</v>
      </c>
      <c r="N3602">
        <v>0</v>
      </c>
      <c r="O3602">
        <v>0</v>
      </c>
      <c r="P3602">
        <v>0</v>
      </c>
      <c r="Q3602">
        <v>0</v>
      </c>
      <c r="R3602">
        <v>0</v>
      </c>
      <c r="S3602">
        <v>0</v>
      </c>
      <c r="T3602">
        <v>0</v>
      </c>
      <c r="U3602">
        <v>0</v>
      </c>
      <c r="V3602">
        <v>0</v>
      </c>
      <c r="W3602">
        <v>0</v>
      </c>
      <c r="X3602">
        <v>0</v>
      </c>
      <c r="Y3602">
        <v>0</v>
      </c>
      <c r="Z3602">
        <v>0</v>
      </c>
      <c r="AA3602">
        <v>0</v>
      </c>
      <c r="AB3602">
        <v>0</v>
      </c>
      <c r="AC3602">
        <v>0</v>
      </c>
      <c r="AD3602">
        <v>0</v>
      </c>
      <c r="AE3602">
        <v>0</v>
      </c>
      <c r="AF3602">
        <v>0</v>
      </c>
      <c r="AG3602">
        <v>0</v>
      </c>
      <c r="AH3602">
        <v>0</v>
      </c>
    </row>
    <row r="3603" spans="1:34">
      <c r="A3603" t="s">
        <v>4292</v>
      </c>
      <c r="B3603" t="s">
        <v>694</v>
      </c>
      <c r="C3603">
        <v>0</v>
      </c>
      <c r="D3603">
        <v>0</v>
      </c>
      <c r="E3603">
        <v>0</v>
      </c>
      <c r="F3603">
        <v>0</v>
      </c>
      <c r="G3603">
        <v>0</v>
      </c>
      <c r="H3603">
        <v>0</v>
      </c>
      <c r="I3603">
        <v>0</v>
      </c>
      <c r="J3603">
        <v>0</v>
      </c>
      <c r="K3603">
        <v>0</v>
      </c>
      <c r="L3603">
        <v>0</v>
      </c>
      <c r="M3603">
        <v>0</v>
      </c>
      <c r="N3603">
        <v>0</v>
      </c>
      <c r="O3603">
        <v>0</v>
      </c>
      <c r="P3603">
        <v>0</v>
      </c>
      <c r="Q3603">
        <v>0</v>
      </c>
      <c r="R3603">
        <v>0</v>
      </c>
      <c r="S3603">
        <v>0</v>
      </c>
      <c r="T3603">
        <v>0</v>
      </c>
      <c r="U3603">
        <v>0</v>
      </c>
      <c r="V3603">
        <v>0</v>
      </c>
      <c r="W3603">
        <v>0</v>
      </c>
      <c r="X3603">
        <v>0</v>
      </c>
      <c r="Y3603">
        <v>0</v>
      </c>
      <c r="Z3603">
        <v>0</v>
      </c>
      <c r="AA3603">
        <v>0</v>
      </c>
      <c r="AB3603">
        <v>0</v>
      </c>
      <c r="AC3603">
        <v>0</v>
      </c>
      <c r="AD3603">
        <v>0</v>
      </c>
      <c r="AE3603">
        <v>0</v>
      </c>
      <c r="AF3603">
        <v>0</v>
      </c>
      <c r="AG3603">
        <v>0</v>
      </c>
      <c r="AH3603">
        <v>0</v>
      </c>
    </row>
    <row r="3604" spans="1:34">
      <c r="A3604" t="s">
        <v>4293</v>
      </c>
      <c r="B3604" t="s">
        <v>694</v>
      </c>
      <c r="C3604">
        <v>0</v>
      </c>
      <c r="D3604">
        <v>0</v>
      </c>
      <c r="E3604">
        <v>0</v>
      </c>
      <c r="F3604">
        <v>0</v>
      </c>
      <c r="G3604">
        <v>0</v>
      </c>
      <c r="H3604">
        <v>0</v>
      </c>
      <c r="I3604">
        <v>0</v>
      </c>
      <c r="J3604">
        <v>0</v>
      </c>
      <c r="K3604">
        <v>0</v>
      </c>
      <c r="L3604">
        <v>0</v>
      </c>
      <c r="M3604">
        <v>0</v>
      </c>
      <c r="N3604">
        <v>0</v>
      </c>
      <c r="O3604">
        <v>0</v>
      </c>
      <c r="P3604">
        <v>0</v>
      </c>
      <c r="Q3604">
        <v>0</v>
      </c>
      <c r="R3604">
        <v>0</v>
      </c>
      <c r="S3604">
        <v>0</v>
      </c>
      <c r="T3604">
        <v>0</v>
      </c>
      <c r="U3604">
        <v>0</v>
      </c>
      <c r="V3604">
        <v>0</v>
      </c>
      <c r="W3604">
        <v>0</v>
      </c>
      <c r="X3604">
        <v>0</v>
      </c>
      <c r="Y3604">
        <v>0</v>
      </c>
      <c r="Z3604">
        <v>0</v>
      </c>
      <c r="AA3604">
        <v>0</v>
      </c>
      <c r="AB3604">
        <v>0</v>
      </c>
      <c r="AC3604">
        <v>0</v>
      </c>
      <c r="AD3604">
        <v>0</v>
      </c>
      <c r="AE3604">
        <v>0</v>
      </c>
      <c r="AF3604">
        <v>0</v>
      </c>
      <c r="AG3604">
        <v>0</v>
      </c>
      <c r="AH3604">
        <v>0</v>
      </c>
    </row>
    <row r="3605" spans="1:34">
      <c r="A3605" t="s">
        <v>4294</v>
      </c>
      <c r="B3605" t="s">
        <v>694</v>
      </c>
      <c r="C3605">
        <v>0</v>
      </c>
      <c r="D3605">
        <v>0</v>
      </c>
      <c r="E3605">
        <v>0</v>
      </c>
      <c r="F3605">
        <v>0</v>
      </c>
      <c r="G3605">
        <v>0</v>
      </c>
      <c r="H3605">
        <v>0</v>
      </c>
      <c r="I3605">
        <v>0</v>
      </c>
      <c r="J3605">
        <v>0</v>
      </c>
      <c r="K3605">
        <v>0</v>
      </c>
      <c r="L3605">
        <v>0</v>
      </c>
      <c r="M3605">
        <v>0</v>
      </c>
      <c r="N3605">
        <v>0</v>
      </c>
      <c r="O3605">
        <v>0</v>
      </c>
      <c r="P3605">
        <v>0</v>
      </c>
      <c r="Q3605">
        <v>0</v>
      </c>
      <c r="R3605">
        <v>0</v>
      </c>
      <c r="S3605">
        <v>0</v>
      </c>
      <c r="T3605">
        <v>0</v>
      </c>
      <c r="U3605">
        <v>0</v>
      </c>
      <c r="V3605">
        <v>0</v>
      </c>
      <c r="W3605">
        <v>0</v>
      </c>
      <c r="X3605">
        <v>0</v>
      </c>
      <c r="Y3605">
        <v>0</v>
      </c>
      <c r="Z3605">
        <v>0</v>
      </c>
      <c r="AA3605">
        <v>0</v>
      </c>
      <c r="AB3605">
        <v>0</v>
      </c>
      <c r="AC3605">
        <v>0</v>
      </c>
      <c r="AD3605">
        <v>0</v>
      </c>
      <c r="AE3605">
        <v>0</v>
      </c>
      <c r="AF3605">
        <v>0</v>
      </c>
      <c r="AG3605">
        <v>0</v>
      </c>
      <c r="AH3605">
        <v>0</v>
      </c>
    </row>
    <row r="3606" spans="1:34">
      <c r="A3606" t="s">
        <v>4295</v>
      </c>
      <c r="B3606" t="s">
        <v>694</v>
      </c>
      <c r="C3606">
        <v>0</v>
      </c>
      <c r="D3606">
        <v>0</v>
      </c>
      <c r="E3606">
        <v>0</v>
      </c>
      <c r="F3606">
        <v>0</v>
      </c>
      <c r="G3606">
        <v>0</v>
      </c>
      <c r="H3606">
        <v>0</v>
      </c>
      <c r="I3606">
        <v>0</v>
      </c>
      <c r="J3606">
        <v>0</v>
      </c>
      <c r="K3606">
        <v>0</v>
      </c>
      <c r="L3606">
        <v>0</v>
      </c>
      <c r="M3606">
        <v>0</v>
      </c>
      <c r="N3606">
        <v>0</v>
      </c>
      <c r="O3606">
        <v>0</v>
      </c>
      <c r="P3606">
        <v>0</v>
      </c>
      <c r="Q3606">
        <v>0</v>
      </c>
      <c r="R3606">
        <v>0</v>
      </c>
      <c r="S3606">
        <v>0</v>
      </c>
      <c r="T3606">
        <v>0</v>
      </c>
      <c r="U3606">
        <v>0</v>
      </c>
      <c r="V3606">
        <v>0</v>
      </c>
      <c r="W3606">
        <v>0</v>
      </c>
      <c r="X3606">
        <v>0</v>
      </c>
      <c r="Y3606">
        <v>0</v>
      </c>
      <c r="Z3606">
        <v>0</v>
      </c>
      <c r="AA3606">
        <v>0</v>
      </c>
      <c r="AB3606">
        <v>0</v>
      </c>
      <c r="AC3606">
        <v>0</v>
      </c>
      <c r="AD3606">
        <v>0</v>
      </c>
      <c r="AE3606">
        <v>0</v>
      </c>
      <c r="AF3606">
        <v>0</v>
      </c>
      <c r="AG3606">
        <v>0</v>
      </c>
      <c r="AH3606">
        <v>0</v>
      </c>
    </row>
    <row r="3607" spans="1:34">
      <c r="A3607" t="s">
        <v>4296</v>
      </c>
      <c r="B3607" t="s">
        <v>694</v>
      </c>
      <c r="C3607">
        <v>0</v>
      </c>
      <c r="D3607">
        <v>0</v>
      </c>
      <c r="E3607">
        <v>0</v>
      </c>
      <c r="F3607">
        <v>0</v>
      </c>
      <c r="G3607">
        <v>0</v>
      </c>
      <c r="H3607">
        <v>0</v>
      </c>
      <c r="I3607">
        <v>0</v>
      </c>
      <c r="J3607">
        <v>0</v>
      </c>
      <c r="K3607">
        <v>0</v>
      </c>
      <c r="L3607">
        <v>0</v>
      </c>
      <c r="M3607">
        <v>0</v>
      </c>
      <c r="N3607">
        <v>0</v>
      </c>
      <c r="O3607">
        <v>0</v>
      </c>
      <c r="P3607">
        <v>0</v>
      </c>
      <c r="Q3607">
        <v>0</v>
      </c>
      <c r="R3607">
        <v>0</v>
      </c>
      <c r="S3607">
        <v>0</v>
      </c>
      <c r="T3607">
        <v>0</v>
      </c>
      <c r="U3607">
        <v>0</v>
      </c>
      <c r="V3607">
        <v>0</v>
      </c>
      <c r="W3607">
        <v>0</v>
      </c>
      <c r="X3607">
        <v>0</v>
      </c>
      <c r="Y3607">
        <v>0</v>
      </c>
      <c r="Z3607">
        <v>0</v>
      </c>
      <c r="AA3607">
        <v>0</v>
      </c>
      <c r="AB3607">
        <v>0</v>
      </c>
      <c r="AC3607">
        <v>0</v>
      </c>
      <c r="AD3607">
        <v>0</v>
      </c>
      <c r="AE3607">
        <v>0</v>
      </c>
      <c r="AF3607">
        <v>0</v>
      </c>
      <c r="AG3607">
        <v>0</v>
      </c>
      <c r="AH3607">
        <v>0</v>
      </c>
    </row>
    <row r="3608" spans="1:34">
      <c r="A3608" t="s">
        <v>4297</v>
      </c>
      <c r="B3608" t="s">
        <v>694</v>
      </c>
      <c r="C3608">
        <v>0</v>
      </c>
      <c r="D3608">
        <v>0</v>
      </c>
      <c r="E3608">
        <v>0</v>
      </c>
      <c r="F3608">
        <v>0</v>
      </c>
      <c r="G3608">
        <v>0</v>
      </c>
      <c r="H3608">
        <v>0</v>
      </c>
      <c r="I3608">
        <v>0</v>
      </c>
      <c r="J3608">
        <v>0</v>
      </c>
      <c r="K3608">
        <v>0</v>
      </c>
      <c r="L3608">
        <v>0</v>
      </c>
      <c r="M3608">
        <v>0</v>
      </c>
      <c r="N3608">
        <v>0</v>
      </c>
      <c r="O3608">
        <v>0</v>
      </c>
      <c r="P3608">
        <v>0</v>
      </c>
      <c r="Q3608">
        <v>0</v>
      </c>
      <c r="R3608">
        <v>0</v>
      </c>
      <c r="S3608">
        <v>0</v>
      </c>
      <c r="T3608">
        <v>0</v>
      </c>
      <c r="U3608">
        <v>0</v>
      </c>
      <c r="V3608">
        <v>0</v>
      </c>
      <c r="W3608">
        <v>0</v>
      </c>
      <c r="X3608">
        <v>0</v>
      </c>
      <c r="Y3608">
        <v>0</v>
      </c>
      <c r="Z3608">
        <v>0</v>
      </c>
      <c r="AA3608">
        <v>0</v>
      </c>
      <c r="AB3608">
        <v>0</v>
      </c>
      <c r="AC3608">
        <v>0</v>
      </c>
      <c r="AD3608">
        <v>0</v>
      </c>
      <c r="AE3608">
        <v>0</v>
      </c>
      <c r="AF3608">
        <v>0</v>
      </c>
      <c r="AG3608">
        <v>0</v>
      </c>
      <c r="AH3608">
        <v>0</v>
      </c>
    </row>
    <row r="3609" spans="1:34">
      <c r="A3609" t="s">
        <v>4298</v>
      </c>
      <c r="B3609" t="s">
        <v>694</v>
      </c>
      <c r="C3609">
        <v>0</v>
      </c>
      <c r="D3609">
        <v>0</v>
      </c>
      <c r="E3609">
        <v>0</v>
      </c>
      <c r="F3609">
        <v>0</v>
      </c>
      <c r="G3609">
        <v>0</v>
      </c>
      <c r="H3609">
        <v>0</v>
      </c>
      <c r="I3609">
        <v>0</v>
      </c>
      <c r="J3609">
        <v>0</v>
      </c>
      <c r="K3609">
        <v>0</v>
      </c>
      <c r="L3609">
        <v>0</v>
      </c>
      <c r="M3609">
        <v>0</v>
      </c>
      <c r="N3609">
        <v>0</v>
      </c>
      <c r="O3609">
        <v>0</v>
      </c>
      <c r="P3609">
        <v>0</v>
      </c>
      <c r="Q3609">
        <v>0</v>
      </c>
      <c r="R3609">
        <v>0</v>
      </c>
      <c r="S3609">
        <v>0</v>
      </c>
      <c r="T3609">
        <v>0</v>
      </c>
      <c r="U3609">
        <v>0</v>
      </c>
      <c r="V3609">
        <v>0</v>
      </c>
      <c r="W3609">
        <v>0</v>
      </c>
      <c r="X3609">
        <v>0</v>
      </c>
      <c r="Y3609">
        <v>0</v>
      </c>
      <c r="Z3609">
        <v>0</v>
      </c>
      <c r="AA3609">
        <v>0</v>
      </c>
      <c r="AB3609">
        <v>0</v>
      </c>
      <c r="AC3609">
        <v>0</v>
      </c>
      <c r="AD3609">
        <v>0</v>
      </c>
      <c r="AE3609">
        <v>0</v>
      </c>
      <c r="AF3609">
        <v>0</v>
      </c>
      <c r="AG3609">
        <v>0</v>
      </c>
      <c r="AH3609">
        <v>0</v>
      </c>
    </row>
    <row r="3610" spans="1:34">
      <c r="A3610" t="s">
        <v>4299</v>
      </c>
      <c r="B3610" t="s">
        <v>694</v>
      </c>
      <c r="C3610">
        <v>0</v>
      </c>
      <c r="D3610">
        <v>0</v>
      </c>
      <c r="E3610">
        <v>0</v>
      </c>
      <c r="F3610">
        <v>0</v>
      </c>
      <c r="G3610">
        <v>0</v>
      </c>
      <c r="H3610">
        <v>0</v>
      </c>
      <c r="I3610">
        <v>0</v>
      </c>
      <c r="J3610">
        <v>0</v>
      </c>
      <c r="K3610">
        <v>0</v>
      </c>
      <c r="L3610">
        <v>0</v>
      </c>
      <c r="M3610">
        <v>0</v>
      </c>
      <c r="N3610">
        <v>0</v>
      </c>
      <c r="O3610">
        <v>0</v>
      </c>
      <c r="P3610">
        <v>0</v>
      </c>
      <c r="Q3610">
        <v>0</v>
      </c>
      <c r="R3610">
        <v>0</v>
      </c>
      <c r="S3610">
        <v>0</v>
      </c>
      <c r="T3610">
        <v>0</v>
      </c>
      <c r="U3610">
        <v>0</v>
      </c>
      <c r="V3610">
        <v>0</v>
      </c>
      <c r="W3610">
        <v>0</v>
      </c>
      <c r="X3610">
        <v>0</v>
      </c>
      <c r="Y3610">
        <v>0</v>
      </c>
      <c r="Z3610">
        <v>0</v>
      </c>
      <c r="AA3610">
        <v>0</v>
      </c>
      <c r="AB3610">
        <v>0</v>
      </c>
      <c r="AC3610">
        <v>0</v>
      </c>
      <c r="AD3610">
        <v>0</v>
      </c>
      <c r="AE3610">
        <v>0</v>
      </c>
      <c r="AF3610">
        <v>0</v>
      </c>
      <c r="AG3610">
        <v>0</v>
      </c>
      <c r="AH3610">
        <v>0</v>
      </c>
    </row>
    <row r="3611" spans="1:34">
      <c r="A3611" t="s">
        <v>4300</v>
      </c>
      <c r="B3611" t="s">
        <v>694</v>
      </c>
      <c r="C3611">
        <v>0</v>
      </c>
      <c r="D3611">
        <v>0</v>
      </c>
      <c r="E3611">
        <v>0</v>
      </c>
      <c r="F3611">
        <v>0</v>
      </c>
      <c r="G3611">
        <v>0</v>
      </c>
      <c r="H3611">
        <v>0</v>
      </c>
      <c r="I3611">
        <v>0</v>
      </c>
      <c r="J3611">
        <v>0</v>
      </c>
      <c r="K3611">
        <v>0</v>
      </c>
      <c r="L3611">
        <v>0</v>
      </c>
      <c r="M3611">
        <v>0</v>
      </c>
      <c r="N3611">
        <v>0</v>
      </c>
      <c r="O3611">
        <v>0</v>
      </c>
      <c r="P3611">
        <v>0</v>
      </c>
      <c r="Q3611">
        <v>0</v>
      </c>
      <c r="R3611">
        <v>0</v>
      </c>
      <c r="S3611">
        <v>0</v>
      </c>
      <c r="T3611">
        <v>0</v>
      </c>
      <c r="U3611">
        <v>0</v>
      </c>
      <c r="V3611">
        <v>0</v>
      </c>
      <c r="W3611">
        <v>0</v>
      </c>
      <c r="X3611">
        <v>0</v>
      </c>
      <c r="Y3611">
        <v>0</v>
      </c>
      <c r="Z3611">
        <v>0</v>
      </c>
      <c r="AA3611">
        <v>0</v>
      </c>
      <c r="AB3611">
        <v>0</v>
      </c>
      <c r="AC3611">
        <v>0</v>
      </c>
      <c r="AD3611">
        <v>0</v>
      </c>
      <c r="AE3611">
        <v>0</v>
      </c>
      <c r="AF3611">
        <v>0</v>
      </c>
      <c r="AG3611">
        <v>0</v>
      </c>
      <c r="AH3611">
        <v>0</v>
      </c>
    </row>
    <row r="3612" spans="1:34">
      <c r="A3612" t="s">
        <v>4301</v>
      </c>
      <c r="B3612" t="s">
        <v>694</v>
      </c>
      <c r="C3612">
        <v>0</v>
      </c>
      <c r="D3612">
        <v>0</v>
      </c>
      <c r="E3612">
        <v>0</v>
      </c>
      <c r="F3612">
        <v>0</v>
      </c>
      <c r="G3612">
        <v>0</v>
      </c>
      <c r="H3612">
        <v>0</v>
      </c>
      <c r="I3612">
        <v>0</v>
      </c>
      <c r="J3612">
        <v>0</v>
      </c>
      <c r="K3612">
        <v>0</v>
      </c>
      <c r="L3612">
        <v>0</v>
      </c>
      <c r="M3612">
        <v>0</v>
      </c>
      <c r="N3612">
        <v>0</v>
      </c>
      <c r="O3612">
        <v>0</v>
      </c>
      <c r="P3612">
        <v>0</v>
      </c>
      <c r="Q3612">
        <v>0</v>
      </c>
      <c r="R3612">
        <v>0</v>
      </c>
      <c r="S3612">
        <v>0</v>
      </c>
      <c r="T3612">
        <v>0</v>
      </c>
      <c r="U3612">
        <v>0</v>
      </c>
      <c r="V3612">
        <v>0</v>
      </c>
      <c r="W3612">
        <v>0</v>
      </c>
      <c r="X3612">
        <v>0</v>
      </c>
      <c r="Y3612">
        <v>0</v>
      </c>
      <c r="Z3612">
        <v>0</v>
      </c>
      <c r="AA3612">
        <v>0</v>
      </c>
      <c r="AB3612">
        <v>0</v>
      </c>
      <c r="AC3612">
        <v>0</v>
      </c>
      <c r="AD3612">
        <v>0</v>
      </c>
      <c r="AE3612">
        <v>0</v>
      </c>
      <c r="AF3612">
        <v>0</v>
      </c>
      <c r="AG3612">
        <v>0</v>
      </c>
      <c r="AH3612">
        <v>0</v>
      </c>
    </row>
    <row r="3613" spans="1:34">
      <c r="A3613" t="s">
        <v>4302</v>
      </c>
      <c r="B3613" t="s">
        <v>694</v>
      </c>
      <c r="C3613">
        <v>0</v>
      </c>
      <c r="D3613">
        <v>0</v>
      </c>
      <c r="E3613">
        <v>0</v>
      </c>
      <c r="F3613">
        <v>0</v>
      </c>
      <c r="G3613">
        <v>0</v>
      </c>
      <c r="H3613">
        <v>0</v>
      </c>
      <c r="I3613">
        <v>0</v>
      </c>
      <c r="J3613">
        <v>0</v>
      </c>
      <c r="K3613">
        <v>0</v>
      </c>
      <c r="L3613">
        <v>0</v>
      </c>
      <c r="M3613">
        <v>0</v>
      </c>
      <c r="N3613">
        <v>0</v>
      </c>
      <c r="O3613">
        <v>0</v>
      </c>
      <c r="P3613">
        <v>0</v>
      </c>
      <c r="Q3613">
        <v>0</v>
      </c>
      <c r="R3613">
        <v>0</v>
      </c>
      <c r="S3613">
        <v>0</v>
      </c>
      <c r="T3613">
        <v>0</v>
      </c>
      <c r="U3613">
        <v>0</v>
      </c>
      <c r="V3613">
        <v>0</v>
      </c>
      <c r="W3613">
        <v>0</v>
      </c>
      <c r="X3613">
        <v>0</v>
      </c>
      <c r="Y3613">
        <v>0</v>
      </c>
      <c r="Z3613">
        <v>0</v>
      </c>
      <c r="AA3613">
        <v>0</v>
      </c>
      <c r="AB3613">
        <v>0</v>
      </c>
      <c r="AC3613">
        <v>0</v>
      </c>
      <c r="AD3613">
        <v>0</v>
      </c>
      <c r="AE3613">
        <v>0</v>
      </c>
      <c r="AF3613">
        <v>0</v>
      </c>
      <c r="AG3613">
        <v>0</v>
      </c>
      <c r="AH3613">
        <v>0</v>
      </c>
    </row>
    <row r="3614" spans="1:34">
      <c r="A3614" t="s">
        <v>4303</v>
      </c>
      <c r="B3614" t="s">
        <v>694</v>
      </c>
      <c r="C3614">
        <v>0</v>
      </c>
      <c r="D3614">
        <v>0</v>
      </c>
      <c r="E3614">
        <v>0</v>
      </c>
      <c r="F3614">
        <v>0</v>
      </c>
      <c r="G3614">
        <v>0</v>
      </c>
      <c r="H3614">
        <v>0</v>
      </c>
      <c r="I3614">
        <v>0</v>
      </c>
      <c r="J3614">
        <v>0</v>
      </c>
      <c r="K3614">
        <v>0</v>
      </c>
      <c r="L3614">
        <v>0</v>
      </c>
      <c r="M3614">
        <v>0</v>
      </c>
      <c r="N3614">
        <v>0</v>
      </c>
      <c r="O3614">
        <v>0</v>
      </c>
      <c r="P3614">
        <v>0</v>
      </c>
      <c r="Q3614">
        <v>0</v>
      </c>
      <c r="R3614">
        <v>0</v>
      </c>
      <c r="S3614">
        <v>0</v>
      </c>
      <c r="T3614">
        <v>0</v>
      </c>
      <c r="U3614">
        <v>0</v>
      </c>
      <c r="V3614">
        <v>0</v>
      </c>
      <c r="W3614">
        <v>0</v>
      </c>
      <c r="X3614">
        <v>0</v>
      </c>
      <c r="Y3614">
        <v>0</v>
      </c>
      <c r="Z3614">
        <v>0</v>
      </c>
      <c r="AA3614">
        <v>0</v>
      </c>
      <c r="AB3614">
        <v>0</v>
      </c>
      <c r="AC3614">
        <v>0</v>
      </c>
      <c r="AD3614">
        <v>0</v>
      </c>
      <c r="AE3614">
        <v>0</v>
      </c>
      <c r="AF3614">
        <v>0</v>
      </c>
      <c r="AG3614">
        <v>0</v>
      </c>
      <c r="AH3614">
        <v>0</v>
      </c>
    </row>
    <row r="3615" spans="1:34">
      <c r="A3615" t="s">
        <v>4304</v>
      </c>
      <c r="B3615" t="s">
        <v>694</v>
      </c>
      <c r="C3615">
        <v>0</v>
      </c>
      <c r="D3615">
        <v>0</v>
      </c>
      <c r="E3615">
        <v>0</v>
      </c>
      <c r="F3615">
        <v>0</v>
      </c>
      <c r="G3615">
        <v>0</v>
      </c>
      <c r="H3615">
        <v>0</v>
      </c>
      <c r="I3615">
        <v>0</v>
      </c>
      <c r="J3615">
        <v>0</v>
      </c>
      <c r="K3615">
        <v>0</v>
      </c>
      <c r="L3615">
        <v>0</v>
      </c>
      <c r="M3615">
        <v>0</v>
      </c>
      <c r="N3615">
        <v>0</v>
      </c>
      <c r="O3615">
        <v>0</v>
      </c>
      <c r="P3615">
        <v>0</v>
      </c>
      <c r="Q3615">
        <v>0</v>
      </c>
      <c r="R3615">
        <v>0</v>
      </c>
      <c r="S3615">
        <v>0</v>
      </c>
      <c r="T3615">
        <v>0</v>
      </c>
      <c r="U3615">
        <v>0</v>
      </c>
      <c r="V3615">
        <v>0</v>
      </c>
      <c r="W3615">
        <v>0</v>
      </c>
      <c r="X3615">
        <v>0</v>
      </c>
      <c r="Y3615">
        <v>0</v>
      </c>
      <c r="Z3615">
        <v>0</v>
      </c>
      <c r="AA3615">
        <v>0</v>
      </c>
      <c r="AB3615">
        <v>0</v>
      </c>
      <c r="AC3615">
        <v>0</v>
      </c>
      <c r="AD3615">
        <v>0</v>
      </c>
      <c r="AE3615">
        <v>0</v>
      </c>
      <c r="AF3615">
        <v>0</v>
      </c>
      <c r="AG3615">
        <v>0</v>
      </c>
      <c r="AH3615">
        <v>0</v>
      </c>
    </row>
    <row r="3616" spans="1:34">
      <c r="A3616" t="s">
        <v>4305</v>
      </c>
      <c r="B3616" t="s">
        <v>694</v>
      </c>
      <c r="C3616">
        <v>0</v>
      </c>
      <c r="D3616">
        <v>0</v>
      </c>
      <c r="E3616">
        <v>0</v>
      </c>
      <c r="F3616">
        <v>0</v>
      </c>
      <c r="G3616">
        <v>0</v>
      </c>
      <c r="H3616">
        <v>0</v>
      </c>
      <c r="I3616">
        <v>0</v>
      </c>
      <c r="J3616">
        <v>0</v>
      </c>
      <c r="K3616">
        <v>0</v>
      </c>
      <c r="L3616">
        <v>0</v>
      </c>
      <c r="M3616">
        <v>0</v>
      </c>
      <c r="N3616">
        <v>0</v>
      </c>
      <c r="O3616">
        <v>0</v>
      </c>
      <c r="P3616">
        <v>0</v>
      </c>
      <c r="Q3616">
        <v>0</v>
      </c>
      <c r="R3616">
        <v>0</v>
      </c>
      <c r="S3616">
        <v>0</v>
      </c>
      <c r="T3616">
        <v>0</v>
      </c>
      <c r="U3616">
        <v>0</v>
      </c>
      <c r="V3616">
        <v>0</v>
      </c>
      <c r="W3616">
        <v>0</v>
      </c>
      <c r="X3616">
        <v>0</v>
      </c>
      <c r="Y3616">
        <v>0</v>
      </c>
      <c r="Z3616">
        <v>0</v>
      </c>
      <c r="AA3616">
        <v>0</v>
      </c>
      <c r="AB3616">
        <v>0</v>
      </c>
      <c r="AC3616">
        <v>0</v>
      </c>
      <c r="AD3616">
        <v>0</v>
      </c>
      <c r="AE3616">
        <v>0</v>
      </c>
      <c r="AF3616">
        <v>0</v>
      </c>
      <c r="AG3616">
        <v>0</v>
      </c>
      <c r="AH3616">
        <v>0</v>
      </c>
    </row>
    <row r="3617" spans="1:34">
      <c r="A3617" t="s">
        <v>4306</v>
      </c>
      <c r="B3617" t="s">
        <v>694</v>
      </c>
      <c r="C3617">
        <v>0</v>
      </c>
      <c r="D3617">
        <v>0</v>
      </c>
      <c r="E3617">
        <v>0</v>
      </c>
      <c r="F3617">
        <v>0</v>
      </c>
      <c r="G3617">
        <v>0</v>
      </c>
      <c r="H3617">
        <v>0</v>
      </c>
      <c r="I3617">
        <v>0</v>
      </c>
      <c r="J3617">
        <v>0</v>
      </c>
      <c r="K3617">
        <v>0</v>
      </c>
      <c r="L3617">
        <v>0</v>
      </c>
      <c r="M3617">
        <v>0</v>
      </c>
      <c r="N3617">
        <v>0</v>
      </c>
      <c r="O3617">
        <v>0</v>
      </c>
      <c r="P3617">
        <v>0</v>
      </c>
      <c r="Q3617">
        <v>0</v>
      </c>
      <c r="R3617">
        <v>0</v>
      </c>
      <c r="S3617">
        <v>0</v>
      </c>
      <c r="T3617">
        <v>0</v>
      </c>
      <c r="U3617">
        <v>0</v>
      </c>
      <c r="V3617">
        <v>0</v>
      </c>
      <c r="W3617">
        <v>0</v>
      </c>
      <c r="X3617">
        <v>0</v>
      </c>
      <c r="Y3617">
        <v>0</v>
      </c>
      <c r="Z3617">
        <v>0</v>
      </c>
      <c r="AA3617">
        <v>0</v>
      </c>
      <c r="AB3617">
        <v>0</v>
      </c>
      <c r="AC3617">
        <v>0</v>
      </c>
      <c r="AD3617">
        <v>0</v>
      </c>
      <c r="AE3617">
        <v>0</v>
      </c>
      <c r="AF3617">
        <v>0</v>
      </c>
      <c r="AG3617">
        <v>0</v>
      </c>
      <c r="AH3617">
        <v>0</v>
      </c>
    </row>
    <row r="3618" spans="1:34">
      <c r="A3618" t="s">
        <v>4307</v>
      </c>
      <c r="B3618" t="s">
        <v>694</v>
      </c>
      <c r="C3618">
        <v>0</v>
      </c>
      <c r="D3618">
        <v>0</v>
      </c>
      <c r="E3618">
        <v>0</v>
      </c>
      <c r="F3618">
        <v>0</v>
      </c>
      <c r="G3618">
        <v>0</v>
      </c>
      <c r="H3618">
        <v>0</v>
      </c>
      <c r="I3618">
        <v>0</v>
      </c>
      <c r="J3618">
        <v>0</v>
      </c>
      <c r="K3618">
        <v>0</v>
      </c>
      <c r="L3618">
        <v>0</v>
      </c>
      <c r="M3618">
        <v>0</v>
      </c>
      <c r="N3618">
        <v>0</v>
      </c>
      <c r="O3618">
        <v>0</v>
      </c>
      <c r="P3618">
        <v>0</v>
      </c>
      <c r="Q3618">
        <v>0</v>
      </c>
      <c r="R3618">
        <v>0</v>
      </c>
      <c r="S3618">
        <v>0</v>
      </c>
      <c r="T3618">
        <v>0</v>
      </c>
      <c r="U3618">
        <v>0</v>
      </c>
      <c r="V3618">
        <v>0</v>
      </c>
      <c r="W3618">
        <v>0</v>
      </c>
      <c r="X3618">
        <v>0</v>
      </c>
      <c r="Y3618">
        <v>0</v>
      </c>
      <c r="Z3618">
        <v>0</v>
      </c>
      <c r="AA3618">
        <v>0</v>
      </c>
      <c r="AB3618">
        <v>0</v>
      </c>
      <c r="AC3618">
        <v>0</v>
      </c>
      <c r="AD3618">
        <v>0</v>
      </c>
      <c r="AE3618">
        <v>0</v>
      </c>
      <c r="AF3618">
        <v>0</v>
      </c>
      <c r="AG3618">
        <v>0</v>
      </c>
      <c r="AH3618">
        <v>0</v>
      </c>
    </row>
    <row r="3619" spans="1:34">
      <c r="A3619" t="s">
        <v>4308</v>
      </c>
      <c r="B3619" t="s">
        <v>694</v>
      </c>
      <c r="C3619">
        <v>0</v>
      </c>
      <c r="D3619">
        <v>0</v>
      </c>
      <c r="E3619">
        <v>0</v>
      </c>
      <c r="F3619">
        <v>0</v>
      </c>
      <c r="G3619">
        <v>0</v>
      </c>
      <c r="H3619">
        <v>0</v>
      </c>
      <c r="I3619">
        <v>0</v>
      </c>
      <c r="J3619">
        <v>0</v>
      </c>
      <c r="K3619">
        <v>0</v>
      </c>
      <c r="L3619">
        <v>0</v>
      </c>
      <c r="M3619">
        <v>0</v>
      </c>
      <c r="N3619">
        <v>0</v>
      </c>
      <c r="O3619">
        <v>0</v>
      </c>
      <c r="P3619">
        <v>0</v>
      </c>
      <c r="Q3619">
        <v>0</v>
      </c>
      <c r="R3619">
        <v>0</v>
      </c>
      <c r="S3619">
        <v>0</v>
      </c>
      <c r="T3619">
        <v>0</v>
      </c>
      <c r="U3619">
        <v>0</v>
      </c>
      <c r="V3619">
        <v>0</v>
      </c>
      <c r="W3619">
        <v>0</v>
      </c>
      <c r="X3619">
        <v>0</v>
      </c>
      <c r="Y3619">
        <v>0</v>
      </c>
      <c r="Z3619">
        <v>0</v>
      </c>
      <c r="AA3619">
        <v>0</v>
      </c>
      <c r="AB3619">
        <v>0</v>
      </c>
      <c r="AC3619">
        <v>0</v>
      </c>
      <c r="AD3619">
        <v>0</v>
      </c>
      <c r="AE3619">
        <v>0</v>
      </c>
      <c r="AF3619">
        <v>0</v>
      </c>
      <c r="AG3619">
        <v>0</v>
      </c>
      <c r="AH3619">
        <v>0</v>
      </c>
    </row>
    <row r="3620" spans="1:34">
      <c r="A3620" t="s">
        <v>4309</v>
      </c>
      <c r="B3620" t="s">
        <v>694</v>
      </c>
      <c r="C3620">
        <v>0</v>
      </c>
      <c r="D3620">
        <v>0</v>
      </c>
      <c r="E3620">
        <v>0</v>
      </c>
      <c r="F3620">
        <v>0</v>
      </c>
      <c r="G3620">
        <v>0</v>
      </c>
      <c r="H3620">
        <v>0</v>
      </c>
      <c r="I3620">
        <v>0</v>
      </c>
      <c r="J3620">
        <v>0</v>
      </c>
      <c r="K3620">
        <v>0</v>
      </c>
      <c r="L3620">
        <v>0</v>
      </c>
      <c r="M3620">
        <v>0</v>
      </c>
      <c r="N3620">
        <v>0</v>
      </c>
      <c r="O3620">
        <v>0</v>
      </c>
      <c r="P3620">
        <v>0</v>
      </c>
      <c r="Q3620">
        <v>0</v>
      </c>
      <c r="R3620">
        <v>0</v>
      </c>
      <c r="S3620">
        <v>0</v>
      </c>
      <c r="T3620">
        <v>0</v>
      </c>
      <c r="U3620">
        <v>0</v>
      </c>
      <c r="V3620">
        <v>0</v>
      </c>
      <c r="W3620">
        <v>0</v>
      </c>
      <c r="X3620">
        <v>0</v>
      </c>
      <c r="Y3620">
        <v>0</v>
      </c>
      <c r="Z3620">
        <v>0</v>
      </c>
      <c r="AA3620">
        <v>0</v>
      </c>
      <c r="AB3620">
        <v>0</v>
      </c>
      <c r="AC3620">
        <v>0</v>
      </c>
      <c r="AD3620">
        <v>0</v>
      </c>
      <c r="AE3620">
        <v>0</v>
      </c>
      <c r="AF3620">
        <v>0</v>
      </c>
      <c r="AG3620">
        <v>0</v>
      </c>
      <c r="AH3620">
        <v>0</v>
      </c>
    </row>
    <row r="3621" spans="1:34">
      <c r="A3621" t="s">
        <v>4310</v>
      </c>
      <c r="B3621" t="s">
        <v>694</v>
      </c>
      <c r="C3621">
        <v>0</v>
      </c>
      <c r="D3621">
        <v>0</v>
      </c>
      <c r="E3621">
        <v>0</v>
      </c>
      <c r="F3621">
        <v>0</v>
      </c>
      <c r="G3621">
        <v>0</v>
      </c>
      <c r="H3621">
        <v>0</v>
      </c>
      <c r="I3621">
        <v>0</v>
      </c>
      <c r="J3621">
        <v>0</v>
      </c>
      <c r="K3621">
        <v>0</v>
      </c>
      <c r="L3621">
        <v>0</v>
      </c>
      <c r="M3621">
        <v>0</v>
      </c>
      <c r="N3621">
        <v>0</v>
      </c>
      <c r="O3621">
        <v>0</v>
      </c>
      <c r="P3621">
        <v>0</v>
      </c>
      <c r="Q3621">
        <v>0</v>
      </c>
      <c r="R3621">
        <v>0</v>
      </c>
      <c r="S3621">
        <v>0</v>
      </c>
      <c r="T3621">
        <v>0</v>
      </c>
      <c r="U3621">
        <v>0</v>
      </c>
      <c r="V3621">
        <v>0</v>
      </c>
      <c r="W3621">
        <v>0</v>
      </c>
      <c r="X3621">
        <v>0</v>
      </c>
      <c r="Y3621">
        <v>0</v>
      </c>
      <c r="Z3621">
        <v>0</v>
      </c>
      <c r="AA3621">
        <v>0</v>
      </c>
      <c r="AB3621">
        <v>0</v>
      </c>
      <c r="AC3621">
        <v>0</v>
      </c>
      <c r="AD3621">
        <v>0</v>
      </c>
      <c r="AE3621">
        <v>0</v>
      </c>
      <c r="AF3621">
        <v>0</v>
      </c>
      <c r="AG3621">
        <v>0</v>
      </c>
      <c r="AH3621">
        <v>0</v>
      </c>
    </row>
    <row r="3622" spans="1:34">
      <c r="A3622" t="s">
        <v>4311</v>
      </c>
      <c r="B3622" t="s">
        <v>694</v>
      </c>
      <c r="C3622">
        <v>0</v>
      </c>
      <c r="D3622">
        <v>0</v>
      </c>
      <c r="E3622">
        <v>0</v>
      </c>
      <c r="F3622">
        <v>0</v>
      </c>
      <c r="G3622">
        <v>0</v>
      </c>
      <c r="H3622">
        <v>0</v>
      </c>
      <c r="I3622">
        <v>0</v>
      </c>
      <c r="J3622">
        <v>0</v>
      </c>
      <c r="K3622">
        <v>0</v>
      </c>
      <c r="L3622">
        <v>0</v>
      </c>
      <c r="M3622">
        <v>0</v>
      </c>
      <c r="N3622">
        <v>0</v>
      </c>
      <c r="O3622">
        <v>0</v>
      </c>
      <c r="P3622">
        <v>0</v>
      </c>
      <c r="Q3622">
        <v>0</v>
      </c>
      <c r="R3622">
        <v>0</v>
      </c>
      <c r="S3622">
        <v>0</v>
      </c>
      <c r="T3622">
        <v>0</v>
      </c>
      <c r="U3622">
        <v>0</v>
      </c>
      <c r="V3622">
        <v>0</v>
      </c>
      <c r="W3622">
        <v>0</v>
      </c>
      <c r="X3622">
        <v>0</v>
      </c>
      <c r="Y3622">
        <v>0</v>
      </c>
      <c r="Z3622">
        <v>0</v>
      </c>
      <c r="AA3622">
        <v>0</v>
      </c>
      <c r="AB3622">
        <v>0</v>
      </c>
      <c r="AC3622">
        <v>0</v>
      </c>
      <c r="AD3622">
        <v>0</v>
      </c>
      <c r="AE3622">
        <v>0</v>
      </c>
      <c r="AF3622">
        <v>0</v>
      </c>
      <c r="AG3622">
        <v>0</v>
      </c>
      <c r="AH3622">
        <v>0</v>
      </c>
    </row>
    <row r="3623" spans="1:34">
      <c r="A3623" t="s">
        <v>4312</v>
      </c>
      <c r="B3623" t="s">
        <v>694</v>
      </c>
      <c r="C3623">
        <v>0</v>
      </c>
      <c r="D3623">
        <v>0</v>
      </c>
      <c r="E3623">
        <v>0</v>
      </c>
      <c r="F3623">
        <v>0</v>
      </c>
      <c r="G3623">
        <v>0</v>
      </c>
      <c r="H3623">
        <v>0</v>
      </c>
      <c r="I3623">
        <v>0</v>
      </c>
      <c r="J3623">
        <v>0</v>
      </c>
      <c r="K3623">
        <v>0</v>
      </c>
      <c r="L3623">
        <v>0</v>
      </c>
      <c r="M3623">
        <v>0</v>
      </c>
      <c r="N3623">
        <v>0</v>
      </c>
      <c r="O3623">
        <v>0</v>
      </c>
      <c r="P3623">
        <v>0</v>
      </c>
      <c r="Q3623">
        <v>0</v>
      </c>
      <c r="R3623">
        <v>0</v>
      </c>
      <c r="S3623">
        <v>0</v>
      </c>
      <c r="T3623">
        <v>0</v>
      </c>
      <c r="U3623">
        <v>0</v>
      </c>
      <c r="V3623">
        <v>0</v>
      </c>
      <c r="W3623">
        <v>0</v>
      </c>
      <c r="X3623">
        <v>0</v>
      </c>
      <c r="Y3623">
        <v>0</v>
      </c>
      <c r="Z3623">
        <v>0</v>
      </c>
      <c r="AA3623">
        <v>0</v>
      </c>
      <c r="AB3623">
        <v>0</v>
      </c>
      <c r="AC3623">
        <v>0</v>
      </c>
      <c r="AD3623">
        <v>0</v>
      </c>
      <c r="AE3623">
        <v>0</v>
      </c>
      <c r="AF3623">
        <v>0</v>
      </c>
      <c r="AG3623">
        <v>0</v>
      </c>
      <c r="AH3623">
        <v>0</v>
      </c>
    </row>
    <row r="3624" spans="1:34">
      <c r="A3624" t="s">
        <v>4313</v>
      </c>
      <c r="B3624" t="s">
        <v>694</v>
      </c>
      <c r="C3624">
        <v>0</v>
      </c>
      <c r="D3624">
        <v>0</v>
      </c>
      <c r="E3624">
        <v>0</v>
      </c>
      <c r="F3624">
        <v>0</v>
      </c>
      <c r="G3624">
        <v>0</v>
      </c>
      <c r="H3624">
        <v>0</v>
      </c>
      <c r="I3624">
        <v>0</v>
      </c>
      <c r="J3624">
        <v>0</v>
      </c>
      <c r="K3624">
        <v>0</v>
      </c>
      <c r="L3624">
        <v>0</v>
      </c>
      <c r="M3624">
        <v>0</v>
      </c>
      <c r="N3624">
        <v>0</v>
      </c>
      <c r="O3624">
        <v>0</v>
      </c>
      <c r="P3624">
        <v>0</v>
      </c>
      <c r="Q3624">
        <v>0</v>
      </c>
      <c r="R3624">
        <v>0</v>
      </c>
      <c r="S3624">
        <v>0</v>
      </c>
      <c r="T3624">
        <v>0</v>
      </c>
      <c r="U3624">
        <v>0</v>
      </c>
      <c r="V3624">
        <v>0</v>
      </c>
      <c r="W3624">
        <v>0</v>
      </c>
      <c r="X3624">
        <v>0</v>
      </c>
      <c r="Y3624">
        <v>0</v>
      </c>
      <c r="Z3624">
        <v>0</v>
      </c>
      <c r="AA3624">
        <v>0</v>
      </c>
      <c r="AB3624">
        <v>0</v>
      </c>
      <c r="AC3624">
        <v>0</v>
      </c>
      <c r="AD3624">
        <v>0</v>
      </c>
      <c r="AE3624">
        <v>0</v>
      </c>
      <c r="AF3624">
        <v>0</v>
      </c>
      <c r="AG3624">
        <v>0</v>
      </c>
      <c r="AH3624">
        <v>0</v>
      </c>
    </row>
    <row r="3625" spans="1:34">
      <c r="A3625" t="s">
        <v>4314</v>
      </c>
      <c r="B3625" t="s">
        <v>694</v>
      </c>
      <c r="C3625">
        <v>0</v>
      </c>
      <c r="D3625">
        <v>0</v>
      </c>
      <c r="E3625">
        <v>0</v>
      </c>
      <c r="F3625">
        <v>0</v>
      </c>
      <c r="G3625">
        <v>0</v>
      </c>
      <c r="H3625">
        <v>0</v>
      </c>
      <c r="I3625">
        <v>0</v>
      </c>
      <c r="J3625">
        <v>0</v>
      </c>
      <c r="K3625">
        <v>0</v>
      </c>
      <c r="L3625">
        <v>0</v>
      </c>
      <c r="M3625">
        <v>0</v>
      </c>
      <c r="N3625">
        <v>0</v>
      </c>
      <c r="O3625">
        <v>0</v>
      </c>
      <c r="P3625">
        <v>0</v>
      </c>
      <c r="Q3625">
        <v>0</v>
      </c>
      <c r="R3625">
        <v>0</v>
      </c>
      <c r="S3625">
        <v>0</v>
      </c>
      <c r="T3625">
        <v>0</v>
      </c>
      <c r="U3625">
        <v>0</v>
      </c>
      <c r="V3625">
        <v>0</v>
      </c>
      <c r="W3625">
        <v>0</v>
      </c>
      <c r="X3625">
        <v>0</v>
      </c>
      <c r="Y3625">
        <v>0</v>
      </c>
      <c r="Z3625">
        <v>0</v>
      </c>
      <c r="AA3625">
        <v>0</v>
      </c>
      <c r="AB3625">
        <v>0</v>
      </c>
      <c r="AC3625">
        <v>0</v>
      </c>
      <c r="AD3625">
        <v>0</v>
      </c>
      <c r="AE3625">
        <v>0</v>
      </c>
      <c r="AF3625">
        <v>0</v>
      </c>
      <c r="AG3625">
        <v>0</v>
      </c>
      <c r="AH3625">
        <v>0</v>
      </c>
    </row>
    <row r="3626" spans="1:34">
      <c r="A3626" t="s">
        <v>4315</v>
      </c>
      <c r="B3626" t="s">
        <v>694</v>
      </c>
      <c r="C3626">
        <v>0</v>
      </c>
      <c r="D3626">
        <v>0</v>
      </c>
      <c r="E3626">
        <v>0</v>
      </c>
      <c r="F3626">
        <v>0</v>
      </c>
      <c r="G3626">
        <v>0</v>
      </c>
      <c r="H3626">
        <v>0</v>
      </c>
      <c r="I3626">
        <v>0</v>
      </c>
      <c r="J3626">
        <v>0</v>
      </c>
      <c r="K3626">
        <v>0</v>
      </c>
      <c r="L3626">
        <v>0</v>
      </c>
      <c r="M3626">
        <v>0</v>
      </c>
      <c r="N3626">
        <v>0</v>
      </c>
      <c r="O3626">
        <v>0</v>
      </c>
      <c r="P3626">
        <v>0</v>
      </c>
      <c r="Q3626">
        <v>0</v>
      </c>
      <c r="R3626">
        <v>0</v>
      </c>
      <c r="S3626">
        <v>0</v>
      </c>
      <c r="T3626">
        <v>0</v>
      </c>
      <c r="U3626">
        <v>0</v>
      </c>
      <c r="V3626">
        <v>0</v>
      </c>
      <c r="W3626">
        <v>0</v>
      </c>
      <c r="X3626">
        <v>0</v>
      </c>
      <c r="Y3626">
        <v>0</v>
      </c>
      <c r="Z3626">
        <v>0</v>
      </c>
      <c r="AA3626">
        <v>0</v>
      </c>
      <c r="AB3626">
        <v>0</v>
      </c>
      <c r="AC3626">
        <v>0</v>
      </c>
      <c r="AD3626">
        <v>0</v>
      </c>
      <c r="AE3626">
        <v>0</v>
      </c>
      <c r="AF3626">
        <v>0</v>
      </c>
      <c r="AG3626">
        <v>0</v>
      </c>
      <c r="AH3626">
        <v>0</v>
      </c>
    </row>
    <row r="3627" spans="1:34">
      <c r="A3627" t="s">
        <v>4316</v>
      </c>
      <c r="B3627" t="s">
        <v>694</v>
      </c>
      <c r="C3627">
        <v>0</v>
      </c>
      <c r="D3627">
        <v>0</v>
      </c>
      <c r="E3627">
        <v>0</v>
      </c>
      <c r="F3627">
        <v>0</v>
      </c>
      <c r="G3627">
        <v>0</v>
      </c>
      <c r="H3627">
        <v>0</v>
      </c>
      <c r="I3627">
        <v>0</v>
      </c>
      <c r="J3627">
        <v>0</v>
      </c>
      <c r="K3627">
        <v>0</v>
      </c>
      <c r="L3627">
        <v>0</v>
      </c>
      <c r="M3627">
        <v>0</v>
      </c>
      <c r="N3627">
        <v>0</v>
      </c>
      <c r="O3627">
        <v>0</v>
      </c>
      <c r="P3627">
        <v>0</v>
      </c>
      <c r="Q3627">
        <v>0</v>
      </c>
      <c r="R3627">
        <v>0</v>
      </c>
      <c r="S3627">
        <v>0</v>
      </c>
      <c r="T3627">
        <v>0</v>
      </c>
      <c r="U3627">
        <v>0</v>
      </c>
      <c r="V3627">
        <v>0</v>
      </c>
      <c r="W3627">
        <v>0</v>
      </c>
      <c r="X3627">
        <v>0</v>
      </c>
      <c r="Y3627">
        <v>0</v>
      </c>
      <c r="Z3627">
        <v>0</v>
      </c>
      <c r="AA3627">
        <v>0</v>
      </c>
      <c r="AB3627">
        <v>0</v>
      </c>
      <c r="AC3627">
        <v>0</v>
      </c>
      <c r="AD3627">
        <v>0</v>
      </c>
      <c r="AE3627">
        <v>0</v>
      </c>
      <c r="AF3627">
        <v>0</v>
      </c>
      <c r="AG3627">
        <v>0</v>
      </c>
      <c r="AH3627">
        <v>0</v>
      </c>
    </row>
    <row r="3628" spans="1:34">
      <c r="A3628" t="s">
        <v>4317</v>
      </c>
      <c r="B3628" t="s">
        <v>694</v>
      </c>
      <c r="C3628">
        <v>0</v>
      </c>
      <c r="D3628">
        <v>0</v>
      </c>
      <c r="E3628">
        <v>0</v>
      </c>
      <c r="F3628">
        <v>0</v>
      </c>
      <c r="G3628">
        <v>0</v>
      </c>
      <c r="H3628">
        <v>0</v>
      </c>
      <c r="I3628">
        <v>0</v>
      </c>
      <c r="J3628">
        <v>0</v>
      </c>
      <c r="K3628">
        <v>0</v>
      </c>
      <c r="L3628">
        <v>0</v>
      </c>
      <c r="M3628">
        <v>0</v>
      </c>
      <c r="N3628">
        <v>0</v>
      </c>
      <c r="O3628">
        <v>0</v>
      </c>
      <c r="P3628">
        <v>0</v>
      </c>
      <c r="Q3628">
        <v>0</v>
      </c>
      <c r="R3628">
        <v>0</v>
      </c>
      <c r="S3628">
        <v>0</v>
      </c>
      <c r="T3628">
        <v>0</v>
      </c>
      <c r="U3628">
        <v>0</v>
      </c>
      <c r="V3628">
        <v>0</v>
      </c>
      <c r="W3628">
        <v>0</v>
      </c>
      <c r="X3628">
        <v>0</v>
      </c>
      <c r="Y3628">
        <v>0</v>
      </c>
      <c r="Z3628">
        <v>0</v>
      </c>
      <c r="AA3628">
        <v>0</v>
      </c>
      <c r="AB3628">
        <v>0</v>
      </c>
      <c r="AC3628">
        <v>0</v>
      </c>
      <c r="AD3628">
        <v>0</v>
      </c>
      <c r="AE3628">
        <v>0</v>
      </c>
      <c r="AF3628">
        <v>0</v>
      </c>
      <c r="AG3628">
        <v>0</v>
      </c>
      <c r="AH3628">
        <v>0</v>
      </c>
    </row>
    <row r="3629" spans="1:34">
      <c r="A3629" t="s">
        <v>4318</v>
      </c>
      <c r="B3629" t="s">
        <v>694</v>
      </c>
      <c r="C3629">
        <v>0</v>
      </c>
      <c r="D3629">
        <v>0</v>
      </c>
      <c r="E3629">
        <v>0</v>
      </c>
      <c r="F3629">
        <v>0</v>
      </c>
      <c r="G3629">
        <v>0</v>
      </c>
      <c r="H3629">
        <v>0</v>
      </c>
      <c r="I3629">
        <v>0</v>
      </c>
      <c r="J3629">
        <v>0</v>
      </c>
      <c r="K3629">
        <v>0</v>
      </c>
      <c r="L3629">
        <v>0</v>
      </c>
      <c r="M3629">
        <v>0</v>
      </c>
      <c r="N3629">
        <v>0</v>
      </c>
      <c r="O3629">
        <v>0</v>
      </c>
      <c r="P3629">
        <v>0</v>
      </c>
      <c r="Q3629">
        <v>0</v>
      </c>
      <c r="R3629">
        <v>0</v>
      </c>
      <c r="S3629">
        <v>0</v>
      </c>
      <c r="T3629">
        <v>0</v>
      </c>
      <c r="U3629">
        <v>0</v>
      </c>
      <c r="V3629">
        <v>0</v>
      </c>
      <c r="W3629">
        <v>0</v>
      </c>
      <c r="X3629">
        <v>0</v>
      </c>
      <c r="Y3629">
        <v>0</v>
      </c>
      <c r="Z3629">
        <v>0</v>
      </c>
      <c r="AA3629">
        <v>0</v>
      </c>
      <c r="AB3629">
        <v>0</v>
      </c>
      <c r="AC3629">
        <v>0</v>
      </c>
      <c r="AD3629">
        <v>0</v>
      </c>
      <c r="AE3629">
        <v>0</v>
      </c>
      <c r="AF3629">
        <v>0</v>
      </c>
      <c r="AG3629">
        <v>0</v>
      </c>
      <c r="AH3629">
        <v>0</v>
      </c>
    </row>
    <row r="3630" spans="1:34">
      <c r="A3630" t="s">
        <v>4319</v>
      </c>
      <c r="B3630" t="s">
        <v>694</v>
      </c>
      <c r="C3630">
        <v>0</v>
      </c>
      <c r="D3630">
        <v>0</v>
      </c>
      <c r="E3630">
        <v>0</v>
      </c>
      <c r="F3630">
        <v>0</v>
      </c>
      <c r="G3630">
        <v>0</v>
      </c>
      <c r="H3630">
        <v>0</v>
      </c>
      <c r="I3630">
        <v>0</v>
      </c>
      <c r="J3630">
        <v>0</v>
      </c>
      <c r="K3630">
        <v>0</v>
      </c>
      <c r="L3630">
        <v>0</v>
      </c>
      <c r="M3630">
        <v>0</v>
      </c>
      <c r="N3630">
        <v>0</v>
      </c>
      <c r="O3630">
        <v>0</v>
      </c>
      <c r="P3630">
        <v>0</v>
      </c>
      <c r="Q3630">
        <v>0</v>
      </c>
      <c r="R3630">
        <v>0</v>
      </c>
      <c r="S3630">
        <v>0</v>
      </c>
      <c r="T3630">
        <v>0</v>
      </c>
      <c r="U3630">
        <v>0</v>
      </c>
      <c r="V3630">
        <v>0</v>
      </c>
      <c r="W3630">
        <v>0</v>
      </c>
      <c r="X3630">
        <v>0</v>
      </c>
      <c r="Y3630">
        <v>0</v>
      </c>
      <c r="Z3630">
        <v>0</v>
      </c>
      <c r="AA3630">
        <v>0</v>
      </c>
      <c r="AB3630">
        <v>0</v>
      </c>
      <c r="AC3630">
        <v>0</v>
      </c>
      <c r="AD3630">
        <v>0</v>
      </c>
      <c r="AE3630">
        <v>0</v>
      </c>
      <c r="AF3630">
        <v>0</v>
      </c>
      <c r="AG3630">
        <v>0</v>
      </c>
      <c r="AH3630">
        <v>0</v>
      </c>
    </row>
    <row r="3631" spans="1:34">
      <c r="A3631" t="s">
        <v>4320</v>
      </c>
      <c r="B3631" t="s">
        <v>694</v>
      </c>
      <c r="C3631">
        <v>0</v>
      </c>
      <c r="D3631">
        <v>0</v>
      </c>
      <c r="E3631">
        <v>0</v>
      </c>
      <c r="F3631">
        <v>0</v>
      </c>
      <c r="G3631">
        <v>0</v>
      </c>
      <c r="H3631">
        <v>0</v>
      </c>
      <c r="I3631">
        <v>0</v>
      </c>
      <c r="J3631">
        <v>0</v>
      </c>
      <c r="K3631">
        <v>0</v>
      </c>
      <c r="L3631">
        <v>0</v>
      </c>
      <c r="M3631">
        <v>0</v>
      </c>
      <c r="N3631">
        <v>0</v>
      </c>
      <c r="O3631">
        <v>0</v>
      </c>
      <c r="P3631">
        <v>0</v>
      </c>
      <c r="Q3631">
        <v>0</v>
      </c>
      <c r="R3631">
        <v>0</v>
      </c>
      <c r="S3631">
        <v>0</v>
      </c>
      <c r="T3631">
        <v>0</v>
      </c>
      <c r="U3631">
        <v>0</v>
      </c>
      <c r="V3631">
        <v>0</v>
      </c>
      <c r="W3631">
        <v>0</v>
      </c>
      <c r="X3631">
        <v>0</v>
      </c>
      <c r="Y3631">
        <v>0</v>
      </c>
      <c r="Z3631">
        <v>0</v>
      </c>
      <c r="AA3631">
        <v>0</v>
      </c>
      <c r="AB3631">
        <v>0</v>
      </c>
      <c r="AC3631">
        <v>0</v>
      </c>
      <c r="AD3631">
        <v>0</v>
      </c>
      <c r="AE3631">
        <v>0</v>
      </c>
      <c r="AF3631">
        <v>0</v>
      </c>
      <c r="AG3631">
        <v>0</v>
      </c>
      <c r="AH3631">
        <v>0</v>
      </c>
    </row>
    <row r="3632" spans="1:34">
      <c r="A3632" t="s">
        <v>4321</v>
      </c>
      <c r="B3632" t="s">
        <v>694</v>
      </c>
      <c r="C3632">
        <v>0</v>
      </c>
      <c r="D3632">
        <v>0</v>
      </c>
      <c r="E3632">
        <v>0</v>
      </c>
      <c r="F3632">
        <v>0</v>
      </c>
      <c r="G3632">
        <v>0</v>
      </c>
      <c r="H3632">
        <v>0</v>
      </c>
      <c r="I3632">
        <v>0</v>
      </c>
      <c r="J3632">
        <v>0</v>
      </c>
      <c r="K3632">
        <v>0</v>
      </c>
      <c r="L3632">
        <v>0</v>
      </c>
      <c r="M3632">
        <v>0</v>
      </c>
      <c r="N3632">
        <v>0</v>
      </c>
      <c r="O3632">
        <v>0</v>
      </c>
      <c r="P3632">
        <v>0</v>
      </c>
      <c r="Q3632">
        <v>0</v>
      </c>
      <c r="R3632">
        <v>0</v>
      </c>
      <c r="S3632">
        <v>0</v>
      </c>
      <c r="T3632">
        <v>0</v>
      </c>
      <c r="U3632">
        <v>0</v>
      </c>
      <c r="V3632">
        <v>0</v>
      </c>
      <c r="W3632">
        <v>0</v>
      </c>
      <c r="X3632">
        <v>0</v>
      </c>
      <c r="Y3632">
        <v>0</v>
      </c>
      <c r="Z3632">
        <v>0</v>
      </c>
      <c r="AA3632">
        <v>0</v>
      </c>
      <c r="AB3632">
        <v>0</v>
      </c>
      <c r="AC3632">
        <v>0</v>
      </c>
      <c r="AD3632">
        <v>0</v>
      </c>
      <c r="AE3632">
        <v>0</v>
      </c>
      <c r="AF3632">
        <v>0</v>
      </c>
      <c r="AG3632">
        <v>0</v>
      </c>
      <c r="AH3632">
        <v>0</v>
      </c>
    </row>
    <row r="3633" spans="1:34">
      <c r="A3633" t="s">
        <v>4322</v>
      </c>
      <c r="B3633" t="s">
        <v>694</v>
      </c>
      <c r="C3633">
        <v>0</v>
      </c>
      <c r="D3633">
        <v>0</v>
      </c>
      <c r="E3633">
        <v>0</v>
      </c>
      <c r="F3633">
        <v>0</v>
      </c>
      <c r="G3633">
        <v>0</v>
      </c>
      <c r="H3633">
        <v>0</v>
      </c>
      <c r="I3633">
        <v>0</v>
      </c>
      <c r="J3633">
        <v>0</v>
      </c>
      <c r="K3633">
        <v>0</v>
      </c>
      <c r="L3633">
        <v>0</v>
      </c>
      <c r="M3633">
        <v>0</v>
      </c>
      <c r="N3633">
        <v>0</v>
      </c>
      <c r="O3633">
        <v>0</v>
      </c>
      <c r="P3633">
        <v>0</v>
      </c>
      <c r="Q3633">
        <v>0</v>
      </c>
      <c r="R3633">
        <v>0</v>
      </c>
      <c r="S3633">
        <v>0</v>
      </c>
      <c r="T3633">
        <v>0</v>
      </c>
      <c r="U3633">
        <v>0</v>
      </c>
      <c r="V3633">
        <v>0</v>
      </c>
      <c r="W3633">
        <v>0</v>
      </c>
      <c r="X3633">
        <v>0</v>
      </c>
      <c r="Y3633">
        <v>0</v>
      </c>
      <c r="Z3633">
        <v>0</v>
      </c>
      <c r="AA3633">
        <v>0</v>
      </c>
      <c r="AB3633">
        <v>0</v>
      </c>
      <c r="AC3633">
        <v>0</v>
      </c>
      <c r="AD3633">
        <v>0</v>
      </c>
      <c r="AE3633">
        <v>0</v>
      </c>
      <c r="AF3633">
        <v>0</v>
      </c>
      <c r="AG3633">
        <v>0</v>
      </c>
      <c r="AH3633">
        <v>0</v>
      </c>
    </row>
    <row r="3634" spans="1:34">
      <c r="A3634" t="s">
        <v>4323</v>
      </c>
      <c r="B3634" t="s">
        <v>694</v>
      </c>
      <c r="C3634">
        <v>0</v>
      </c>
      <c r="D3634">
        <v>0</v>
      </c>
      <c r="E3634">
        <v>0</v>
      </c>
      <c r="F3634">
        <v>0</v>
      </c>
      <c r="G3634">
        <v>0</v>
      </c>
      <c r="H3634">
        <v>0</v>
      </c>
      <c r="I3634">
        <v>0</v>
      </c>
      <c r="J3634">
        <v>0</v>
      </c>
      <c r="K3634">
        <v>0</v>
      </c>
      <c r="L3634">
        <v>0</v>
      </c>
      <c r="M3634">
        <v>0</v>
      </c>
      <c r="N3634">
        <v>0</v>
      </c>
      <c r="O3634">
        <v>0</v>
      </c>
      <c r="P3634">
        <v>0</v>
      </c>
      <c r="Q3634">
        <v>0</v>
      </c>
      <c r="R3634">
        <v>0</v>
      </c>
      <c r="S3634">
        <v>0</v>
      </c>
      <c r="T3634">
        <v>0</v>
      </c>
      <c r="U3634">
        <v>0</v>
      </c>
      <c r="V3634">
        <v>0</v>
      </c>
      <c r="W3634">
        <v>0</v>
      </c>
      <c r="X3634">
        <v>0</v>
      </c>
      <c r="Y3634">
        <v>0</v>
      </c>
      <c r="Z3634">
        <v>0</v>
      </c>
      <c r="AA3634">
        <v>0</v>
      </c>
      <c r="AB3634">
        <v>0</v>
      </c>
      <c r="AC3634">
        <v>0</v>
      </c>
      <c r="AD3634">
        <v>0</v>
      </c>
      <c r="AE3634">
        <v>0</v>
      </c>
      <c r="AF3634">
        <v>0</v>
      </c>
      <c r="AG3634">
        <v>0</v>
      </c>
      <c r="AH3634">
        <v>0</v>
      </c>
    </row>
    <row r="3635" spans="1:34">
      <c r="A3635" t="s">
        <v>4324</v>
      </c>
      <c r="B3635" t="s">
        <v>694</v>
      </c>
      <c r="C3635">
        <v>0</v>
      </c>
      <c r="D3635">
        <v>0</v>
      </c>
      <c r="E3635">
        <v>0</v>
      </c>
      <c r="F3635">
        <v>0</v>
      </c>
      <c r="G3635">
        <v>0</v>
      </c>
      <c r="H3635">
        <v>0</v>
      </c>
      <c r="I3635">
        <v>0</v>
      </c>
      <c r="J3635">
        <v>0</v>
      </c>
      <c r="K3635">
        <v>0</v>
      </c>
      <c r="L3635">
        <v>0</v>
      </c>
      <c r="M3635">
        <v>0</v>
      </c>
      <c r="N3635">
        <v>0</v>
      </c>
      <c r="O3635">
        <v>0</v>
      </c>
      <c r="P3635">
        <v>0</v>
      </c>
      <c r="Q3635">
        <v>0</v>
      </c>
      <c r="R3635">
        <v>0</v>
      </c>
      <c r="S3635">
        <v>0</v>
      </c>
      <c r="T3635">
        <v>0</v>
      </c>
      <c r="U3635">
        <v>0</v>
      </c>
      <c r="V3635">
        <v>0</v>
      </c>
      <c r="W3635">
        <v>0</v>
      </c>
      <c r="X3635">
        <v>0</v>
      </c>
      <c r="Y3635">
        <v>0</v>
      </c>
      <c r="Z3635">
        <v>0</v>
      </c>
      <c r="AA3635">
        <v>0</v>
      </c>
      <c r="AB3635">
        <v>0</v>
      </c>
      <c r="AC3635">
        <v>0</v>
      </c>
      <c r="AD3635">
        <v>0</v>
      </c>
      <c r="AE3635">
        <v>0</v>
      </c>
      <c r="AF3635">
        <v>0</v>
      </c>
      <c r="AG3635">
        <v>0</v>
      </c>
      <c r="AH3635">
        <v>0</v>
      </c>
    </row>
    <row r="3636" spans="1:34">
      <c r="A3636" t="s">
        <v>4325</v>
      </c>
      <c r="B3636" t="s">
        <v>694</v>
      </c>
      <c r="C3636">
        <v>0</v>
      </c>
      <c r="D3636">
        <v>0</v>
      </c>
      <c r="E3636">
        <v>0</v>
      </c>
      <c r="F3636">
        <v>0</v>
      </c>
      <c r="G3636">
        <v>0</v>
      </c>
      <c r="H3636">
        <v>0</v>
      </c>
      <c r="I3636">
        <v>0</v>
      </c>
      <c r="J3636">
        <v>0</v>
      </c>
      <c r="K3636">
        <v>0</v>
      </c>
      <c r="L3636">
        <v>0</v>
      </c>
      <c r="M3636">
        <v>0</v>
      </c>
      <c r="N3636">
        <v>0</v>
      </c>
      <c r="O3636">
        <v>0</v>
      </c>
      <c r="P3636">
        <v>0</v>
      </c>
      <c r="Q3636">
        <v>0</v>
      </c>
      <c r="R3636">
        <v>0</v>
      </c>
      <c r="S3636">
        <v>0</v>
      </c>
      <c r="T3636">
        <v>0</v>
      </c>
      <c r="U3636">
        <v>0</v>
      </c>
      <c r="V3636">
        <v>0</v>
      </c>
      <c r="W3636">
        <v>0</v>
      </c>
      <c r="X3636">
        <v>0</v>
      </c>
      <c r="Y3636">
        <v>0</v>
      </c>
      <c r="Z3636">
        <v>0</v>
      </c>
      <c r="AA3636">
        <v>0</v>
      </c>
      <c r="AB3636">
        <v>0</v>
      </c>
      <c r="AC3636">
        <v>0</v>
      </c>
      <c r="AD3636">
        <v>0</v>
      </c>
      <c r="AE3636">
        <v>0</v>
      </c>
      <c r="AF3636">
        <v>0</v>
      </c>
      <c r="AG3636">
        <v>0</v>
      </c>
      <c r="AH3636">
        <v>0</v>
      </c>
    </row>
    <row r="3637" spans="1:34">
      <c r="A3637" t="s">
        <v>4326</v>
      </c>
      <c r="B3637" t="s">
        <v>694</v>
      </c>
      <c r="C3637">
        <v>0</v>
      </c>
      <c r="D3637">
        <v>0</v>
      </c>
      <c r="E3637">
        <v>0</v>
      </c>
      <c r="F3637">
        <v>0</v>
      </c>
      <c r="G3637">
        <v>0</v>
      </c>
      <c r="H3637">
        <v>0</v>
      </c>
      <c r="I3637">
        <v>0</v>
      </c>
      <c r="J3637">
        <v>0</v>
      </c>
      <c r="K3637">
        <v>0</v>
      </c>
      <c r="L3637">
        <v>0</v>
      </c>
      <c r="M3637">
        <v>0</v>
      </c>
      <c r="N3637">
        <v>0</v>
      </c>
      <c r="O3637">
        <v>0</v>
      </c>
      <c r="P3637">
        <v>0</v>
      </c>
      <c r="Q3637">
        <v>0</v>
      </c>
      <c r="R3637">
        <v>0</v>
      </c>
      <c r="S3637">
        <v>0</v>
      </c>
      <c r="T3637">
        <v>0</v>
      </c>
      <c r="U3637">
        <v>0</v>
      </c>
      <c r="V3637">
        <v>0</v>
      </c>
      <c r="W3637">
        <v>0</v>
      </c>
      <c r="X3637">
        <v>0</v>
      </c>
      <c r="Y3637">
        <v>0</v>
      </c>
      <c r="Z3637">
        <v>0</v>
      </c>
      <c r="AA3637">
        <v>0</v>
      </c>
      <c r="AB3637">
        <v>0</v>
      </c>
      <c r="AC3637">
        <v>0</v>
      </c>
      <c r="AD3637">
        <v>0</v>
      </c>
      <c r="AE3637">
        <v>0</v>
      </c>
      <c r="AF3637">
        <v>0</v>
      </c>
      <c r="AG3637">
        <v>0</v>
      </c>
      <c r="AH3637">
        <v>0</v>
      </c>
    </row>
    <row r="3638" spans="1:34">
      <c r="A3638" t="s">
        <v>4327</v>
      </c>
      <c r="B3638" t="s">
        <v>694</v>
      </c>
      <c r="C3638">
        <v>0</v>
      </c>
      <c r="D3638">
        <v>0</v>
      </c>
      <c r="E3638">
        <v>0</v>
      </c>
      <c r="F3638">
        <v>0</v>
      </c>
      <c r="G3638">
        <v>0</v>
      </c>
      <c r="H3638">
        <v>0</v>
      </c>
      <c r="I3638">
        <v>0</v>
      </c>
      <c r="J3638">
        <v>0</v>
      </c>
      <c r="K3638">
        <v>0</v>
      </c>
      <c r="L3638">
        <v>0</v>
      </c>
      <c r="M3638">
        <v>0</v>
      </c>
      <c r="N3638">
        <v>0</v>
      </c>
      <c r="O3638">
        <v>0</v>
      </c>
      <c r="P3638">
        <v>0</v>
      </c>
      <c r="Q3638">
        <v>0</v>
      </c>
      <c r="R3638">
        <v>0</v>
      </c>
      <c r="S3638">
        <v>0</v>
      </c>
      <c r="T3638">
        <v>0</v>
      </c>
      <c r="U3638">
        <v>0</v>
      </c>
      <c r="V3638">
        <v>0</v>
      </c>
      <c r="W3638">
        <v>0</v>
      </c>
      <c r="X3638">
        <v>0</v>
      </c>
      <c r="Y3638">
        <v>0</v>
      </c>
      <c r="Z3638">
        <v>0</v>
      </c>
      <c r="AA3638">
        <v>0</v>
      </c>
      <c r="AB3638">
        <v>0</v>
      </c>
      <c r="AC3638">
        <v>0</v>
      </c>
      <c r="AD3638">
        <v>0</v>
      </c>
      <c r="AE3638">
        <v>0</v>
      </c>
      <c r="AF3638">
        <v>0</v>
      </c>
      <c r="AG3638">
        <v>0</v>
      </c>
      <c r="AH3638">
        <v>0</v>
      </c>
    </row>
    <row r="3639" spans="1:34">
      <c r="A3639" t="s">
        <v>4328</v>
      </c>
      <c r="B3639" t="s">
        <v>694</v>
      </c>
      <c r="C3639">
        <v>0</v>
      </c>
      <c r="D3639">
        <v>0</v>
      </c>
      <c r="E3639">
        <v>0</v>
      </c>
      <c r="F3639">
        <v>0</v>
      </c>
      <c r="G3639">
        <v>0</v>
      </c>
      <c r="H3639">
        <v>0</v>
      </c>
      <c r="I3639">
        <v>0</v>
      </c>
      <c r="J3639">
        <v>0</v>
      </c>
      <c r="K3639">
        <v>0</v>
      </c>
      <c r="L3639">
        <v>0</v>
      </c>
      <c r="M3639">
        <v>0</v>
      </c>
      <c r="N3639">
        <v>0</v>
      </c>
      <c r="O3639">
        <v>0</v>
      </c>
      <c r="P3639">
        <v>0</v>
      </c>
      <c r="Q3639">
        <v>0</v>
      </c>
      <c r="R3639">
        <v>0</v>
      </c>
      <c r="S3639">
        <v>0</v>
      </c>
      <c r="T3639">
        <v>0</v>
      </c>
      <c r="U3639">
        <v>0</v>
      </c>
      <c r="V3639">
        <v>0</v>
      </c>
      <c r="W3639">
        <v>0</v>
      </c>
      <c r="X3639">
        <v>0</v>
      </c>
      <c r="Y3639">
        <v>0</v>
      </c>
      <c r="Z3639">
        <v>0</v>
      </c>
      <c r="AA3639">
        <v>0</v>
      </c>
      <c r="AB3639">
        <v>0</v>
      </c>
      <c r="AC3639">
        <v>0</v>
      </c>
      <c r="AD3639">
        <v>0</v>
      </c>
      <c r="AE3639">
        <v>0</v>
      </c>
      <c r="AF3639">
        <v>0</v>
      </c>
      <c r="AG3639">
        <v>0</v>
      </c>
      <c r="AH3639">
        <v>0</v>
      </c>
    </row>
    <row r="3640" spans="1:34">
      <c r="A3640" t="s">
        <v>4329</v>
      </c>
      <c r="B3640" t="s">
        <v>694</v>
      </c>
      <c r="C3640">
        <v>0</v>
      </c>
      <c r="D3640">
        <v>0</v>
      </c>
      <c r="E3640">
        <v>0</v>
      </c>
      <c r="F3640">
        <v>0</v>
      </c>
      <c r="G3640">
        <v>0</v>
      </c>
      <c r="H3640">
        <v>0</v>
      </c>
      <c r="I3640">
        <v>0</v>
      </c>
      <c r="J3640">
        <v>0</v>
      </c>
      <c r="K3640">
        <v>0</v>
      </c>
      <c r="L3640">
        <v>0</v>
      </c>
      <c r="M3640">
        <v>0</v>
      </c>
      <c r="N3640">
        <v>0</v>
      </c>
      <c r="O3640">
        <v>0</v>
      </c>
      <c r="P3640">
        <v>0</v>
      </c>
      <c r="Q3640">
        <v>0</v>
      </c>
      <c r="R3640">
        <v>0</v>
      </c>
      <c r="S3640">
        <v>0</v>
      </c>
      <c r="T3640">
        <v>0</v>
      </c>
      <c r="U3640">
        <v>0</v>
      </c>
      <c r="V3640">
        <v>0</v>
      </c>
      <c r="W3640">
        <v>0</v>
      </c>
      <c r="X3640">
        <v>0</v>
      </c>
      <c r="Y3640">
        <v>0</v>
      </c>
      <c r="Z3640">
        <v>0</v>
      </c>
      <c r="AA3640">
        <v>0</v>
      </c>
      <c r="AB3640">
        <v>0</v>
      </c>
      <c r="AC3640">
        <v>0</v>
      </c>
      <c r="AD3640">
        <v>0</v>
      </c>
      <c r="AE3640">
        <v>0</v>
      </c>
      <c r="AF3640">
        <v>0</v>
      </c>
      <c r="AG3640">
        <v>0</v>
      </c>
      <c r="AH3640">
        <v>0</v>
      </c>
    </row>
    <row r="3641" spans="1:34">
      <c r="A3641" t="s">
        <v>4330</v>
      </c>
      <c r="B3641" t="s">
        <v>694</v>
      </c>
      <c r="C3641">
        <v>0</v>
      </c>
      <c r="D3641">
        <v>0</v>
      </c>
      <c r="E3641">
        <v>0</v>
      </c>
      <c r="F3641">
        <v>0</v>
      </c>
      <c r="G3641">
        <v>0</v>
      </c>
      <c r="H3641">
        <v>0</v>
      </c>
      <c r="I3641">
        <v>0</v>
      </c>
      <c r="J3641">
        <v>0</v>
      </c>
      <c r="K3641">
        <v>0</v>
      </c>
      <c r="L3641">
        <v>0</v>
      </c>
      <c r="M3641">
        <v>0</v>
      </c>
      <c r="N3641">
        <v>0</v>
      </c>
      <c r="O3641">
        <v>0</v>
      </c>
      <c r="P3641">
        <v>0</v>
      </c>
      <c r="Q3641">
        <v>0</v>
      </c>
      <c r="R3641">
        <v>0</v>
      </c>
      <c r="S3641">
        <v>0</v>
      </c>
      <c r="T3641">
        <v>0</v>
      </c>
      <c r="U3641">
        <v>0</v>
      </c>
      <c r="V3641">
        <v>0</v>
      </c>
      <c r="W3641">
        <v>0</v>
      </c>
      <c r="X3641">
        <v>0</v>
      </c>
      <c r="Y3641">
        <v>0</v>
      </c>
      <c r="Z3641">
        <v>0</v>
      </c>
      <c r="AA3641">
        <v>0</v>
      </c>
      <c r="AB3641">
        <v>0</v>
      </c>
      <c r="AC3641">
        <v>0</v>
      </c>
      <c r="AD3641">
        <v>0</v>
      </c>
      <c r="AE3641">
        <v>0</v>
      </c>
      <c r="AF3641">
        <v>0</v>
      </c>
      <c r="AG3641">
        <v>0</v>
      </c>
      <c r="AH3641">
        <v>0</v>
      </c>
    </row>
    <row r="3642" spans="1:34">
      <c r="A3642" t="s">
        <v>4331</v>
      </c>
      <c r="B3642" t="s">
        <v>694</v>
      </c>
      <c r="C3642">
        <v>0</v>
      </c>
      <c r="D3642">
        <v>0</v>
      </c>
      <c r="E3642">
        <v>0</v>
      </c>
      <c r="F3642">
        <v>0</v>
      </c>
      <c r="G3642">
        <v>0</v>
      </c>
      <c r="H3642">
        <v>0</v>
      </c>
      <c r="I3642">
        <v>0</v>
      </c>
      <c r="J3642">
        <v>0</v>
      </c>
      <c r="K3642">
        <v>0</v>
      </c>
      <c r="L3642">
        <v>0</v>
      </c>
      <c r="M3642">
        <v>0</v>
      </c>
      <c r="N3642">
        <v>0</v>
      </c>
      <c r="O3642">
        <v>0</v>
      </c>
      <c r="P3642">
        <v>0</v>
      </c>
      <c r="Q3642">
        <v>0</v>
      </c>
      <c r="R3642">
        <v>0</v>
      </c>
      <c r="S3642">
        <v>0</v>
      </c>
      <c r="T3642">
        <v>0</v>
      </c>
      <c r="U3642">
        <v>0</v>
      </c>
      <c r="V3642">
        <v>0</v>
      </c>
      <c r="W3642">
        <v>0</v>
      </c>
      <c r="X3642">
        <v>0</v>
      </c>
      <c r="Y3642">
        <v>0</v>
      </c>
      <c r="Z3642">
        <v>0</v>
      </c>
      <c r="AA3642">
        <v>0</v>
      </c>
      <c r="AB3642">
        <v>0</v>
      </c>
      <c r="AC3642">
        <v>0</v>
      </c>
      <c r="AD3642">
        <v>0</v>
      </c>
      <c r="AE3642">
        <v>0</v>
      </c>
      <c r="AF3642">
        <v>0</v>
      </c>
      <c r="AG3642">
        <v>0</v>
      </c>
      <c r="AH3642">
        <v>0</v>
      </c>
    </row>
    <row r="3643" spans="1:34">
      <c r="A3643" t="s">
        <v>4332</v>
      </c>
      <c r="B3643" t="s">
        <v>694</v>
      </c>
      <c r="C3643">
        <v>0</v>
      </c>
      <c r="D3643">
        <v>0</v>
      </c>
      <c r="E3643">
        <v>0</v>
      </c>
      <c r="F3643">
        <v>0</v>
      </c>
      <c r="G3643">
        <v>0</v>
      </c>
      <c r="H3643">
        <v>0</v>
      </c>
      <c r="I3643">
        <v>0</v>
      </c>
      <c r="J3643">
        <v>0</v>
      </c>
      <c r="K3643">
        <v>0</v>
      </c>
      <c r="L3643">
        <v>0</v>
      </c>
      <c r="M3643">
        <v>0</v>
      </c>
      <c r="N3643">
        <v>0</v>
      </c>
      <c r="O3643">
        <v>0</v>
      </c>
      <c r="P3643">
        <v>0</v>
      </c>
      <c r="Q3643">
        <v>0</v>
      </c>
      <c r="R3643">
        <v>0</v>
      </c>
      <c r="S3643">
        <v>0</v>
      </c>
      <c r="T3643">
        <v>0</v>
      </c>
      <c r="U3643">
        <v>0</v>
      </c>
      <c r="V3643">
        <v>0</v>
      </c>
      <c r="W3643">
        <v>0</v>
      </c>
      <c r="X3643">
        <v>0</v>
      </c>
      <c r="Y3643">
        <v>0</v>
      </c>
      <c r="Z3643">
        <v>0</v>
      </c>
      <c r="AA3643">
        <v>0</v>
      </c>
      <c r="AB3643">
        <v>0</v>
      </c>
      <c r="AC3643">
        <v>0</v>
      </c>
      <c r="AD3643">
        <v>0</v>
      </c>
      <c r="AE3643">
        <v>0</v>
      </c>
      <c r="AF3643">
        <v>0</v>
      </c>
      <c r="AG3643">
        <v>0</v>
      </c>
      <c r="AH3643">
        <v>0</v>
      </c>
    </row>
    <row r="3644" spans="1:34">
      <c r="A3644" t="s">
        <v>4333</v>
      </c>
      <c r="B3644" t="s">
        <v>694</v>
      </c>
      <c r="C3644">
        <v>0</v>
      </c>
      <c r="D3644">
        <v>0</v>
      </c>
      <c r="E3644">
        <v>0</v>
      </c>
      <c r="F3644">
        <v>0</v>
      </c>
      <c r="G3644">
        <v>0</v>
      </c>
      <c r="H3644">
        <v>0</v>
      </c>
      <c r="I3644">
        <v>0</v>
      </c>
      <c r="J3644">
        <v>0</v>
      </c>
      <c r="K3644">
        <v>0</v>
      </c>
      <c r="L3644">
        <v>0</v>
      </c>
      <c r="M3644">
        <v>0</v>
      </c>
      <c r="N3644">
        <v>0</v>
      </c>
      <c r="O3644">
        <v>0</v>
      </c>
      <c r="P3644">
        <v>0</v>
      </c>
      <c r="Q3644">
        <v>0</v>
      </c>
      <c r="R3644">
        <v>0</v>
      </c>
      <c r="S3644">
        <v>0</v>
      </c>
      <c r="T3644">
        <v>0</v>
      </c>
      <c r="U3644">
        <v>0</v>
      </c>
      <c r="V3644">
        <v>0</v>
      </c>
      <c r="W3644">
        <v>0</v>
      </c>
      <c r="X3644">
        <v>0</v>
      </c>
      <c r="Y3644">
        <v>0</v>
      </c>
      <c r="Z3644">
        <v>0</v>
      </c>
      <c r="AA3644">
        <v>0</v>
      </c>
      <c r="AB3644">
        <v>0</v>
      </c>
      <c r="AC3644">
        <v>0</v>
      </c>
      <c r="AD3644">
        <v>0</v>
      </c>
      <c r="AE3644">
        <v>0</v>
      </c>
      <c r="AF3644">
        <v>0</v>
      </c>
      <c r="AG3644">
        <v>0</v>
      </c>
      <c r="AH3644">
        <v>0</v>
      </c>
    </row>
    <row r="3645" spans="1:34">
      <c r="A3645" t="s">
        <v>4334</v>
      </c>
      <c r="B3645" t="s">
        <v>694</v>
      </c>
      <c r="C3645">
        <v>0</v>
      </c>
      <c r="D3645">
        <v>0</v>
      </c>
      <c r="E3645">
        <v>0</v>
      </c>
      <c r="F3645">
        <v>0</v>
      </c>
      <c r="G3645">
        <v>0</v>
      </c>
      <c r="H3645">
        <v>0</v>
      </c>
      <c r="I3645">
        <v>0</v>
      </c>
      <c r="J3645">
        <v>0</v>
      </c>
      <c r="K3645">
        <v>0</v>
      </c>
      <c r="L3645">
        <v>0</v>
      </c>
      <c r="M3645">
        <v>0</v>
      </c>
      <c r="N3645">
        <v>0</v>
      </c>
      <c r="O3645">
        <v>0</v>
      </c>
      <c r="P3645">
        <v>0</v>
      </c>
      <c r="Q3645">
        <v>0</v>
      </c>
      <c r="R3645">
        <v>0</v>
      </c>
      <c r="S3645">
        <v>0</v>
      </c>
      <c r="T3645">
        <v>0</v>
      </c>
      <c r="U3645">
        <v>0</v>
      </c>
      <c r="V3645">
        <v>0</v>
      </c>
      <c r="W3645">
        <v>0</v>
      </c>
      <c r="X3645">
        <v>0</v>
      </c>
      <c r="Y3645">
        <v>0</v>
      </c>
      <c r="Z3645">
        <v>0</v>
      </c>
      <c r="AA3645">
        <v>0</v>
      </c>
      <c r="AB3645">
        <v>0</v>
      </c>
      <c r="AC3645">
        <v>0</v>
      </c>
      <c r="AD3645">
        <v>0</v>
      </c>
      <c r="AE3645">
        <v>0</v>
      </c>
      <c r="AF3645">
        <v>0</v>
      </c>
      <c r="AG3645">
        <v>0</v>
      </c>
      <c r="AH3645">
        <v>0</v>
      </c>
    </row>
    <row r="3646" spans="1:34">
      <c r="A3646" t="s">
        <v>4335</v>
      </c>
      <c r="B3646" t="s">
        <v>694</v>
      </c>
      <c r="C3646">
        <v>0</v>
      </c>
      <c r="D3646">
        <v>0</v>
      </c>
      <c r="E3646">
        <v>0</v>
      </c>
      <c r="F3646">
        <v>0</v>
      </c>
      <c r="G3646">
        <v>0</v>
      </c>
      <c r="H3646">
        <v>0</v>
      </c>
      <c r="I3646">
        <v>0</v>
      </c>
      <c r="J3646">
        <v>0</v>
      </c>
      <c r="K3646">
        <v>0</v>
      </c>
      <c r="L3646">
        <v>0</v>
      </c>
      <c r="M3646">
        <v>0</v>
      </c>
      <c r="N3646">
        <v>0</v>
      </c>
      <c r="O3646">
        <v>0</v>
      </c>
      <c r="P3646">
        <v>0</v>
      </c>
      <c r="Q3646">
        <v>0</v>
      </c>
      <c r="R3646">
        <v>0</v>
      </c>
      <c r="S3646">
        <v>0</v>
      </c>
      <c r="T3646">
        <v>0</v>
      </c>
      <c r="U3646">
        <v>0</v>
      </c>
      <c r="V3646">
        <v>0</v>
      </c>
      <c r="W3646">
        <v>0</v>
      </c>
      <c r="X3646">
        <v>0</v>
      </c>
      <c r="Y3646">
        <v>0</v>
      </c>
      <c r="Z3646">
        <v>0</v>
      </c>
      <c r="AA3646">
        <v>0</v>
      </c>
      <c r="AB3646">
        <v>0</v>
      </c>
      <c r="AC3646">
        <v>0</v>
      </c>
      <c r="AD3646">
        <v>0</v>
      </c>
      <c r="AE3646">
        <v>0</v>
      </c>
      <c r="AF3646">
        <v>0</v>
      </c>
      <c r="AG3646">
        <v>0</v>
      </c>
      <c r="AH3646">
        <v>0</v>
      </c>
    </row>
    <row r="3647" spans="1:34">
      <c r="A3647" t="s">
        <v>4336</v>
      </c>
      <c r="B3647" t="s">
        <v>694</v>
      </c>
      <c r="C3647">
        <v>0</v>
      </c>
      <c r="D3647">
        <v>0</v>
      </c>
      <c r="E3647">
        <v>0</v>
      </c>
      <c r="F3647">
        <v>0</v>
      </c>
      <c r="G3647">
        <v>0</v>
      </c>
      <c r="H3647">
        <v>0</v>
      </c>
      <c r="I3647">
        <v>0</v>
      </c>
      <c r="J3647">
        <v>0</v>
      </c>
      <c r="K3647">
        <v>0</v>
      </c>
      <c r="L3647">
        <v>0</v>
      </c>
      <c r="M3647">
        <v>0</v>
      </c>
      <c r="N3647">
        <v>0</v>
      </c>
      <c r="O3647">
        <v>0</v>
      </c>
      <c r="P3647">
        <v>0</v>
      </c>
      <c r="Q3647">
        <v>0</v>
      </c>
      <c r="R3647">
        <v>0</v>
      </c>
      <c r="S3647">
        <v>0</v>
      </c>
      <c r="T3647">
        <v>0</v>
      </c>
      <c r="U3647">
        <v>0</v>
      </c>
      <c r="V3647">
        <v>0</v>
      </c>
      <c r="W3647">
        <v>0</v>
      </c>
      <c r="X3647">
        <v>0</v>
      </c>
      <c r="Y3647">
        <v>0</v>
      </c>
      <c r="Z3647">
        <v>0</v>
      </c>
      <c r="AA3647">
        <v>0</v>
      </c>
      <c r="AB3647">
        <v>0</v>
      </c>
      <c r="AC3647">
        <v>0</v>
      </c>
      <c r="AD3647">
        <v>0</v>
      </c>
      <c r="AE3647">
        <v>0</v>
      </c>
      <c r="AF3647">
        <v>0</v>
      </c>
      <c r="AG3647">
        <v>0</v>
      </c>
      <c r="AH3647">
        <v>0</v>
      </c>
    </row>
    <row r="3648" spans="1:34">
      <c r="A3648" t="s">
        <v>4337</v>
      </c>
      <c r="B3648" t="s">
        <v>694</v>
      </c>
      <c r="C3648">
        <v>0</v>
      </c>
      <c r="D3648">
        <v>0</v>
      </c>
      <c r="E3648">
        <v>0</v>
      </c>
      <c r="F3648">
        <v>0</v>
      </c>
      <c r="G3648">
        <v>0</v>
      </c>
      <c r="H3648">
        <v>0</v>
      </c>
      <c r="I3648">
        <v>0</v>
      </c>
      <c r="J3648">
        <v>0</v>
      </c>
      <c r="K3648">
        <v>0</v>
      </c>
      <c r="L3648">
        <v>0</v>
      </c>
      <c r="M3648">
        <v>0</v>
      </c>
      <c r="N3648">
        <v>0</v>
      </c>
      <c r="O3648">
        <v>0</v>
      </c>
      <c r="P3648">
        <v>0</v>
      </c>
      <c r="Q3648">
        <v>0</v>
      </c>
      <c r="R3648">
        <v>0</v>
      </c>
      <c r="S3648">
        <v>0</v>
      </c>
      <c r="T3648">
        <v>0</v>
      </c>
      <c r="U3648">
        <v>0</v>
      </c>
      <c r="V3648">
        <v>0</v>
      </c>
      <c r="W3648">
        <v>0</v>
      </c>
      <c r="X3648">
        <v>0</v>
      </c>
      <c r="Y3648">
        <v>0</v>
      </c>
      <c r="Z3648">
        <v>0</v>
      </c>
      <c r="AA3648">
        <v>0</v>
      </c>
      <c r="AB3648">
        <v>0</v>
      </c>
      <c r="AC3648">
        <v>0</v>
      </c>
      <c r="AD3648">
        <v>0</v>
      </c>
      <c r="AE3648">
        <v>0</v>
      </c>
      <c r="AF3648">
        <v>0</v>
      </c>
      <c r="AG3648">
        <v>0</v>
      </c>
      <c r="AH3648">
        <v>0</v>
      </c>
    </row>
    <row r="3649" spans="1:34">
      <c r="A3649" t="s">
        <v>4338</v>
      </c>
      <c r="B3649" t="s">
        <v>694</v>
      </c>
      <c r="C3649">
        <v>0</v>
      </c>
      <c r="D3649">
        <v>0</v>
      </c>
      <c r="E3649">
        <v>0</v>
      </c>
      <c r="F3649">
        <v>0</v>
      </c>
      <c r="G3649">
        <v>0</v>
      </c>
      <c r="H3649">
        <v>0</v>
      </c>
      <c r="I3649">
        <v>0</v>
      </c>
      <c r="J3649">
        <v>0</v>
      </c>
      <c r="K3649">
        <v>0</v>
      </c>
      <c r="L3649">
        <v>0</v>
      </c>
      <c r="M3649">
        <v>0</v>
      </c>
      <c r="N3649">
        <v>0</v>
      </c>
      <c r="O3649">
        <v>0</v>
      </c>
      <c r="P3649">
        <v>0</v>
      </c>
      <c r="Q3649">
        <v>0</v>
      </c>
      <c r="R3649">
        <v>0</v>
      </c>
      <c r="S3649">
        <v>0</v>
      </c>
      <c r="T3649">
        <v>0</v>
      </c>
      <c r="U3649">
        <v>0</v>
      </c>
      <c r="V3649">
        <v>0</v>
      </c>
      <c r="W3649">
        <v>0</v>
      </c>
      <c r="X3649">
        <v>0</v>
      </c>
      <c r="Y3649">
        <v>0</v>
      </c>
      <c r="Z3649">
        <v>0</v>
      </c>
      <c r="AA3649">
        <v>0</v>
      </c>
      <c r="AB3649">
        <v>0</v>
      </c>
      <c r="AC3649">
        <v>0</v>
      </c>
      <c r="AD3649">
        <v>0</v>
      </c>
      <c r="AE3649">
        <v>0</v>
      </c>
      <c r="AF3649">
        <v>0</v>
      </c>
      <c r="AG3649">
        <v>0</v>
      </c>
      <c r="AH3649">
        <v>0</v>
      </c>
    </row>
    <row r="3650" spans="1:34">
      <c r="A3650" t="s">
        <v>4339</v>
      </c>
      <c r="B3650" t="s">
        <v>694</v>
      </c>
      <c r="C3650">
        <v>0</v>
      </c>
      <c r="D3650">
        <v>0</v>
      </c>
      <c r="E3650">
        <v>0</v>
      </c>
      <c r="F3650">
        <v>0</v>
      </c>
      <c r="G3650">
        <v>0</v>
      </c>
      <c r="H3650">
        <v>0</v>
      </c>
      <c r="I3650">
        <v>0</v>
      </c>
      <c r="J3650">
        <v>0</v>
      </c>
      <c r="K3650">
        <v>0</v>
      </c>
      <c r="L3650">
        <v>0</v>
      </c>
      <c r="M3650">
        <v>0</v>
      </c>
      <c r="N3650">
        <v>0</v>
      </c>
      <c r="O3650">
        <v>0</v>
      </c>
      <c r="P3650">
        <v>0</v>
      </c>
      <c r="Q3650">
        <v>0</v>
      </c>
      <c r="R3650">
        <v>0</v>
      </c>
      <c r="S3650">
        <v>0</v>
      </c>
      <c r="T3650">
        <v>0</v>
      </c>
      <c r="U3650">
        <v>0</v>
      </c>
      <c r="V3650">
        <v>0</v>
      </c>
      <c r="W3650">
        <v>0</v>
      </c>
      <c r="X3650">
        <v>0</v>
      </c>
      <c r="Y3650">
        <v>0</v>
      </c>
      <c r="Z3650">
        <v>0</v>
      </c>
      <c r="AA3650">
        <v>0</v>
      </c>
      <c r="AB3650">
        <v>0</v>
      </c>
      <c r="AC3650">
        <v>0</v>
      </c>
      <c r="AD3650">
        <v>0</v>
      </c>
      <c r="AE3650">
        <v>0</v>
      </c>
      <c r="AF3650">
        <v>0</v>
      </c>
      <c r="AG3650">
        <v>0</v>
      </c>
      <c r="AH3650">
        <v>0</v>
      </c>
    </row>
    <row r="3651" spans="1:34">
      <c r="A3651" t="s">
        <v>4340</v>
      </c>
      <c r="B3651" t="s">
        <v>694</v>
      </c>
      <c r="C3651">
        <v>0</v>
      </c>
      <c r="D3651">
        <v>0</v>
      </c>
      <c r="E3651">
        <v>0</v>
      </c>
      <c r="F3651">
        <v>0</v>
      </c>
      <c r="G3651">
        <v>0</v>
      </c>
      <c r="H3651">
        <v>0</v>
      </c>
      <c r="I3651">
        <v>0</v>
      </c>
      <c r="J3651">
        <v>0</v>
      </c>
      <c r="K3651">
        <v>0</v>
      </c>
      <c r="L3651">
        <v>0</v>
      </c>
      <c r="M3651">
        <v>0</v>
      </c>
      <c r="N3651">
        <v>0</v>
      </c>
      <c r="O3651">
        <v>0</v>
      </c>
      <c r="P3651">
        <v>0</v>
      </c>
      <c r="Q3651">
        <v>0</v>
      </c>
      <c r="R3651">
        <v>0</v>
      </c>
      <c r="S3651">
        <v>0</v>
      </c>
      <c r="T3651">
        <v>0</v>
      </c>
      <c r="U3651">
        <v>0</v>
      </c>
      <c r="V3651">
        <v>0</v>
      </c>
      <c r="W3651">
        <v>0</v>
      </c>
      <c r="X3651">
        <v>0</v>
      </c>
      <c r="Y3651">
        <v>0</v>
      </c>
      <c r="Z3651">
        <v>0</v>
      </c>
      <c r="AA3651">
        <v>0</v>
      </c>
      <c r="AB3651">
        <v>0</v>
      </c>
      <c r="AC3651">
        <v>0</v>
      </c>
      <c r="AD3651">
        <v>0</v>
      </c>
      <c r="AE3651">
        <v>0</v>
      </c>
      <c r="AF3651">
        <v>0</v>
      </c>
      <c r="AG3651">
        <v>0</v>
      </c>
      <c r="AH3651">
        <v>0</v>
      </c>
    </row>
    <row r="3652" spans="1:34">
      <c r="A3652" t="s">
        <v>4341</v>
      </c>
      <c r="B3652" t="s">
        <v>694</v>
      </c>
      <c r="C3652">
        <v>0</v>
      </c>
      <c r="D3652">
        <v>0</v>
      </c>
      <c r="E3652">
        <v>0</v>
      </c>
      <c r="F3652">
        <v>0</v>
      </c>
      <c r="G3652">
        <v>0</v>
      </c>
      <c r="H3652">
        <v>0</v>
      </c>
      <c r="I3652">
        <v>0</v>
      </c>
      <c r="J3652">
        <v>0</v>
      </c>
      <c r="K3652">
        <v>0</v>
      </c>
      <c r="L3652">
        <v>0</v>
      </c>
      <c r="M3652">
        <v>0</v>
      </c>
      <c r="N3652">
        <v>0</v>
      </c>
      <c r="O3652">
        <v>0</v>
      </c>
      <c r="P3652">
        <v>0</v>
      </c>
      <c r="Q3652">
        <v>0</v>
      </c>
      <c r="R3652">
        <v>0</v>
      </c>
      <c r="S3652">
        <v>0</v>
      </c>
      <c r="T3652">
        <v>0</v>
      </c>
      <c r="U3652">
        <v>0</v>
      </c>
      <c r="V3652">
        <v>0</v>
      </c>
      <c r="W3652">
        <v>0</v>
      </c>
      <c r="X3652">
        <v>0</v>
      </c>
      <c r="Y3652">
        <v>0</v>
      </c>
      <c r="Z3652">
        <v>0</v>
      </c>
      <c r="AA3652">
        <v>0</v>
      </c>
      <c r="AB3652">
        <v>0</v>
      </c>
      <c r="AC3652">
        <v>0</v>
      </c>
      <c r="AD3652">
        <v>0</v>
      </c>
      <c r="AE3652">
        <v>0</v>
      </c>
      <c r="AF3652">
        <v>0</v>
      </c>
      <c r="AG3652">
        <v>0</v>
      </c>
      <c r="AH3652">
        <v>0</v>
      </c>
    </row>
    <row r="3653" spans="1:34">
      <c r="A3653" t="s">
        <v>4342</v>
      </c>
      <c r="B3653" t="s">
        <v>694</v>
      </c>
      <c r="C3653">
        <v>0</v>
      </c>
      <c r="D3653">
        <v>0</v>
      </c>
      <c r="E3653">
        <v>0</v>
      </c>
      <c r="F3653">
        <v>0</v>
      </c>
      <c r="G3653">
        <v>0</v>
      </c>
      <c r="H3653">
        <v>0</v>
      </c>
      <c r="I3653">
        <v>0</v>
      </c>
      <c r="J3653">
        <v>0</v>
      </c>
      <c r="K3653">
        <v>0</v>
      </c>
      <c r="L3653">
        <v>0</v>
      </c>
      <c r="M3653">
        <v>0</v>
      </c>
      <c r="N3653">
        <v>0</v>
      </c>
      <c r="O3653">
        <v>0</v>
      </c>
      <c r="P3653">
        <v>0</v>
      </c>
      <c r="Q3653">
        <v>0</v>
      </c>
      <c r="R3653">
        <v>0</v>
      </c>
      <c r="S3653">
        <v>0</v>
      </c>
      <c r="T3653">
        <v>0</v>
      </c>
      <c r="U3653">
        <v>0</v>
      </c>
      <c r="V3653">
        <v>0</v>
      </c>
      <c r="W3653">
        <v>0</v>
      </c>
      <c r="X3653">
        <v>0</v>
      </c>
      <c r="Y3653">
        <v>0</v>
      </c>
      <c r="Z3653">
        <v>0</v>
      </c>
      <c r="AA3653">
        <v>0</v>
      </c>
      <c r="AB3653">
        <v>0</v>
      </c>
      <c r="AC3653">
        <v>0</v>
      </c>
      <c r="AD3653">
        <v>0</v>
      </c>
      <c r="AE3653">
        <v>0</v>
      </c>
      <c r="AF3653">
        <v>0</v>
      </c>
      <c r="AG3653">
        <v>0</v>
      </c>
      <c r="AH3653">
        <v>0</v>
      </c>
    </row>
    <row r="3654" spans="1:34">
      <c r="A3654" t="s">
        <v>4343</v>
      </c>
      <c r="B3654" t="s">
        <v>694</v>
      </c>
      <c r="C3654">
        <v>0</v>
      </c>
      <c r="D3654">
        <v>0</v>
      </c>
      <c r="E3654">
        <v>0</v>
      </c>
      <c r="F3654">
        <v>0</v>
      </c>
      <c r="G3654">
        <v>0</v>
      </c>
      <c r="H3654">
        <v>0</v>
      </c>
      <c r="I3654">
        <v>0</v>
      </c>
      <c r="J3654">
        <v>0</v>
      </c>
      <c r="K3654">
        <v>0</v>
      </c>
      <c r="L3654">
        <v>0</v>
      </c>
      <c r="M3654">
        <v>0</v>
      </c>
      <c r="N3654">
        <v>0</v>
      </c>
      <c r="O3654">
        <v>0</v>
      </c>
      <c r="P3654">
        <v>0</v>
      </c>
      <c r="Q3654">
        <v>0</v>
      </c>
      <c r="R3654">
        <v>0</v>
      </c>
      <c r="S3654">
        <v>0</v>
      </c>
      <c r="T3654">
        <v>0</v>
      </c>
      <c r="U3654">
        <v>0</v>
      </c>
      <c r="V3654">
        <v>0</v>
      </c>
      <c r="W3654">
        <v>0</v>
      </c>
      <c r="X3654">
        <v>0</v>
      </c>
      <c r="Y3654">
        <v>0</v>
      </c>
      <c r="Z3654">
        <v>0</v>
      </c>
      <c r="AA3654">
        <v>0</v>
      </c>
      <c r="AB3654">
        <v>0</v>
      </c>
      <c r="AC3654">
        <v>0</v>
      </c>
      <c r="AD3654">
        <v>0</v>
      </c>
      <c r="AE3654">
        <v>0</v>
      </c>
      <c r="AF3654">
        <v>0</v>
      </c>
      <c r="AG3654">
        <v>0</v>
      </c>
      <c r="AH3654">
        <v>0</v>
      </c>
    </row>
    <row r="3655" spans="1:34">
      <c r="A3655" t="s">
        <v>4344</v>
      </c>
      <c r="B3655" t="s">
        <v>694</v>
      </c>
      <c r="C3655">
        <v>0</v>
      </c>
      <c r="D3655">
        <v>0</v>
      </c>
      <c r="E3655">
        <v>0</v>
      </c>
      <c r="F3655">
        <v>0</v>
      </c>
      <c r="G3655">
        <v>0</v>
      </c>
      <c r="H3655">
        <v>0</v>
      </c>
      <c r="I3655">
        <v>0</v>
      </c>
      <c r="J3655">
        <v>0</v>
      </c>
      <c r="K3655">
        <v>0</v>
      </c>
      <c r="L3655">
        <v>0</v>
      </c>
      <c r="M3655">
        <v>0</v>
      </c>
      <c r="N3655">
        <v>0</v>
      </c>
      <c r="O3655">
        <v>0</v>
      </c>
      <c r="P3655">
        <v>0</v>
      </c>
      <c r="Q3655">
        <v>0</v>
      </c>
      <c r="R3655">
        <v>0</v>
      </c>
      <c r="S3655">
        <v>0</v>
      </c>
      <c r="T3655">
        <v>0</v>
      </c>
      <c r="U3655">
        <v>0</v>
      </c>
      <c r="V3655">
        <v>0</v>
      </c>
      <c r="W3655">
        <v>0</v>
      </c>
      <c r="X3655">
        <v>0</v>
      </c>
      <c r="Y3655">
        <v>0</v>
      </c>
      <c r="Z3655">
        <v>0</v>
      </c>
      <c r="AA3655">
        <v>0</v>
      </c>
      <c r="AB3655">
        <v>0</v>
      </c>
      <c r="AC3655">
        <v>0</v>
      </c>
      <c r="AD3655">
        <v>0</v>
      </c>
      <c r="AE3655">
        <v>0</v>
      </c>
      <c r="AF3655">
        <v>0</v>
      </c>
      <c r="AG3655">
        <v>0</v>
      </c>
      <c r="AH3655">
        <v>0</v>
      </c>
    </row>
    <row r="3656" spans="1:34">
      <c r="A3656" t="s">
        <v>4345</v>
      </c>
      <c r="B3656" t="s">
        <v>694</v>
      </c>
      <c r="C3656">
        <v>0</v>
      </c>
      <c r="D3656">
        <v>0</v>
      </c>
      <c r="E3656">
        <v>0</v>
      </c>
      <c r="F3656">
        <v>0</v>
      </c>
      <c r="G3656">
        <v>0</v>
      </c>
      <c r="H3656">
        <v>0</v>
      </c>
      <c r="I3656">
        <v>0</v>
      </c>
      <c r="J3656">
        <v>0</v>
      </c>
      <c r="K3656">
        <v>0</v>
      </c>
      <c r="L3656">
        <v>0</v>
      </c>
      <c r="M3656">
        <v>0</v>
      </c>
      <c r="N3656">
        <v>0</v>
      </c>
      <c r="O3656">
        <v>0</v>
      </c>
      <c r="P3656">
        <v>0</v>
      </c>
      <c r="Q3656">
        <v>0</v>
      </c>
      <c r="R3656">
        <v>0</v>
      </c>
      <c r="S3656">
        <v>0</v>
      </c>
      <c r="T3656">
        <v>0</v>
      </c>
      <c r="U3656">
        <v>0</v>
      </c>
      <c r="V3656">
        <v>0</v>
      </c>
      <c r="W3656">
        <v>0</v>
      </c>
      <c r="X3656">
        <v>0</v>
      </c>
      <c r="Y3656">
        <v>0</v>
      </c>
      <c r="Z3656">
        <v>0</v>
      </c>
      <c r="AA3656">
        <v>0</v>
      </c>
      <c r="AB3656">
        <v>0</v>
      </c>
      <c r="AC3656">
        <v>0</v>
      </c>
      <c r="AD3656">
        <v>0</v>
      </c>
      <c r="AE3656">
        <v>0</v>
      </c>
      <c r="AF3656">
        <v>0</v>
      </c>
      <c r="AG3656">
        <v>0</v>
      </c>
      <c r="AH3656">
        <v>0</v>
      </c>
    </row>
    <row r="3657" spans="1:34">
      <c r="A3657" t="s">
        <v>4346</v>
      </c>
      <c r="B3657" t="s">
        <v>694</v>
      </c>
      <c r="C3657">
        <v>0</v>
      </c>
      <c r="D3657">
        <v>0</v>
      </c>
      <c r="E3657">
        <v>0</v>
      </c>
      <c r="F3657">
        <v>0</v>
      </c>
      <c r="G3657">
        <v>0</v>
      </c>
      <c r="H3657">
        <v>0</v>
      </c>
      <c r="I3657">
        <v>0</v>
      </c>
      <c r="J3657">
        <v>0</v>
      </c>
      <c r="K3657">
        <v>0</v>
      </c>
      <c r="L3657">
        <v>0</v>
      </c>
      <c r="M3657">
        <v>0</v>
      </c>
      <c r="N3657">
        <v>0</v>
      </c>
      <c r="O3657">
        <v>0</v>
      </c>
      <c r="P3657">
        <v>0</v>
      </c>
      <c r="Q3657">
        <v>0</v>
      </c>
      <c r="R3657">
        <v>0</v>
      </c>
      <c r="S3657">
        <v>0</v>
      </c>
      <c r="T3657">
        <v>0</v>
      </c>
      <c r="U3657">
        <v>0</v>
      </c>
      <c r="V3657">
        <v>0</v>
      </c>
      <c r="W3657">
        <v>0</v>
      </c>
      <c r="X3657">
        <v>0</v>
      </c>
      <c r="Y3657">
        <v>0</v>
      </c>
      <c r="Z3657">
        <v>0</v>
      </c>
      <c r="AA3657">
        <v>0</v>
      </c>
      <c r="AB3657">
        <v>0</v>
      </c>
      <c r="AC3657">
        <v>0</v>
      </c>
      <c r="AD3657">
        <v>0</v>
      </c>
      <c r="AE3657">
        <v>0</v>
      </c>
      <c r="AF3657">
        <v>0</v>
      </c>
      <c r="AG3657">
        <v>0</v>
      </c>
      <c r="AH3657">
        <v>0</v>
      </c>
    </row>
    <row r="3658" spans="1:34">
      <c r="A3658" t="s">
        <v>4347</v>
      </c>
      <c r="B3658" t="s">
        <v>694</v>
      </c>
      <c r="C3658">
        <v>0</v>
      </c>
      <c r="D3658">
        <v>0</v>
      </c>
      <c r="E3658">
        <v>0</v>
      </c>
      <c r="F3658">
        <v>0</v>
      </c>
      <c r="G3658">
        <v>0</v>
      </c>
      <c r="H3658">
        <v>0</v>
      </c>
      <c r="I3658">
        <v>0</v>
      </c>
      <c r="J3658">
        <v>0</v>
      </c>
      <c r="K3658">
        <v>0</v>
      </c>
      <c r="L3658">
        <v>0</v>
      </c>
      <c r="M3658">
        <v>0</v>
      </c>
      <c r="N3658">
        <v>0</v>
      </c>
      <c r="O3658">
        <v>0</v>
      </c>
      <c r="P3658">
        <v>0</v>
      </c>
      <c r="Q3658">
        <v>0</v>
      </c>
      <c r="R3658">
        <v>0</v>
      </c>
      <c r="S3658">
        <v>0</v>
      </c>
      <c r="T3658">
        <v>0</v>
      </c>
      <c r="U3658">
        <v>0</v>
      </c>
      <c r="V3658">
        <v>0</v>
      </c>
      <c r="W3658">
        <v>0</v>
      </c>
      <c r="X3658">
        <v>0</v>
      </c>
      <c r="Y3658">
        <v>0</v>
      </c>
      <c r="Z3658">
        <v>0</v>
      </c>
      <c r="AA3658">
        <v>0</v>
      </c>
      <c r="AB3658">
        <v>0</v>
      </c>
      <c r="AC3658">
        <v>0</v>
      </c>
      <c r="AD3658">
        <v>0</v>
      </c>
      <c r="AE3658">
        <v>0</v>
      </c>
      <c r="AF3658">
        <v>0</v>
      </c>
      <c r="AG3658">
        <v>0</v>
      </c>
      <c r="AH3658">
        <v>0</v>
      </c>
    </row>
    <row r="3659" spans="1:34">
      <c r="A3659" t="s">
        <v>4348</v>
      </c>
      <c r="B3659" t="s">
        <v>694</v>
      </c>
      <c r="C3659">
        <v>0</v>
      </c>
      <c r="D3659">
        <v>0</v>
      </c>
      <c r="E3659">
        <v>0</v>
      </c>
      <c r="F3659">
        <v>0</v>
      </c>
      <c r="G3659">
        <v>0</v>
      </c>
      <c r="H3659">
        <v>0</v>
      </c>
      <c r="I3659">
        <v>0</v>
      </c>
      <c r="J3659">
        <v>0</v>
      </c>
      <c r="K3659">
        <v>0</v>
      </c>
      <c r="L3659">
        <v>0</v>
      </c>
      <c r="M3659">
        <v>0</v>
      </c>
      <c r="N3659">
        <v>0</v>
      </c>
      <c r="O3659">
        <v>0</v>
      </c>
      <c r="P3659">
        <v>0</v>
      </c>
      <c r="Q3659">
        <v>0</v>
      </c>
      <c r="R3659">
        <v>0</v>
      </c>
      <c r="S3659">
        <v>0</v>
      </c>
      <c r="T3659">
        <v>0</v>
      </c>
      <c r="U3659">
        <v>0</v>
      </c>
      <c r="V3659">
        <v>0</v>
      </c>
      <c r="W3659">
        <v>0</v>
      </c>
      <c r="X3659">
        <v>0</v>
      </c>
      <c r="Y3659">
        <v>0</v>
      </c>
      <c r="Z3659">
        <v>0</v>
      </c>
      <c r="AA3659">
        <v>0</v>
      </c>
      <c r="AB3659">
        <v>0</v>
      </c>
      <c r="AC3659">
        <v>0</v>
      </c>
      <c r="AD3659">
        <v>0</v>
      </c>
      <c r="AE3659">
        <v>0</v>
      </c>
      <c r="AF3659">
        <v>0</v>
      </c>
      <c r="AG3659">
        <v>0</v>
      </c>
      <c r="AH3659">
        <v>0</v>
      </c>
    </row>
    <row r="3660" spans="1:34">
      <c r="A3660" t="s">
        <v>4349</v>
      </c>
      <c r="B3660" t="s">
        <v>694</v>
      </c>
      <c r="C3660">
        <v>0</v>
      </c>
      <c r="D3660">
        <v>0</v>
      </c>
      <c r="E3660">
        <v>0</v>
      </c>
      <c r="F3660">
        <v>0</v>
      </c>
      <c r="G3660">
        <v>0</v>
      </c>
      <c r="H3660">
        <v>0</v>
      </c>
      <c r="I3660">
        <v>0</v>
      </c>
      <c r="J3660">
        <v>0</v>
      </c>
      <c r="K3660">
        <v>0</v>
      </c>
      <c r="L3660">
        <v>0</v>
      </c>
      <c r="M3660">
        <v>0</v>
      </c>
      <c r="N3660">
        <v>0</v>
      </c>
      <c r="O3660">
        <v>0</v>
      </c>
      <c r="P3660">
        <v>0</v>
      </c>
      <c r="Q3660">
        <v>0</v>
      </c>
      <c r="R3660">
        <v>0</v>
      </c>
      <c r="S3660">
        <v>0</v>
      </c>
      <c r="T3660">
        <v>0</v>
      </c>
      <c r="U3660">
        <v>0</v>
      </c>
      <c r="V3660">
        <v>0</v>
      </c>
      <c r="W3660">
        <v>0</v>
      </c>
      <c r="X3660">
        <v>0</v>
      </c>
      <c r="Y3660">
        <v>0</v>
      </c>
      <c r="Z3660">
        <v>0</v>
      </c>
      <c r="AA3660">
        <v>0</v>
      </c>
      <c r="AB3660">
        <v>0</v>
      </c>
      <c r="AC3660">
        <v>0</v>
      </c>
      <c r="AD3660">
        <v>0</v>
      </c>
      <c r="AE3660">
        <v>0</v>
      </c>
      <c r="AF3660">
        <v>0</v>
      </c>
      <c r="AG3660">
        <v>0</v>
      </c>
      <c r="AH3660">
        <v>0</v>
      </c>
    </row>
    <row r="3661" spans="1:34">
      <c r="A3661" t="s">
        <v>4350</v>
      </c>
      <c r="B3661" t="s">
        <v>694</v>
      </c>
      <c r="C3661">
        <v>0</v>
      </c>
      <c r="D3661">
        <v>0</v>
      </c>
      <c r="E3661">
        <v>0</v>
      </c>
      <c r="F3661">
        <v>0</v>
      </c>
      <c r="G3661">
        <v>0</v>
      </c>
      <c r="H3661">
        <v>0</v>
      </c>
      <c r="I3661">
        <v>0</v>
      </c>
      <c r="J3661">
        <v>0</v>
      </c>
      <c r="K3661">
        <v>0</v>
      </c>
      <c r="L3661">
        <v>0</v>
      </c>
      <c r="M3661">
        <v>0</v>
      </c>
      <c r="N3661">
        <v>0</v>
      </c>
      <c r="O3661">
        <v>0</v>
      </c>
      <c r="P3661">
        <v>0</v>
      </c>
      <c r="Q3661">
        <v>0</v>
      </c>
      <c r="R3661">
        <v>0</v>
      </c>
      <c r="S3661">
        <v>0</v>
      </c>
      <c r="T3661">
        <v>0</v>
      </c>
      <c r="U3661">
        <v>0</v>
      </c>
      <c r="V3661">
        <v>0</v>
      </c>
      <c r="W3661">
        <v>0</v>
      </c>
      <c r="X3661">
        <v>0</v>
      </c>
      <c r="Y3661">
        <v>0</v>
      </c>
      <c r="Z3661">
        <v>0</v>
      </c>
      <c r="AA3661">
        <v>0</v>
      </c>
      <c r="AB3661">
        <v>0</v>
      </c>
      <c r="AC3661">
        <v>0</v>
      </c>
      <c r="AD3661">
        <v>0</v>
      </c>
      <c r="AE3661">
        <v>0</v>
      </c>
      <c r="AF3661">
        <v>0</v>
      </c>
      <c r="AG3661">
        <v>0</v>
      </c>
      <c r="AH3661">
        <v>0</v>
      </c>
    </row>
    <row r="3662" spans="1:34">
      <c r="A3662" t="s">
        <v>4351</v>
      </c>
      <c r="B3662" t="s">
        <v>694</v>
      </c>
      <c r="C3662">
        <v>0</v>
      </c>
      <c r="D3662">
        <v>0</v>
      </c>
      <c r="E3662">
        <v>0</v>
      </c>
      <c r="F3662">
        <v>0</v>
      </c>
      <c r="G3662">
        <v>0</v>
      </c>
      <c r="H3662">
        <v>0</v>
      </c>
      <c r="I3662">
        <v>0</v>
      </c>
      <c r="J3662">
        <v>0</v>
      </c>
      <c r="K3662">
        <v>0</v>
      </c>
      <c r="L3662">
        <v>0</v>
      </c>
      <c r="M3662">
        <v>0</v>
      </c>
      <c r="N3662">
        <v>0</v>
      </c>
      <c r="O3662">
        <v>0</v>
      </c>
      <c r="P3662">
        <v>0</v>
      </c>
      <c r="Q3662">
        <v>0</v>
      </c>
      <c r="R3662">
        <v>0</v>
      </c>
      <c r="S3662">
        <v>0</v>
      </c>
      <c r="T3662">
        <v>0</v>
      </c>
      <c r="U3662">
        <v>0</v>
      </c>
      <c r="V3662">
        <v>0</v>
      </c>
      <c r="W3662">
        <v>0</v>
      </c>
      <c r="X3662">
        <v>0</v>
      </c>
      <c r="Y3662">
        <v>0</v>
      </c>
      <c r="Z3662">
        <v>0</v>
      </c>
      <c r="AA3662">
        <v>0</v>
      </c>
      <c r="AB3662">
        <v>0</v>
      </c>
      <c r="AC3662">
        <v>0</v>
      </c>
      <c r="AD3662">
        <v>0</v>
      </c>
      <c r="AE3662">
        <v>0</v>
      </c>
      <c r="AF3662">
        <v>0</v>
      </c>
      <c r="AG3662">
        <v>0</v>
      </c>
      <c r="AH3662">
        <v>0</v>
      </c>
    </row>
    <row r="3663" spans="1:34">
      <c r="A3663" t="s">
        <v>4352</v>
      </c>
      <c r="B3663" t="s">
        <v>694</v>
      </c>
      <c r="C3663">
        <v>0</v>
      </c>
      <c r="D3663">
        <v>0</v>
      </c>
      <c r="E3663">
        <v>0</v>
      </c>
      <c r="F3663">
        <v>0</v>
      </c>
      <c r="G3663">
        <v>0</v>
      </c>
      <c r="H3663">
        <v>0</v>
      </c>
      <c r="I3663">
        <v>0</v>
      </c>
      <c r="J3663">
        <v>0</v>
      </c>
      <c r="K3663">
        <v>0</v>
      </c>
      <c r="L3663">
        <v>0</v>
      </c>
      <c r="M3663">
        <v>0</v>
      </c>
      <c r="N3663">
        <v>0</v>
      </c>
      <c r="O3663">
        <v>0</v>
      </c>
      <c r="P3663">
        <v>0</v>
      </c>
      <c r="Q3663">
        <v>0</v>
      </c>
      <c r="R3663">
        <v>0</v>
      </c>
      <c r="S3663">
        <v>0</v>
      </c>
      <c r="T3663">
        <v>0</v>
      </c>
      <c r="U3663">
        <v>0</v>
      </c>
      <c r="V3663">
        <v>0</v>
      </c>
      <c r="W3663">
        <v>0</v>
      </c>
      <c r="X3663">
        <v>0</v>
      </c>
      <c r="Y3663">
        <v>0</v>
      </c>
      <c r="Z3663">
        <v>0</v>
      </c>
      <c r="AA3663">
        <v>0</v>
      </c>
      <c r="AB3663">
        <v>0</v>
      </c>
      <c r="AC3663">
        <v>0</v>
      </c>
      <c r="AD3663">
        <v>0</v>
      </c>
      <c r="AE3663">
        <v>0</v>
      </c>
      <c r="AF3663">
        <v>0</v>
      </c>
      <c r="AG3663">
        <v>0</v>
      </c>
      <c r="AH3663">
        <v>0</v>
      </c>
    </row>
    <row r="3664" spans="1:34">
      <c r="A3664" t="s">
        <v>4353</v>
      </c>
      <c r="B3664" t="s">
        <v>694</v>
      </c>
      <c r="C3664">
        <v>0</v>
      </c>
      <c r="D3664">
        <v>0</v>
      </c>
      <c r="E3664">
        <v>0</v>
      </c>
      <c r="F3664">
        <v>0</v>
      </c>
      <c r="G3664">
        <v>0</v>
      </c>
      <c r="H3664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>
        <v>0</v>
      </c>
      <c r="T3664">
        <v>0</v>
      </c>
      <c r="U3664">
        <v>0</v>
      </c>
      <c r="V3664">
        <v>0</v>
      </c>
      <c r="W3664">
        <v>0</v>
      </c>
      <c r="X3664">
        <v>0</v>
      </c>
      <c r="Y3664">
        <v>0</v>
      </c>
      <c r="Z3664">
        <v>0</v>
      </c>
      <c r="AA3664">
        <v>0</v>
      </c>
      <c r="AB3664">
        <v>0</v>
      </c>
      <c r="AC3664">
        <v>0</v>
      </c>
      <c r="AD3664">
        <v>0</v>
      </c>
      <c r="AE3664">
        <v>0</v>
      </c>
      <c r="AF3664">
        <v>0</v>
      </c>
      <c r="AG3664">
        <v>0</v>
      </c>
      <c r="AH3664">
        <v>0</v>
      </c>
    </row>
    <row r="3665" spans="1:34">
      <c r="A3665" t="s">
        <v>4354</v>
      </c>
      <c r="B3665" t="s">
        <v>694</v>
      </c>
      <c r="C3665">
        <v>0</v>
      </c>
      <c r="D3665">
        <v>0</v>
      </c>
      <c r="E3665">
        <v>0</v>
      </c>
      <c r="F3665">
        <v>0</v>
      </c>
      <c r="G3665">
        <v>0</v>
      </c>
      <c r="H3665">
        <v>0</v>
      </c>
      <c r="I3665">
        <v>0</v>
      </c>
      <c r="J3665">
        <v>0</v>
      </c>
      <c r="K3665">
        <v>0</v>
      </c>
      <c r="L3665">
        <v>0</v>
      </c>
      <c r="M3665">
        <v>0</v>
      </c>
      <c r="N3665">
        <v>0</v>
      </c>
      <c r="O3665">
        <v>0</v>
      </c>
      <c r="P3665">
        <v>0</v>
      </c>
      <c r="Q3665">
        <v>0</v>
      </c>
      <c r="R3665">
        <v>0</v>
      </c>
      <c r="S3665">
        <v>0</v>
      </c>
      <c r="T3665">
        <v>0</v>
      </c>
      <c r="U3665">
        <v>0</v>
      </c>
      <c r="V3665">
        <v>0</v>
      </c>
      <c r="W3665">
        <v>0</v>
      </c>
      <c r="X3665">
        <v>0</v>
      </c>
      <c r="Y3665">
        <v>0</v>
      </c>
      <c r="Z3665">
        <v>0</v>
      </c>
      <c r="AA3665">
        <v>0</v>
      </c>
      <c r="AB3665">
        <v>0</v>
      </c>
      <c r="AC3665">
        <v>0</v>
      </c>
      <c r="AD3665">
        <v>0</v>
      </c>
      <c r="AE3665">
        <v>0</v>
      </c>
      <c r="AF3665">
        <v>0</v>
      </c>
      <c r="AG3665">
        <v>0</v>
      </c>
      <c r="AH3665">
        <v>0</v>
      </c>
    </row>
    <row r="3666" spans="1:34">
      <c r="A3666" t="s">
        <v>4355</v>
      </c>
      <c r="B3666" t="s">
        <v>694</v>
      </c>
      <c r="C3666">
        <v>0</v>
      </c>
      <c r="D3666">
        <v>0</v>
      </c>
      <c r="E3666">
        <v>0</v>
      </c>
      <c r="F3666">
        <v>0</v>
      </c>
      <c r="G3666">
        <v>0</v>
      </c>
      <c r="H3666">
        <v>0</v>
      </c>
      <c r="I3666">
        <v>0</v>
      </c>
      <c r="J3666">
        <v>0</v>
      </c>
      <c r="K3666">
        <v>0</v>
      </c>
      <c r="L3666">
        <v>0</v>
      </c>
      <c r="M3666">
        <v>0</v>
      </c>
      <c r="N3666">
        <v>0</v>
      </c>
      <c r="O3666">
        <v>0</v>
      </c>
      <c r="P3666">
        <v>0</v>
      </c>
      <c r="Q3666">
        <v>0</v>
      </c>
      <c r="R3666">
        <v>0</v>
      </c>
      <c r="S3666">
        <v>0</v>
      </c>
      <c r="T3666">
        <v>0</v>
      </c>
      <c r="U3666">
        <v>0</v>
      </c>
      <c r="V3666">
        <v>0</v>
      </c>
      <c r="W3666">
        <v>0</v>
      </c>
      <c r="X3666">
        <v>0</v>
      </c>
      <c r="Y3666">
        <v>0</v>
      </c>
      <c r="Z3666">
        <v>0</v>
      </c>
      <c r="AA3666">
        <v>0</v>
      </c>
      <c r="AB3666">
        <v>0</v>
      </c>
      <c r="AC3666">
        <v>0</v>
      </c>
      <c r="AD3666">
        <v>0</v>
      </c>
      <c r="AE3666">
        <v>0</v>
      </c>
      <c r="AF3666">
        <v>0</v>
      </c>
      <c r="AG3666">
        <v>0</v>
      </c>
      <c r="AH3666">
        <v>0</v>
      </c>
    </row>
    <row r="3667" spans="1:34">
      <c r="A3667" t="s">
        <v>4356</v>
      </c>
      <c r="B3667" t="s">
        <v>694</v>
      </c>
      <c r="C3667">
        <v>0</v>
      </c>
      <c r="D3667">
        <v>0</v>
      </c>
      <c r="E3667">
        <v>0</v>
      </c>
      <c r="F3667">
        <v>0</v>
      </c>
      <c r="G3667">
        <v>0</v>
      </c>
      <c r="H3667">
        <v>0</v>
      </c>
      <c r="I3667">
        <v>0</v>
      </c>
      <c r="J3667">
        <v>0</v>
      </c>
      <c r="K3667">
        <v>0</v>
      </c>
      <c r="L3667">
        <v>0</v>
      </c>
      <c r="M3667">
        <v>0</v>
      </c>
      <c r="N3667">
        <v>0</v>
      </c>
      <c r="O3667">
        <v>0</v>
      </c>
      <c r="P3667">
        <v>0</v>
      </c>
      <c r="Q3667">
        <v>0</v>
      </c>
      <c r="R3667">
        <v>0</v>
      </c>
      <c r="S3667">
        <v>0</v>
      </c>
      <c r="T3667">
        <v>0</v>
      </c>
      <c r="U3667">
        <v>0</v>
      </c>
      <c r="V3667">
        <v>0</v>
      </c>
      <c r="W3667">
        <v>0</v>
      </c>
      <c r="X3667">
        <v>0</v>
      </c>
      <c r="Y3667">
        <v>0</v>
      </c>
      <c r="Z3667">
        <v>0</v>
      </c>
      <c r="AA3667">
        <v>0</v>
      </c>
      <c r="AB3667">
        <v>0</v>
      </c>
      <c r="AC3667">
        <v>0</v>
      </c>
      <c r="AD3667">
        <v>0</v>
      </c>
      <c r="AE3667">
        <v>0</v>
      </c>
      <c r="AF3667">
        <v>0</v>
      </c>
      <c r="AG3667">
        <v>0</v>
      </c>
      <c r="AH3667">
        <v>0</v>
      </c>
    </row>
    <row r="3668" spans="1:34">
      <c r="A3668" t="s">
        <v>4357</v>
      </c>
      <c r="B3668" t="s">
        <v>694</v>
      </c>
      <c r="C3668">
        <v>0</v>
      </c>
      <c r="D3668">
        <v>0</v>
      </c>
      <c r="E3668">
        <v>0</v>
      </c>
      <c r="F3668">
        <v>0</v>
      </c>
      <c r="G3668">
        <v>0</v>
      </c>
      <c r="H3668">
        <v>0</v>
      </c>
      <c r="I3668">
        <v>0</v>
      </c>
      <c r="J3668">
        <v>0</v>
      </c>
      <c r="K3668">
        <v>0</v>
      </c>
      <c r="L3668">
        <v>0</v>
      </c>
      <c r="M3668">
        <v>0</v>
      </c>
      <c r="N3668">
        <v>0</v>
      </c>
      <c r="O3668">
        <v>0</v>
      </c>
      <c r="P3668">
        <v>0</v>
      </c>
      <c r="Q3668">
        <v>0</v>
      </c>
      <c r="R3668">
        <v>0</v>
      </c>
      <c r="S3668">
        <v>0</v>
      </c>
      <c r="T3668">
        <v>0</v>
      </c>
      <c r="U3668">
        <v>0</v>
      </c>
      <c r="V3668">
        <v>0</v>
      </c>
      <c r="W3668">
        <v>0</v>
      </c>
      <c r="X3668">
        <v>0</v>
      </c>
      <c r="Y3668">
        <v>0</v>
      </c>
      <c r="Z3668">
        <v>0</v>
      </c>
      <c r="AA3668">
        <v>0</v>
      </c>
      <c r="AB3668">
        <v>0</v>
      </c>
      <c r="AC3668">
        <v>0</v>
      </c>
      <c r="AD3668">
        <v>0</v>
      </c>
      <c r="AE3668">
        <v>0</v>
      </c>
      <c r="AF3668">
        <v>0</v>
      </c>
      <c r="AG3668">
        <v>0</v>
      </c>
      <c r="AH3668">
        <v>0</v>
      </c>
    </row>
    <row r="3669" spans="1:34">
      <c r="A3669" t="s">
        <v>4358</v>
      </c>
      <c r="B3669" t="s">
        <v>694</v>
      </c>
      <c r="C3669">
        <v>0</v>
      </c>
      <c r="D3669">
        <v>0</v>
      </c>
      <c r="E3669">
        <v>0</v>
      </c>
      <c r="F3669">
        <v>0</v>
      </c>
      <c r="G3669">
        <v>0</v>
      </c>
      <c r="H3669">
        <v>0</v>
      </c>
      <c r="I3669">
        <v>0</v>
      </c>
      <c r="J3669">
        <v>0</v>
      </c>
      <c r="K3669">
        <v>0</v>
      </c>
      <c r="L3669">
        <v>0</v>
      </c>
      <c r="M3669">
        <v>0</v>
      </c>
      <c r="N3669">
        <v>0</v>
      </c>
      <c r="O3669">
        <v>0</v>
      </c>
      <c r="P3669">
        <v>0</v>
      </c>
      <c r="Q3669">
        <v>0</v>
      </c>
      <c r="R3669">
        <v>0</v>
      </c>
      <c r="S3669">
        <v>0</v>
      </c>
      <c r="T3669">
        <v>0</v>
      </c>
      <c r="U3669">
        <v>0</v>
      </c>
      <c r="V3669">
        <v>0</v>
      </c>
      <c r="W3669">
        <v>0</v>
      </c>
      <c r="X3669">
        <v>0</v>
      </c>
      <c r="Y3669">
        <v>0</v>
      </c>
      <c r="Z3669">
        <v>0</v>
      </c>
      <c r="AA3669">
        <v>0</v>
      </c>
      <c r="AB3669">
        <v>0</v>
      </c>
      <c r="AC3669">
        <v>0</v>
      </c>
      <c r="AD3669">
        <v>0</v>
      </c>
      <c r="AE3669">
        <v>0</v>
      </c>
      <c r="AF3669">
        <v>0</v>
      </c>
      <c r="AG3669">
        <v>0</v>
      </c>
      <c r="AH3669">
        <v>0</v>
      </c>
    </row>
    <row r="3670" spans="1:34">
      <c r="A3670" t="s">
        <v>4359</v>
      </c>
      <c r="B3670" t="s">
        <v>694</v>
      </c>
      <c r="C3670">
        <v>0</v>
      </c>
      <c r="D3670">
        <v>0</v>
      </c>
      <c r="E3670">
        <v>0</v>
      </c>
      <c r="F3670">
        <v>0</v>
      </c>
      <c r="G3670">
        <v>0</v>
      </c>
      <c r="H3670">
        <v>0</v>
      </c>
      <c r="I3670">
        <v>0</v>
      </c>
      <c r="J3670">
        <v>0</v>
      </c>
      <c r="K3670">
        <v>0</v>
      </c>
      <c r="L3670">
        <v>0</v>
      </c>
      <c r="M3670">
        <v>0</v>
      </c>
      <c r="N3670">
        <v>0</v>
      </c>
      <c r="O3670">
        <v>0</v>
      </c>
      <c r="P3670">
        <v>0</v>
      </c>
      <c r="Q3670">
        <v>0</v>
      </c>
      <c r="R3670">
        <v>0</v>
      </c>
      <c r="S3670">
        <v>0</v>
      </c>
      <c r="T3670">
        <v>0</v>
      </c>
      <c r="U3670">
        <v>0</v>
      </c>
      <c r="V3670">
        <v>0</v>
      </c>
      <c r="W3670">
        <v>0</v>
      </c>
      <c r="X3670">
        <v>0</v>
      </c>
      <c r="Y3670">
        <v>0</v>
      </c>
      <c r="Z3670">
        <v>0</v>
      </c>
      <c r="AA3670">
        <v>0</v>
      </c>
      <c r="AB3670">
        <v>0</v>
      </c>
      <c r="AC3670">
        <v>0</v>
      </c>
      <c r="AD3670">
        <v>0</v>
      </c>
      <c r="AE3670">
        <v>0</v>
      </c>
      <c r="AF3670">
        <v>0</v>
      </c>
      <c r="AG3670">
        <v>0</v>
      </c>
      <c r="AH3670">
        <v>0</v>
      </c>
    </row>
    <row r="3671" spans="1:34">
      <c r="A3671" t="s">
        <v>4360</v>
      </c>
      <c r="B3671" t="s">
        <v>694</v>
      </c>
      <c r="C3671">
        <v>0</v>
      </c>
      <c r="D3671">
        <v>0</v>
      </c>
      <c r="E3671">
        <v>0</v>
      </c>
      <c r="F3671">
        <v>0</v>
      </c>
      <c r="G3671">
        <v>0</v>
      </c>
      <c r="H3671">
        <v>0</v>
      </c>
      <c r="I3671">
        <v>0</v>
      </c>
      <c r="J3671">
        <v>0</v>
      </c>
      <c r="K3671">
        <v>0</v>
      </c>
      <c r="L3671">
        <v>0</v>
      </c>
      <c r="M3671">
        <v>0</v>
      </c>
      <c r="N3671">
        <v>0</v>
      </c>
      <c r="O3671">
        <v>0</v>
      </c>
      <c r="P3671">
        <v>0</v>
      </c>
      <c r="Q3671">
        <v>0</v>
      </c>
      <c r="R3671">
        <v>0</v>
      </c>
      <c r="S3671">
        <v>0</v>
      </c>
      <c r="T3671">
        <v>0</v>
      </c>
      <c r="U3671">
        <v>0</v>
      </c>
      <c r="V3671">
        <v>0</v>
      </c>
      <c r="W3671">
        <v>0</v>
      </c>
      <c r="X3671">
        <v>0</v>
      </c>
      <c r="Y3671">
        <v>0</v>
      </c>
      <c r="Z3671">
        <v>0</v>
      </c>
      <c r="AA3671">
        <v>0</v>
      </c>
      <c r="AB3671">
        <v>0</v>
      </c>
      <c r="AC3671">
        <v>0</v>
      </c>
      <c r="AD3671">
        <v>0</v>
      </c>
      <c r="AE3671">
        <v>0</v>
      </c>
      <c r="AF3671">
        <v>0</v>
      </c>
      <c r="AG3671">
        <v>0</v>
      </c>
      <c r="AH3671">
        <v>0</v>
      </c>
    </row>
    <row r="3672" spans="1:34">
      <c r="A3672" t="s">
        <v>4361</v>
      </c>
      <c r="B3672" t="s">
        <v>694</v>
      </c>
      <c r="C3672">
        <v>0</v>
      </c>
      <c r="D3672">
        <v>0</v>
      </c>
      <c r="E3672">
        <v>0</v>
      </c>
      <c r="F3672">
        <v>0</v>
      </c>
      <c r="G3672">
        <v>0</v>
      </c>
      <c r="H3672">
        <v>0</v>
      </c>
      <c r="I3672">
        <v>0</v>
      </c>
      <c r="J3672">
        <v>0</v>
      </c>
      <c r="K3672">
        <v>0</v>
      </c>
      <c r="L3672">
        <v>0</v>
      </c>
      <c r="M3672">
        <v>0</v>
      </c>
      <c r="N3672">
        <v>0</v>
      </c>
      <c r="O3672">
        <v>0</v>
      </c>
      <c r="P3672">
        <v>0</v>
      </c>
      <c r="Q3672">
        <v>0</v>
      </c>
      <c r="R3672">
        <v>0</v>
      </c>
      <c r="S3672">
        <v>0</v>
      </c>
      <c r="T3672">
        <v>0</v>
      </c>
      <c r="U3672">
        <v>0</v>
      </c>
      <c r="V3672">
        <v>0</v>
      </c>
      <c r="W3672">
        <v>0</v>
      </c>
      <c r="X3672">
        <v>0</v>
      </c>
      <c r="Y3672">
        <v>0</v>
      </c>
      <c r="Z3672">
        <v>0</v>
      </c>
      <c r="AA3672">
        <v>0</v>
      </c>
      <c r="AB3672">
        <v>0</v>
      </c>
      <c r="AC3672">
        <v>0</v>
      </c>
      <c r="AD3672">
        <v>0</v>
      </c>
      <c r="AE3672">
        <v>0</v>
      </c>
      <c r="AF3672">
        <v>0</v>
      </c>
      <c r="AG3672">
        <v>0</v>
      </c>
      <c r="AH3672">
        <v>0</v>
      </c>
    </row>
    <row r="3673" spans="1:34">
      <c r="A3673" t="s">
        <v>4362</v>
      </c>
      <c r="B3673" t="s">
        <v>694</v>
      </c>
      <c r="C3673">
        <v>0</v>
      </c>
      <c r="D3673">
        <v>0</v>
      </c>
      <c r="E3673">
        <v>0</v>
      </c>
      <c r="F3673">
        <v>0</v>
      </c>
      <c r="G3673">
        <v>0</v>
      </c>
      <c r="H3673">
        <v>0</v>
      </c>
      <c r="I3673">
        <v>0</v>
      </c>
      <c r="J3673">
        <v>0</v>
      </c>
      <c r="K3673">
        <v>0</v>
      </c>
      <c r="L3673">
        <v>0</v>
      </c>
      <c r="M3673">
        <v>0</v>
      </c>
      <c r="N3673">
        <v>0</v>
      </c>
      <c r="O3673">
        <v>0</v>
      </c>
      <c r="P3673">
        <v>0</v>
      </c>
      <c r="Q3673">
        <v>0</v>
      </c>
      <c r="R3673">
        <v>0</v>
      </c>
      <c r="S3673">
        <v>0</v>
      </c>
      <c r="T3673">
        <v>0</v>
      </c>
      <c r="U3673">
        <v>0</v>
      </c>
      <c r="V3673">
        <v>0</v>
      </c>
      <c r="W3673">
        <v>0</v>
      </c>
      <c r="X3673">
        <v>0</v>
      </c>
      <c r="Y3673">
        <v>0</v>
      </c>
      <c r="Z3673">
        <v>0</v>
      </c>
      <c r="AA3673">
        <v>0</v>
      </c>
      <c r="AB3673">
        <v>0</v>
      </c>
      <c r="AC3673">
        <v>0</v>
      </c>
      <c r="AD3673">
        <v>0</v>
      </c>
      <c r="AE3673">
        <v>0</v>
      </c>
      <c r="AF3673">
        <v>0</v>
      </c>
      <c r="AG3673">
        <v>0</v>
      </c>
      <c r="AH3673">
        <v>0</v>
      </c>
    </row>
    <row r="3674" spans="1:34">
      <c r="A3674" t="s">
        <v>4363</v>
      </c>
      <c r="B3674" t="s">
        <v>694</v>
      </c>
      <c r="C3674">
        <v>0</v>
      </c>
      <c r="D3674">
        <v>0</v>
      </c>
      <c r="E3674">
        <v>0</v>
      </c>
      <c r="F3674">
        <v>0</v>
      </c>
      <c r="G3674">
        <v>0</v>
      </c>
      <c r="H3674">
        <v>0</v>
      </c>
      <c r="I3674">
        <v>0</v>
      </c>
      <c r="J3674">
        <v>0</v>
      </c>
      <c r="K3674">
        <v>0</v>
      </c>
      <c r="L3674">
        <v>0</v>
      </c>
      <c r="M3674">
        <v>0</v>
      </c>
      <c r="N3674">
        <v>0</v>
      </c>
      <c r="O3674">
        <v>0</v>
      </c>
      <c r="P3674">
        <v>0</v>
      </c>
      <c r="Q3674">
        <v>0</v>
      </c>
      <c r="R3674">
        <v>0</v>
      </c>
      <c r="S3674">
        <v>0</v>
      </c>
      <c r="T3674">
        <v>0</v>
      </c>
      <c r="U3674">
        <v>0</v>
      </c>
      <c r="V3674">
        <v>0</v>
      </c>
      <c r="W3674">
        <v>0</v>
      </c>
      <c r="X3674">
        <v>0</v>
      </c>
      <c r="Y3674">
        <v>0</v>
      </c>
      <c r="Z3674">
        <v>0</v>
      </c>
      <c r="AA3674">
        <v>0</v>
      </c>
      <c r="AB3674">
        <v>0</v>
      </c>
      <c r="AC3674">
        <v>0</v>
      </c>
      <c r="AD3674">
        <v>0</v>
      </c>
      <c r="AE3674">
        <v>0</v>
      </c>
      <c r="AF3674">
        <v>0</v>
      </c>
      <c r="AG3674">
        <v>0</v>
      </c>
      <c r="AH3674">
        <v>0</v>
      </c>
    </row>
    <row r="3675" spans="1:34">
      <c r="A3675" t="s">
        <v>4364</v>
      </c>
      <c r="B3675" t="s">
        <v>694</v>
      </c>
      <c r="C3675">
        <v>0</v>
      </c>
      <c r="D3675">
        <v>0</v>
      </c>
      <c r="E3675">
        <v>0</v>
      </c>
      <c r="F3675">
        <v>0</v>
      </c>
      <c r="G3675">
        <v>0</v>
      </c>
      <c r="H3675">
        <v>0</v>
      </c>
      <c r="I3675">
        <v>0</v>
      </c>
      <c r="J3675">
        <v>0</v>
      </c>
      <c r="K3675">
        <v>0</v>
      </c>
      <c r="L3675">
        <v>0</v>
      </c>
      <c r="M3675">
        <v>0</v>
      </c>
      <c r="N3675">
        <v>0</v>
      </c>
      <c r="O3675">
        <v>0</v>
      </c>
      <c r="P3675">
        <v>0</v>
      </c>
      <c r="Q3675">
        <v>0</v>
      </c>
      <c r="R3675">
        <v>0</v>
      </c>
      <c r="S3675">
        <v>0</v>
      </c>
      <c r="T3675">
        <v>0</v>
      </c>
      <c r="U3675">
        <v>0</v>
      </c>
      <c r="V3675">
        <v>0</v>
      </c>
      <c r="W3675">
        <v>0</v>
      </c>
      <c r="X3675">
        <v>0</v>
      </c>
      <c r="Y3675">
        <v>0</v>
      </c>
      <c r="Z3675">
        <v>0</v>
      </c>
      <c r="AA3675">
        <v>0</v>
      </c>
      <c r="AB3675">
        <v>0</v>
      </c>
      <c r="AC3675">
        <v>0</v>
      </c>
      <c r="AD3675">
        <v>0</v>
      </c>
      <c r="AE3675">
        <v>0</v>
      </c>
      <c r="AF3675">
        <v>0</v>
      </c>
      <c r="AG3675">
        <v>0</v>
      </c>
      <c r="AH3675">
        <v>0</v>
      </c>
    </row>
    <row r="3676" spans="1:34">
      <c r="A3676" t="s">
        <v>4365</v>
      </c>
      <c r="B3676" t="s">
        <v>694</v>
      </c>
      <c r="C3676">
        <v>0</v>
      </c>
      <c r="D3676">
        <v>0</v>
      </c>
      <c r="E3676">
        <v>0</v>
      </c>
      <c r="F3676">
        <v>0</v>
      </c>
      <c r="G3676">
        <v>0</v>
      </c>
      <c r="H3676">
        <v>0</v>
      </c>
      <c r="I3676">
        <v>0</v>
      </c>
      <c r="J3676">
        <v>0</v>
      </c>
      <c r="K3676">
        <v>0</v>
      </c>
      <c r="L3676">
        <v>0</v>
      </c>
      <c r="M3676">
        <v>0</v>
      </c>
      <c r="N3676">
        <v>0</v>
      </c>
      <c r="O3676">
        <v>0</v>
      </c>
      <c r="P3676">
        <v>0</v>
      </c>
      <c r="Q3676">
        <v>0</v>
      </c>
      <c r="R3676">
        <v>0</v>
      </c>
      <c r="S3676">
        <v>0</v>
      </c>
      <c r="T3676">
        <v>0</v>
      </c>
      <c r="U3676">
        <v>0</v>
      </c>
      <c r="V3676">
        <v>0</v>
      </c>
      <c r="W3676">
        <v>0</v>
      </c>
      <c r="X3676">
        <v>0</v>
      </c>
      <c r="Y3676">
        <v>0</v>
      </c>
      <c r="Z3676">
        <v>0</v>
      </c>
      <c r="AA3676">
        <v>0</v>
      </c>
      <c r="AB3676">
        <v>0</v>
      </c>
      <c r="AC3676">
        <v>0</v>
      </c>
      <c r="AD3676">
        <v>0</v>
      </c>
      <c r="AE3676">
        <v>0</v>
      </c>
      <c r="AF3676">
        <v>0</v>
      </c>
      <c r="AG3676">
        <v>0</v>
      </c>
      <c r="AH3676">
        <v>0</v>
      </c>
    </row>
    <row r="3677" spans="1:34">
      <c r="A3677" t="s">
        <v>4366</v>
      </c>
      <c r="B3677" t="s">
        <v>694</v>
      </c>
      <c r="C3677">
        <v>0</v>
      </c>
      <c r="D3677">
        <v>0</v>
      </c>
      <c r="E3677">
        <v>0</v>
      </c>
      <c r="F3677">
        <v>0</v>
      </c>
      <c r="G3677">
        <v>0</v>
      </c>
      <c r="H3677">
        <v>0</v>
      </c>
      <c r="I3677">
        <v>0</v>
      </c>
      <c r="J3677">
        <v>0</v>
      </c>
      <c r="K3677">
        <v>0</v>
      </c>
      <c r="L3677">
        <v>0</v>
      </c>
      <c r="M3677">
        <v>0</v>
      </c>
      <c r="N3677">
        <v>0</v>
      </c>
      <c r="O3677">
        <v>0</v>
      </c>
      <c r="P3677">
        <v>0</v>
      </c>
      <c r="Q3677">
        <v>0</v>
      </c>
      <c r="R3677">
        <v>0</v>
      </c>
      <c r="S3677">
        <v>0</v>
      </c>
      <c r="T3677">
        <v>0</v>
      </c>
      <c r="U3677">
        <v>0</v>
      </c>
      <c r="V3677">
        <v>0</v>
      </c>
      <c r="W3677">
        <v>0</v>
      </c>
      <c r="X3677">
        <v>0</v>
      </c>
      <c r="Y3677">
        <v>0</v>
      </c>
      <c r="Z3677">
        <v>0</v>
      </c>
      <c r="AA3677">
        <v>0</v>
      </c>
      <c r="AB3677">
        <v>0</v>
      </c>
      <c r="AC3677">
        <v>0</v>
      </c>
      <c r="AD3677">
        <v>0</v>
      </c>
      <c r="AE3677">
        <v>0</v>
      </c>
      <c r="AF3677">
        <v>0</v>
      </c>
      <c r="AG3677">
        <v>0</v>
      </c>
      <c r="AH3677">
        <v>0</v>
      </c>
    </row>
    <row r="3678" spans="1:34">
      <c r="A3678" t="s">
        <v>4367</v>
      </c>
      <c r="B3678" t="s">
        <v>694</v>
      </c>
      <c r="C3678">
        <v>0</v>
      </c>
      <c r="D3678">
        <v>0</v>
      </c>
      <c r="E3678">
        <v>0</v>
      </c>
      <c r="F3678">
        <v>0</v>
      </c>
      <c r="G3678">
        <v>0</v>
      </c>
      <c r="H3678">
        <v>0</v>
      </c>
      <c r="I3678">
        <v>0</v>
      </c>
      <c r="J3678">
        <v>0</v>
      </c>
      <c r="K3678">
        <v>0</v>
      </c>
      <c r="L3678">
        <v>0</v>
      </c>
      <c r="M3678">
        <v>0</v>
      </c>
      <c r="N3678">
        <v>0</v>
      </c>
      <c r="O3678">
        <v>0</v>
      </c>
      <c r="P3678">
        <v>0</v>
      </c>
      <c r="Q3678">
        <v>0</v>
      </c>
      <c r="R3678">
        <v>0</v>
      </c>
      <c r="S3678">
        <v>0</v>
      </c>
      <c r="T3678">
        <v>0</v>
      </c>
      <c r="U3678">
        <v>0</v>
      </c>
      <c r="V3678">
        <v>0</v>
      </c>
      <c r="W3678">
        <v>0</v>
      </c>
      <c r="X3678">
        <v>0</v>
      </c>
      <c r="Y3678">
        <v>0</v>
      </c>
      <c r="Z3678">
        <v>0</v>
      </c>
      <c r="AA3678">
        <v>0</v>
      </c>
      <c r="AB3678">
        <v>0</v>
      </c>
      <c r="AC3678">
        <v>0</v>
      </c>
      <c r="AD3678">
        <v>0</v>
      </c>
      <c r="AE3678">
        <v>0</v>
      </c>
      <c r="AF3678">
        <v>0</v>
      </c>
      <c r="AG3678">
        <v>0</v>
      </c>
      <c r="AH3678">
        <v>0</v>
      </c>
    </row>
    <row r="3679" spans="1:34">
      <c r="A3679" t="s">
        <v>4368</v>
      </c>
      <c r="B3679" t="s">
        <v>694</v>
      </c>
      <c r="C3679">
        <v>0</v>
      </c>
      <c r="D3679">
        <v>0</v>
      </c>
      <c r="E3679">
        <v>0</v>
      </c>
      <c r="F3679">
        <v>0</v>
      </c>
      <c r="G3679">
        <v>0</v>
      </c>
      <c r="H3679">
        <v>0</v>
      </c>
      <c r="I3679">
        <v>0</v>
      </c>
      <c r="J3679">
        <v>0</v>
      </c>
      <c r="K3679">
        <v>0</v>
      </c>
      <c r="L3679">
        <v>0</v>
      </c>
      <c r="M3679">
        <v>0</v>
      </c>
      <c r="N3679">
        <v>0</v>
      </c>
      <c r="O3679">
        <v>0</v>
      </c>
      <c r="P3679">
        <v>0</v>
      </c>
      <c r="Q3679">
        <v>0</v>
      </c>
      <c r="R3679">
        <v>0</v>
      </c>
      <c r="S3679">
        <v>0</v>
      </c>
      <c r="T3679">
        <v>0</v>
      </c>
      <c r="U3679">
        <v>0</v>
      </c>
      <c r="V3679">
        <v>0</v>
      </c>
      <c r="W3679">
        <v>0</v>
      </c>
      <c r="X3679">
        <v>0</v>
      </c>
      <c r="Y3679">
        <v>0</v>
      </c>
      <c r="Z3679">
        <v>0</v>
      </c>
      <c r="AA3679">
        <v>0</v>
      </c>
      <c r="AB3679">
        <v>0</v>
      </c>
      <c r="AC3679">
        <v>0</v>
      </c>
      <c r="AD3679">
        <v>0</v>
      </c>
      <c r="AE3679">
        <v>0</v>
      </c>
      <c r="AF3679">
        <v>0</v>
      </c>
      <c r="AG3679">
        <v>0</v>
      </c>
      <c r="AH3679">
        <v>0</v>
      </c>
    </row>
    <row r="3680" spans="1:34">
      <c r="A3680" t="s">
        <v>4369</v>
      </c>
      <c r="B3680" t="s">
        <v>694</v>
      </c>
      <c r="C3680">
        <v>0</v>
      </c>
      <c r="D3680">
        <v>0</v>
      </c>
      <c r="E3680">
        <v>0</v>
      </c>
      <c r="F3680">
        <v>0</v>
      </c>
      <c r="G3680">
        <v>0</v>
      </c>
      <c r="H3680">
        <v>0</v>
      </c>
      <c r="I3680">
        <v>0</v>
      </c>
      <c r="J3680">
        <v>0</v>
      </c>
      <c r="K3680">
        <v>0</v>
      </c>
      <c r="L3680">
        <v>0</v>
      </c>
      <c r="M3680">
        <v>0</v>
      </c>
      <c r="N3680">
        <v>0</v>
      </c>
      <c r="O3680">
        <v>0</v>
      </c>
      <c r="P3680">
        <v>0</v>
      </c>
      <c r="Q3680">
        <v>0</v>
      </c>
      <c r="R3680">
        <v>0</v>
      </c>
      <c r="S3680">
        <v>0</v>
      </c>
      <c r="T3680">
        <v>0</v>
      </c>
      <c r="U3680">
        <v>0</v>
      </c>
      <c r="V3680">
        <v>0</v>
      </c>
      <c r="W3680">
        <v>0</v>
      </c>
      <c r="X3680">
        <v>0</v>
      </c>
      <c r="Y3680">
        <v>0</v>
      </c>
      <c r="Z3680">
        <v>0</v>
      </c>
      <c r="AA3680">
        <v>0</v>
      </c>
      <c r="AB3680">
        <v>0</v>
      </c>
      <c r="AC3680">
        <v>0</v>
      </c>
      <c r="AD3680">
        <v>0</v>
      </c>
      <c r="AE3680">
        <v>0</v>
      </c>
      <c r="AF3680">
        <v>0</v>
      </c>
      <c r="AG3680">
        <v>0</v>
      </c>
      <c r="AH3680">
        <v>0</v>
      </c>
    </row>
    <row r="3681" spans="1:34">
      <c r="A3681" t="s">
        <v>4370</v>
      </c>
      <c r="B3681" t="s">
        <v>694</v>
      </c>
      <c r="C3681">
        <v>0</v>
      </c>
      <c r="D3681">
        <v>0</v>
      </c>
      <c r="E3681">
        <v>0</v>
      </c>
      <c r="F3681">
        <v>0</v>
      </c>
      <c r="G3681">
        <v>0</v>
      </c>
      <c r="H3681">
        <v>0</v>
      </c>
      <c r="I3681">
        <v>0</v>
      </c>
      <c r="J3681">
        <v>0</v>
      </c>
      <c r="K3681">
        <v>0</v>
      </c>
      <c r="L3681">
        <v>0</v>
      </c>
      <c r="M3681">
        <v>0</v>
      </c>
      <c r="N3681">
        <v>0</v>
      </c>
      <c r="O3681">
        <v>0</v>
      </c>
      <c r="P3681">
        <v>0</v>
      </c>
      <c r="Q3681">
        <v>0</v>
      </c>
      <c r="R3681">
        <v>0</v>
      </c>
      <c r="S3681">
        <v>0</v>
      </c>
      <c r="T3681">
        <v>0</v>
      </c>
      <c r="U3681">
        <v>0</v>
      </c>
      <c r="V3681">
        <v>0</v>
      </c>
      <c r="W3681">
        <v>0</v>
      </c>
      <c r="X3681">
        <v>0</v>
      </c>
      <c r="Y3681">
        <v>0</v>
      </c>
      <c r="Z3681">
        <v>0</v>
      </c>
      <c r="AA3681">
        <v>0</v>
      </c>
      <c r="AB3681">
        <v>0</v>
      </c>
      <c r="AC3681">
        <v>0</v>
      </c>
      <c r="AD3681">
        <v>0</v>
      </c>
      <c r="AE3681">
        <v>0</v>
      </c>
      <c r="AF3681">
        <v>0</v>
      </c>
      <c r="AG3681">
        <v>0</v>
      </c>
      <c r="AH3681">
        <v>0</v>
      </c>
    </row>
    <row r="3682" spans="1:34">
      <c r="A3682" t="s">
        <v>4371</v>
      </c>
      <c r="B3682" t="s">
        <v>694</v>
      </c>
      <c r="C3682">
        <v>0</v>
      </c>
      <c r="D3682">
        <v>0</v>
      </c>
      <c r="E3682">
        <v>0</v>
      </c>
      <c r="F3682">
        <v>0</v>
      </c>
      <c r="G3682">
        <v>0</v>
      </c>
      <c r="H3682">
        <v>0</v>
      </c>
      <c r="I3682">
        <v>0</v>
      </c>
      <c r="J3682">
        <v>0</v>
      </c>
      <c r="K3682">
        <v>0</v>
      </c>
      <c r="L3682">
        <v>0</v>
      </c>
      <c r="M3682">
        <v>0</v>
      </c>
      <c r="N3682">
        <v>0</v>
      </c>
      <c r="O3682">
        <v>0</v>
      </c>
      <c r="P3682">
        <v>0</v>
      </c>
      <c r="Q3682">
        <v>0</v>
      </c>
      <c r="R3682">
        <v>0</v>
      </c>
      <c r="S3682">
        <v>0</v>
      </c>
      <c r="T3682">
        <v>0</v>
      </c>
      <c r="U3682">
        <v>0</v>
      </c>
      <c r="V3682">
        <v>0</v>
      </c>
      <c r="W3682">
        <v>0</v>
      </c>
      <c r="X3682">
        <v>0</v>
      </c>
      <c r="Y3682">
        <v>0</v>
      </c>
      <c r="Z3682">
        <v>0</v>
      </c>
      <c r="AA3682">
        <v>0</v>
      </c>
      <c r="AB3682">
        <v>0</v>
      </c>
      <c r="AC3682">
        <v>0</v>
      </c>
      <c r="AD3682">
        <v>0</v>
      </c>
      <c r="AE3682">
        <v>0</v>
      </c>
      <c r="AF3682">
        <v>0</v>
      </c>
      <c r="AG3682">
        <v>0</v>
      </c>
      <c r="AH3682">
        <v>0</v>
      </c>
    </row>
    <row r="3683" spans="1:34">
      <c r="A3683" t="s">
        <v>4372</v>
      </c>
      <c r="B3683" t="s">
        <v>694</v>
      </c>
      <c r="C3683">
        <v>0</v>
      </c>
      <c r="D3683">
        <v>0</v>
      </c>
      <c r="E3683">
        <v>0</v>
      </c>
      <c r="F3683">
        <v>0</v>
      </c>
      <c r="G3683">
        <v>0</v>
      </c>
      <c r="H3683">
        <v>0</v>
      </c>
      <c r="I3683">
        <v>0</v>
      </c>
      <c r="J3683">
        <v>0</v>
      </c>
      <c r="K3683">
        <v>0</v>
      </c>
      <c r="L3683">
        <v>0</v>
      </c>
      <c r="M3683">
        <v>0</v>
      </c>
      <c r="N3683">
        <v>0</v>
      </c>
      <c r="O3683">
        <v>0</v>
      </c>
      <c r="P3683">
        <v>0</v>
      </c>
      <c r="Q3683">
        <v>0</v>
      </c>
      <c r="R3683">
        <v>0</v>
      </c>
      <c r="S3683">
        <v>0</v>
      </c>
      <c r="T3683">
        <v>0</v>
      </c>
      <c r="U3683">
        <v>0</v>
      </c>
      <c r="V3683">
        <v>0</v>
      </c>
      <c r="W3683">
        <v>0</v>
      </c>
      <c r="X3683">
        <v>0</v>
      </c>
      <c r="Y3683">
        <v>0</v>
      </c>
      <c r="Z3683">
        <v>0</v>
      </c>
      <c r="AA3683">
        <v>0</v>
      </c>
      <c r="AB3683">
        <v>0</v>
      </c>
      <c r="AC3683">
        <v>0</v>
      </c>
      <c r="AD3683">
        <v>0</v>
      </c>
      <c r="AE3683">
        <v>0</v>
      </c>
      <c r="AF3683">
        <v>0</v>
      </c>
      <c r="AG3683">
        <v>0</v>
      </c>
      <c r="AH3683">
        <v>0</v>
      </c>
    </row>
    <row r="3684" spans="1:34">
      <c r="A3684" t="s">
        <v>4373</v>
      </c>
      <c r="B3684" t="s">
        <v>694</v>
      </c>
      <c r="C3684">
        <v>0</v>
      </c>
      <c r="D3684">
        <v>0</v>
      </c>
      <c r="E3684">
        <v>0</v>
      </c>
      <c r="F3684">
        <v>0</v>
      </c>
      <c r="G3684">
        <v>0</v>
      </c>
      <c r="H3684">
        <v>0</v>
      </c>
      <c r="I3684">
        <v>0</v>
      </c>
      <c r="J3684">
        <v>0</v>
      </c>
      <c r="K3684">
        <v>0</v>
      </c>
      <c r="L3684">
        <v>0</v>
      </c>
      <c r="M3684">
        <v>0</v>
      </c>
      <c r="N3684">
        <v>0</v>
      </c>
      <c r="O3684">
        <v>0</v>
      </c>
      <c r="P3684">
        <v>0</v>
      </c>
      <c r="Q3684">
        <v>0</v>
      </c>
      <c r="R3684">
        <v>0</v>
      </c>
      <c r="S3684">
        <v>0</v>
      </c>
      <c r="T3684">
        <v>0</v>
      </c>
      <c r="U3684">
        <v>0</v>
      </c>
      <c r="V3684">
        <v>0</v>
      </c>
      <c r="W3684">
        <v>0</v>
      </c>
      <c r="X3684">
        <v>0</v>
      </c>
      <c r="Y3684">
        <v>0</v>
      </c>
      <c r="Z3684">
        <v>0</v>
      </c>
      <c r="AA3684">
        <v>0</v>
      </c>
      <c r="AB3684">
        <v>0</v>
      </c>
      <c r="AC3684">
        <v>0</v>
      </c>
      <c r="AD3684">
        <v>0</v>
      </c>
      <c r="AE3684">
        <v>0</v>
      </c>
      <c r="AF3684">
        <v>0</v>
      </c>
      <c r="AG3684">
        <v>0</v>
      </c>
      <c r="AH3684">
        <v>0</v>
      </c>
    </row>
    <row r="3685" spans="1:34">
      <c r="A3685" t="s">
        <v>4374</v>
      </c>
      <c r="B3685" t="s">
        <v>694</v>
      </c>
      <c r="C3685">
        <v>0</v>
      </c>
      <c r="D3685">
        <v>0</v>
      </c>
      <c r="E3685">
        <v>0</v>
      </c>
      <c r="F3685">
        <v>0</v>
      </c>
      <c r="G3685">
        <v>0</v>
      </c>
      <c r="H3685">
        <v>0</v>
      </c>
      <c r="I3685">
        <v>0</v>
      </c>
      <c r="J3685">
        <v>0</v>
      </c>
      <c r="K3685">
        <v>0</v>
      </c>
      <c r="L3685">
        <v>0</v>
      </c>
      <c r="M3685">
        <v>0</v>
      </c>
      <c r="N3685">
        <v>0</v>
      </c>
      <c r="O3685">
        <v>0</v>
      </c>
      <c r="P3685">
        <v>0</v>
      </c>
      <c r="Q3685">
        <v>0</v>
      </c>
      <c r="R3685">
        <v>0</v>
      </c>
      <c r="S3685">
        <v>0</v>
      </c>
      <c r="T3685">
        <v>0</v>
      </c>
      <c r="U3685">
        <v>0</v>
      </c>
      <c r="V3685">
        <v>0</v>
      </c>
      <c r="W3685">
        <v>0</v>
      </c>
      <c r="X3685">
        <v>0</v>
      </c>
      <c r="Y3685">
        <v>0</v>
      </c>
      <c r="Z3685">
        <v>0</v>
      </c>
      <c r="AA3685">
        <v>0</v>
      </c>
      <c r="AB3685">
        <v>0</v>
      </c>
      <c r="AC3685">
        <v>0</v>
      </c>
      <c r="AD3685">
        <v>0</v>
      </c>
      <c r="AE3685">
        <v>0</v>
      </c>
      <c r="AF3685">
        <v>0</v>
      </c>
      <c r="AG3685">
        <v>0</v>
      </c>
      <c r="AH3685">
        <v>0</v>
      </c>
    </row>
    <row r="3686" spans="1:34">
      <c r="A3686" t="s">
        <v>4375</v>
      </c>
      <c r="B3686" t="s">
        <v>694</v>
      </c>
      <c r="C3686">
        <v>0</v>
      </c>
      <c r="D3686">
        <v>0</v>
      </c>
      <c r="E3686">
        <v>0</v>
      </c>
      <c r="F3686">
        <v>0</v>
      </c>
      <c r="G3686">
        <v>0</v>
      </c>
      <c r="H3686">
        <v>0</v>
      </c>
      <c r="I3686">
        <v>0</v>
      </c>
      <c r="J3686">
        <v>0</v>
      </c>
      <c r="K3686">
        <v>0</v>
      </c>
      <c r="L3686">
        <v>0</v>
      </c>
      <c r="M3686">
        <v>0</v>
      </c>
      <c r="N3686">
        <v>0</v>
      </c>
      <c r="O3686">
        <v>0</v>
      </c>
      <c r="P3686">
        <v>0</v>
      </c>
      <c r="Q3686">
        <v>0</v>
      </c>
      <c r="R3686">
        <v>0</v>
      </c>
      <c r="S3686">
        <v>0</v>
      </c>
      <c r="T3686">
        <v>0</v>
      </c>
      <c r="U3686">
        <v>0</v>
      </c>
      <c r="V3686">
        <v>0</v>
      </c>
      <c r="W3686">
        <v>0</v>
      </c>
      <c r="X3686">
        <v>0</v>
      </c>
      <c r="Y3686">
        <v>0</v>
      </c>
      <c r="Z3686">
        <v>0</v>
      </c>
      <c r="AA3686">
        <v>0</v>
      </c>
      <c r="AB3686">
        <v>0</v>
      </c>
      <c r="AC3686">
        <v>0</v>
      </c>
      <c r="AD3686">
        <v>0</v>
      </c>
      <c r="AE3686">
        <v>0</v>
      </c>
      <c r="AF3686">
        <v>0</v>
      </c>
      <c r="AG3686">
        <v>0</v>
      </c>
      <c r="AH3686">
        <v>0</v>
      </c>
    </row>
    <row r="3687" spans="1:34">
      <c r="A3687" t="s">
        <v>4376</v>
      </c>
      <c r="B3687" t="s">
        <v>694</v>
      </c>
      <c r="C3687">
        <v>0</v>
      </c>
      <c r="D3687">
        <v>0</v>
      </c>
      <c r="E3687">
        <v>0</v>
      </c>
      <c r="F3687">
        <v>0</v>
      </c>
      <c r="G3687">
        <v>0</v>
      </c>
      <c r="H3687">
        <v>0</v>
      </c>
      <c r="I3687">
        <v>0</v>
      </c>
      <c r="J3687">
        <v>0</v>
      </c>
      <c r="K3687">
        <v>0</v>
      </c>
      <c r="L3687">
        <v>0</v>
      </c>
      <c r="M3687">
        <v>0</v>
      </c>
      <c r="N3687">
        <v>0</v>
      </c>
      <c r="O3687">
        <v>0</v>
      </c>
      <c r="P3687">
        <v>0</v>
      </c>
      <c r="Q3687">
        <v>0</v>
      </c>
      <c r="R3687">
        <v>0</v>
      </c>
      <c r="S3687">
        <v>0</v>
      </c>
      <c r="T3687">
        <v>0</v>
      </c>
      <c r="U3687">
        <v>0</v>
      </c>
      <c r="V3687">
        <v>0</v>
      </c>
      <c r="W3687">
        <v>0</v>
      </c>
      <c r="X3687">
        <v>0</v>
      </c>
      <c r="Y3687">
        <v>0</v>
      </c>
      <c r="Z3687">
        <v>0</v>
      </c>
      <c r="AA3687">
        <v>0</v>
      </c>
      <c r="AB3687">
        <v>0</v>
      </c>
      <c r="AC3687">
        <v>0</v>
      </c>
      <c r="AD3687">
        <v>0</v>
      </c>
      <c r="AE3687">
        <v>0</v>
      </c>
      <c r="AF3687">
        <v>0</v>
      </c>
      <c r="AG3687">
        <v>0</v>
      </c>
      <c r="AH3687">
        <v>0</v>
      </c>
    </row>
    <row r="3688" spans="1:34">
      <c r="A3688" t="s">
        <v>4377</v>
      </c>
      <c r="B3688" t="s">
        <v>694</v>
      </c>
      <c r="C3688">
        <v>0</v>
      </c>
      <c r="D3688">
        <v>0</v>
      </c>
      <c r="E3688">
        <v>0</v>
      </c>
      <c r="F3688">
        <v>0</v>
      </c>
      <c r="G3688">
        <v>0</v>
      </c>
      <c r="H3688">
        <v>0</v>
      </c>
      <c r="I3688">
        <v>0</v>
      </c>
      <c r="J3688">
        <v>0</v>
      </c>
      <c r="K3688">
        <v>0</v>
      </c>
      <c r="L3688">
        <v>0</v>
      </c>
      <c r="M3688">
        <v>0</v>
      </c>
      <c r="N3688">
        <v>0</v>
      </c>
      <c r="O3688">
        <v>0</v>
      </c>
      <c r="P3688">
        <v>0</v>
      </c>
      <c r="Q3688">
        <v>0</v>
      </c>
      <c r="R3688">
        <v>0</v>
      </c>
      <c r="S3688">
        <v>0</v>
      </c>
      <c r="T3688">
        <v>0</v>
      </c>
      <c r="U3688">
        <v>0</v>
      </c>
      <c r="V3688">
        <v>0</v>
      </c>
      <c r="W3688">
        <v>0</v>
      </c>
      <c r="X3688">
        <v>0</v>
      </c>
      <c r="Y3688">
        <v>0</v>
      </c>
      <c r="Z3688">
        <v>0</v>
      </c>
      <c r="AA3688">
        <v>0</v>
      </c>
      <c r="AB3688">
        <v>0</v>
      </c>
      <c r="AC3688">
        <v>0</v>
      </c>
      <c r="AD3688">
        <v>0</v>
      </c>
      <c r="AE3688">
        <v>0</v>
      </c>
      <c r="AF3688">
        <v>0</v>
      </c>
      <c r="AG3688">
        <v>0</v>
      </c>
      <c r="AH3688">
        <v>0</v>
      </c>
    </row>
    <row r="3689" spans="1:34">
      <c r="A3689" t="s">
        <v>4378</v>
      </c>
      <c r="B3689" t="s">
        <v>694</v>
      </c>
      <c r="C3689">
        <v>0</v>
      </c>
      <c r="D3689">
        <v>0</v>
      </c>
      <c r="E3689">
        <v>0</v>
      </c>
      <c r="F3689">
        <v>0</v>
      </c>
      <c r="G3689">
        <v>0</v>
      </c>
      <c r="H3689">
        <v>0</v>
      </c>
      <c r="I3689">
        <v>0</v>
      </c>
      <c r="J3689">
        <v>0</v>
      </c>
      <c r="K3689">
        <v>0</v>
      </c>
      <c r="L3689">
        <v>0</v>
      </c>
      <c r="M3689">
        <v>0</v>
      </c>
      <c r="N3689">
        <v>0</v>
      </c>
      <c r="O3689">
        <v>0</v>
      </c>
      <c r="P3689">
        <v>0</v>
      </c>
      <c r="Q3689">
        <v>0</v>
      </c>
      <c r="R3689">
        <v>0</v>
      </c>
      <c r="S3689">
        <v>0</v>
      </c>
      <c r="T3689">
        <v>0</v>
      </c>
      <c r="U3689">
        <v>0</v>
      </c>
      <c r="V3689">
        <v>0</v>
      </c>
      <c r="W3689">
        <v>0</v>
      </c>
      <c r="X3689">
        <v>0</v>
      </c>
      <c r="Y3689">
        <v>0</v>
      </c>
      <c r="Z3689">
        <v>0</v>
      </c>
      <c r="AA3689">
        <v>0</v>
      </c>
      <c r="AB3689">
        <v>0</v>
      </c>
      <c r="AC3689">
        <v>0</v>
      </c>
      <c r="AD3689">
        <v>0</v>
      </c>
      <c r="AE3689">
        <v>0</v>
      </c>
      <c r="AF3689">
        <v>0</v>
      </c>
      <c r="AG3689">
        <v>0</v>
      </c>
      <c r="AH3689">
        <v>0</v>
      </c>
    </row>
    <row r="3690" spans="1:34">
      <c r="A3690" t="s">
        <v>4379</v>
      </c>
      <c r="B3690" t="s">
        <v>694</v>
      </c>
      <c r="C3690">
        <v>0</v>
      </c>
      <c r="D3690">
        <v>0</v>
      </c>
      <c r="E3690">
        <v>0</v>
      </c>
      <c r="F3690">
        <v>0</v>
      </c>
      <c r="G3690">
        <v>0</v>
      </c>
      <c r="H3690">
        <v>0</v>
      </c>
      <c r="I3690">
        <v>0</v>
      </c>
      <c r="J3690">
        <v>0</v>
      </c>
      <c r="K3690">
        <v>0</v>
      </c>
      <c r="L3690">
        <v>0</v>
      </c>
      <c r="M3690">
        <v>0</v>
      </c>
      <c r="N3690">
        <v>0</v>
      </c>
      <c r="O3690">
        <v>0</v>
      </c>
      <c r="P3690">
        <v>0</v>
      </c>
      <c r="Q3690">
        <v>0</v>
      </c>
      <c r="R3690">
        <v>0</v>
      </c>
      <c r="S3690">
        <v>0</v>
      </c>
      <c r="T3690">
        <v>0</v>
      </c>
      <c r="U3690">
        <v>0</v>
      </c>
      <c r="V3690">
        <v>0</v>
      </c>
      <c r="W3690">
        <v>0</v>
      </c>
      <c r="X3690">
        <v>0</v>
      </c>
      <c r="Y3690">
        <v>0</v>
      </c>
      <c r="Z3690">
        <v>0</v>
      </c>
      <c r="AA3690">
        <v>0</v>
      </c>
      <c r="AB3690">
        <v>0</v>
      </c>
      <c r="AC3690">
        <v>0</v>
      </c>
      <c r="AD3690">
        <v>0</v>
      </c>
      <c r="AE3690">
        <v>0</v>
      </c>
      <c r="AF3690">
        <v>0</v>
      </c>
      <c r="AG3690">
        <v>0</v>
      </c>
      <c r="AH3690">
        <v>0</v>
      </c>
    </row>
    <row r="3691" spans="1:34">
      <c r="A3691" t="s">
        <v>4380</v>
      </c>
      <c r="B3691" t="s">
        <v>694</v>
      </c>
      <c r="C3691">
        <v>0</v>
      </c>
      <c r="D3691">
        <v>0</v>
      </c>
      <c r="E3691">
        <v>0</v>
      </c>
      <c r="F3691">
        <v>0</v>
      </c>
      <c r="G3691">
        <v>0</v>
      </c>
      <c r="H3691">
        <v>0</v>
      </c>
      <c r="I3691">
        <v>0</v>
      </c>
      <c r="J3691">
        <v>0</v>
      </c>
      <c r="K3691">
        <v>0</v>
      </c>
      <c r="L3691">
        <v>0</v>
      </c>
      <c r="M3691">
        <v>0</v>
      </c>
      <c r="N3691">
        <v>0</v>
      </c>
      <c r="O3691">
        <v>0</v>
      </c>
      <c r="P3691">
        <v>0</v>
      </c>
      <c r="Q3691">
        <v>0</v>
      </c>
      <c r="R3691">
        <v>0</v>
      </c>
      <c r="S3691">
        <v>0</v>
      </c>
      <c r="T3691">
        <v>0</v>
      </c>
      <c r="U3691">
        <v>0</v>
      </c>
      <c r="V3691">
        <v>0</v>
      </c>
      <c r="W3691">
        <v>0</v>
      </c>
      <c r="X3691">
        <v>0</v>
      </c>
      <c r="Y3691">
        <v>0</v>
      </c>
      <c r="Z3691">
        <v>0</v>
      </c>
      <c r="AA3691">
        <v>0</v>
      </c>
      <c r="AB3691">
        <v>0</v>
      </c>
      <c r="AC3691">
        <v>0</v>
      </c>
      <c r="AD3691">
        <v>0</v>
      </c>
      <c r="AE3691">
        <v>0</v>
      </c>
      <c r="AF3691">
        <v>0</v>
      </c>
      <c r="AG3691">
        <v>0</v>
      </c>
      <c r="AH3691">
        <v>0</v>
      </c>
    </row>
    <row r="3692" spans="1:34">
      <c r="A3692" t="s">
        <v>4381</v>
      </c>
      <c r="B3692" t="s">
        <v>694</v>
      </c>
      <c r="C3692">
        <v>0</v>
      </c>
      <c r="D3692">
        <v>0</v>
      </c>
      <c r="E3692">
        <v>0</v>
      </c>
      <c r="F3692">
        <v>0</v>
      </c>
      <c r="G3692">
        <v>0</v>
      </c>
      <c r="H3692">
        <v>0</v>
      </c>
      <c r="I3692">
        <v>0</v>
      </c>
      <c r="J3692">
        <v>0</v>
      </c>
      <c r="K3692">
        <v>0</v>
      </c>
      <c r="L3692">
        <v>0</v>
      </c>
      <c r="M3692">
        <v>0</v>
      </c>
      <c r="N3692">
        <v>0</v>
      </c>
      <c r="O3692">
        <v>0</v>
      </c>
      <c r="P3692">
        <v>0</v>
      </c>
      <c r="Q3692">
        <v>0</v>
      </c>
      <c r="R3692">
        <v>0</v>
      </c>
      <c r="S3692">
        <v>0</v>
      </c>
      <c r="T3692">
        <v>0</v>
      </c>
      <c r="U3692">
        <v>0</v>
      </c>
      <c r="V3692">
        <v>0</v>
      </c>
      <c r="W3692">
        <v>0</v>
      </c>
      <c r="X3692">
        <v>0</v>
      </c>
      <c r="Y3692">
        <v>0</v>
      </c>
      <c r="Z3692">
        <v>0</v>
      </c>
      <c r="AA3692">
        <v>0</v>
      </c>
      <c r="AB3692">
        <v>0</v>
      </c>
      <c r="AC3692">
        <v>0</v>
      </c>
      <c r="AD3692">
        <v>0</v>
      </c>
      <c r="AE3692">
        <v>0</v>
      </c>
      <c r="AF3692">
        <v>0</v>
      </c>
      <c r="AG3692">
        <v>0</v>
      </c>
      <c r="AH3692">
        <v>0</v>
      </c>
    </row>
    <row r="3693" spans="1:34">
      <c r="A3693" t="s">
        <v>4382</v>
      </c>
      <c r="B3693" t="s">
        <v>694</v>
      </c>
      <c r="C3693">
        <v>0</v>
      </c>
      <c r="D3693">
        <v>0</v>
      </c>
      <c r="E3693">
        <v>0</v>
      </c>
      <c r="F3693">
        <v>0</v>
      </c>
      <c r="G3693">
        <v>0</v>
      </c>
      <c r="H3693">
        <v>0</v>
      </c>
      <c r="I3693">
        <v>0</v>
      </c>
      <c r="J3693">
        <v>0</v>
      </c>
      <c r="K3693">
        <v>0</v>
      </c>
      <c r="L3693">
        <v>0</v>
      </c>
      <c r="M3693">
        <v>0</v>
      </c>
      <c r="N3693">
        <v>0</v>
      </c>
      <c r="O3693">
        <v>0</v>
      </c>
      <c r="P3693">
        <v>0</v>
      </c>
      <c r="Q3693">
        <v>0</v>
      </c>
      <c r="R3693">
        <v>0</v>
      </c>
      <c r="S3693">
        <v>0</v>
      </c>
      <c r="T3693">
        <v>0</v>
      </c>
      <c r="U3693">
        <v>0</v>
      </c>
      <c r="V3693">
        <v>0</v>
      </c>
      <c r="W3693">
        <v>0</v>
      </c>
      <c r="X3693">
        <v>0</v>
      </c>
      <c r="Y3693">
        <v>0</v>
      </c>
      <c r="Z3693">
        <v>0</v>
      </c>
      <c r="AA3693">
        <v>0</v>
      </c>
      <c r="AB3693">
        <v>0</v>
      </c>
      <c r="AC3693">
        <v>0</v>
      </c>
      <c r="AD3693">
        <v>0</v>
      </c>
      <c r="AE3693">
        <v>0</v>
      </c>
      <c r="AF3693">
        <v>0</v>
      </c>
      <c r="AG3693">
        <v>0</v>
      </c>
      <c r="AH3693">
        <v>0</v>
      </c>
    </row>
    <row r="3694" spans="1:34">
      <c r="A3694" t="s">
        <v>4383</v>
      </c>
      <c r="B3694" t="s">
        <v>694</v>
      </c>
      <c r="C3694">
        <v>0</v>
      </c>
      <c r="D3694">
        <v>0</v>
      </c>
      <c r="E3694">
        <v>0</v>
      </c>
      <c r="F3694">
        <v>0</v>
      </c>
      <c r="G3694">
        <v>0</v>
      </c>
      <c r="H3694">
        <v>0</v>
      </c>
      <c r="I3694">
        <v>0</v>
      </c>
      <c r="J3694">
        <v>0</v>
      </c>
      <c r="K3694">
        <v>0</v>
      </c>
      <c r="L3694">
        <v>0</v>
      </c>
      <c r="M3694">
        <v>0</v>
      </c>
      <c r="N3694">
        <v>0</v>
      </c>
      <c r="O3694">
        <v>0</v>
      </c>
      <c r="P3694">
        <v>0</v>
      </c>
      <c r="Q3694">
        <v>0</v>
      </c>
      <c r="R3694">
        <v>0</v>
      </c>
      <c r="S3694">
        <v>0</v>
      </c>
      <c r="T3694">
        <v>0</v>
      </c>
      <c r="U3694">
        <v>0</v>
      </c>
      <c r="V3694">
        <v>0</v>
      </c>
      <c r="W3694">
        <v>0</v>
      </c>
      <c r="X3694">
        <v>0</v>
      </c>
      <c r="Y3694">
        <v>0</v>
      </c>
      <c r="Z3694">
        <v>0</v>
      </c>
      <c r="AA3694">
        <v>0</v>
      </c>
      <c r="AB3694">
        <v>0</v>
      </c>
      <c r="AC3694">
        <v>0</v>
      </c>
      <c r="AD3694">
        <v>0</v>
      </c>
      <c r="AE3694">
        <v>0</v>
      </c>
      <c r="AF3694">
        <v>0</v>
      </c>
      <c r="AG3694">
        <v>0</v>
      </c>
      <c r="AH3694">
        <v>0</v>
      </c>
    </row>
    <row r="3695" spans="1:34">
      <c r="A3695" t="s">
        <v>4384</v>
      </c>
      <c r="B3695" t="s">
        <v>694</v>
      </c>
      <c r="C3695">
        <v>0</v>
      </c>
      <c r="D3695">
        <v>0</v>
      </c>
      <c r="E3695">
        <v>0</v>
      </c>
      <c r="F3695">
        <v>0</v>
      </c>
      <c r="G3695">
        <v>0</v>
      </c>
      <c r="H3695">
        <v>0</v>
      </c>
      <c r="I3695">
        <v>0</v>
      </c>
      <c r="J3695">
        <v>0</v>
      </c>
      <c r="K3695">
        <v>0</v>
      </c>
      <c r="L3695">
        <v>0</v>
      </c>
      <c r="M3695">
        <v>0</v>
      </c>
      <c r="N3695">
        <v>0</v>
      </c>
      <c r="O3695">
        <v>0</v>
      </c>
      <c r="P3695">
        <v>0</v>
      </c>
      <c r="Q3695">
        <v>0</v>
      </c>
      <c r="R3695">
        <v>0</v>
      </c>
      <c r="S3695">
        <v>0</v>
      </c>
      <c r="T3695">
        <v>0</v>
      </c>
      <c r="U3695">
        <v>0</v>
      </c>
      <c r="V3695">
        <v>0</v>
      </c>
      <c r="W3695">
        <v>0</v>
      </c>
      <c r="X3695">
        <v>0</v>
      </c>
      <c r="Y3695">
        <v>0</v>
      </c>
      <c r="Z3695">
        <v>0</v>
      </c>
      <c r="AA3695">
        <v>0</v>
      </c>
      <c r="AB3695">
        <v>0</v>
      </c>
      <c r="AC3695">
        <v>0</v>
      </c>
      <c r="AD3695">
        <v>0</v>
      </c>
      <c r="AE3695">
        <v>0</v>
      </c>
      <c r="AF3695">
        <v>0</v>
      </c>
      <c r="AG3695">
        <v>0</v>
      </c>
      <c r="AH3695">
        <v>0</v>
      </c>
    </row>
    <row r="3696" spans="1:34">
      <c r="A3696" t="s">
        <v>4385</v>
      </c>
      <c r="B3696" t="s">
        <v>694</v>
      </c>
      <c r="C3696">
        <v>0</v>
      </c>
      <c r="D3696">
        <v>0</v>
      </c>
      <c r="E3696">
        <v>0</v>
      </c>
      <c r="F3696">
        <v>0</v>
      </c>
      <c r="G3696">
        <v>0</v>
      </c>
      <c r="H3696">
        <v>0</v>
      </c>
      <c r="I3696">
        <v>0</v>
      </c>
      <c r="J3696">
        <v>0</v>
      </c>
      <c r="K3696">
        <v>0</v>
      </c>
      <c r="L3696">
        <v>0</v>
      </c>
      <c r="M3696">
        <v>0</v>
      </c>
      <c r="N3696">
        <v>0</v>
      </c>
      <c r="O3696">
        <v>0</v>
      </c>
      <c r="P3696">
        <v>0</v>
      </c>
      <c r="Q3696">
        <v>0</v>
      </c>
      <c r="R3696">
        <v>0</v>
      </c>
      <c r="S3696">
        <v>0</v>
      </c>
      <c r="T3696">
        <v>0</v>
      </c>
      <c r="U3696">
        <v>0</v>
      </c>
      <c r="V3696">
        <v>0</v>
      </c>
      <c r="W3696">
        <v>0</v>
      </c>
      <c r="X3696">
        <v>0</v>
      </c>
      <c r="Y3696">
        <v>0</v>
      </c>
      <c r="Z3696">
        <v>0</v>
      </c>
      <c r="AA3696">
        <v>0</v>
      </c>
      <c r="AB3696">
        <v>0</v>
      </c>
      <c r="AC3696">
        <v>0</v>
      </c>
      <c r="AD3696">
        <v>0</v>
      </c>
      <c r="AE3696">
        <v>0</v>
      </c>
      <c r="AF3696">
        <v>0</v>
      </c>
      <c r="AG3696">
        <v>0</v>
      </c>
      <c r="AH3696">
        <v>0</v>
      </c>
    </row>
    <row r="3697" spans="1:34">
      <c r="A3697" t="s">
        <v>4386</v>
      </c>
      <c r="B3697" t="s">
        <v>694</v>
      </c>
      <c r="C3697">
        <v>0</v>
      </c>
      <c r="D3697">
        <v>0</v>
      </c>
      <c r="E3697">
        <v>0</v>
      </c>
      <c r="F3697">
        <v>0</v>
      </c>
      <c r="G3697">
        <v>0</v>
      </c>
      <c r="H3697">
        <v>0</v>
      </c>
      <c r="I3697">
        <v>0</v>
      </c>
      <c r="J3697">
        <v>0</v>
      </c>
      <c r="K3697">
        <v>0</v>
      </c>
      <c r="L3697">
        <v>0</v>
      </c>
      <c r="M3697">
        <v>0</v>
      </c>
      <c r="N3697">
        <v>0</v>
      </c>
      <c r="O3697">
        <v>0</v>
      </c>
      <c r="P3697">
        <v>0</v>
      </c>
      <c r="Q3697">
        <v>0</v>
      </c>
      <c r="R3697">
        <v>0</v>
      </c>
      <c r="S3697">
        <v>0</v>
      </c>
      <c r="T3697">
        <v>0</v>
      </c>
      <c r="U3697">
        <v>0</v>
      </c>
      <c r="V3697">
        <v>0</v>
      </c>
      <c r="W3697">
        <v>0</v>
      </c>
      <c r="X3697">
        <v>0</v>
      </c>
      <c r="Y3697">
        <v>0</v>
      </c>
      <c r="Z3697">
        <v>0</v>
      </c>
      <c r="AA3697">
        <v>0</v>
      </c>
      <c r="AB3697">
        <v>0</v>
      </c>
      <c r="AC3697">
        <v>0</v>
      </c>
      <c r="AD3697">
        <v>0</v>
      </c>
      <c r="AE3697">
        <v>0</v>
      </c>
      <c r="AF3697">
        <v>0</v>
      </c>
      <c r="AG3697">
        <v>0</v>
      </c>
      <c r="AH3697">
        <v>0</v>
      </c>
    </row>
    <row r="3698" spans="1:34">
      <c r="A3698" t="s">
        <v>4387</v>
      </c>
      <c r="B3698" t="s">
        <v>694</v>
      </c>
      <c r="C3698">
        <v>0</v>
      </c>
      <c r="D3698">
        <v>0</v>
      </c>
      <c r="E3698">
        <v>0</v>
      </c>
      <c r="F3698">
        <v>0</v>
      </c>
      <c r="G3698">
        <v>0</v>
      </c>
      <c r="H3698">
        <v>0</v>
      </c>
      <c r="I3698">
        <v>0</v>
      </c>
      <c r="J3698">
        <v>0</v>
      </c>
      <c r="K3698">
        <v>0</v>
      </c>
      <c r="L3698">
        <v>0</v>
      </c>
      <c r="M3698">
        <v>0</v>
      </c>
      <c r="N3698">
        <v>0</v>
      </c>
      <c r="O3698">
        <v>0</v>
      </c>
      <c r="P3698">
        <v>0</v>
      </c>
      <c r="Q3698">
        <v>0</v>
      </c>
      <c r="R3698">
        <v>0</v>
      </c>
      <c r="S3698">
        <v>0</v>
      </c>
      <c r="T3698">
        <v>0</v>
      </c>
      <c r="U3698">
        <v>0</v>
      </c>
      <c r="V3698">
        <v>0</v>
      </c>
      <c r="W3698">
        <v>0</v>
      </c>
      <c r="X3698">
        <v>0</v>
      </c>
      <c r="Y3698">
        <v>0</v>
      </c>
      <c r="Z3698">
        <v>0</v>
      </c>
      <c r="AA3698">
        <v>0</v>
      </c>
      <c r="AB3698">
        <v>0</v>
      </c>
      <c r="AC3698">
        <v>0</v>
      </c>
      <c r="AD3698">
        <v>0</v>
      </c>
      <c r="AE3698">
        <v>0</v>
      </c>
      <c r="AF3698">
        <v>0</v>
      </c>
      <c r="AG3698">
        <v>0</v>
      </c>
      <c r="AH3698">
        <v>0</v>
      </c>
    </row>
    <row r="3699" spans="1:34">
      <c r="A3699" t="s">
        <v>4388</v>
      </c>
      <c r="B3699" t="s">
        <v>694</v>
      </c>
      <c r="C3699">
        <v>0</v>
      </c>
      <c r="D3699">
        <v>0</v>
      </c>
      <c r="E3699">
        <v>0</v>
      </c>
      <c r="F3699">
        <v>0</v>
      </c>
      <c r="G3699">
        <v>0</v>
      </c>
      <c r="H3699">
        <v>0</v>
      </c>
      <c r="I3699">
        <v>0</v>
      </c>
      <c r="J3699">
        <v>0</v>
      </c>
      <c r="K3699">
        <v>0</v>
      </c>
      <c r="L3699">
        <v>0</v>
      </c>
      <c r="M3699">
        <v>0</v>
      </c>
      <c r="N3699">
        <v>0</v>
      </c>
      <c r="O3699">
        <v>0</v>
      </c>
      <c r="P3699">
        <v>0</v>
      </c>
      <c r="Q3699">
        <v>0</v>
      </c>
      <c r="R3699">
        <v>0</v>
      </c>
      <c r="S3699">
        <v>0</v>
      </c>
      <c r="T3699">
        <v>0</v>
      </c>
      <c r="U3699">
        <v>0</v>
      </c>
      <c r="V3699">
        <v>0</v>
      </c>
      <c r="W3699">
        <v>0</v>
      </c>
      <c r="X3699">
        <v>0</v>
      </c>
      <c r="Y3699">
        <v>0</v>
      </c>
      <c r="Z3699">
        <v>0</v>
      </c>
      <c r="AA3699">
        <v>0</v>
      </c>
      <c r="AB3699">
        <v>0</v>
      </c>
      <c r="AC3699">
        <v>0</v>
      </c>
      <c r="AD3699">
        <v>0</v>
      </c>
      <c r="AE3699">
        <v>0</v>
      </c>
      <c r="AF3699">
        <v>0</v>
      </c>
      <c r="AG3699">
        <v>0</v>
      </c>
      <c r="AH3699">
        <v>0</v>
      </c>
    </row>
    <row r="3700" spans="1:34">
      <c r="A3700" t="s">
        <v>4389</v>
      </c>
      <c r="B3700" t="s">
        <v>694</v>
      </c>
      <c r="C3700">
        <v>0</v>
      </c>
      <c r="D3700">
        <v>0</v>
      </c>
      <c r="E3700">
        <v>0</v>
      </c>
      <c r="F3700">
        <v>0</v>
      </c>
      <c r="G3700">
        <v>0</v>
      </c>
      <c r="H3700">
        <v>0</v>
      </c>
      <c r="I3700">
        <v>0</v>
      </c>
      <c r="J3700">
        <v>0</v>
      </c>
      <c r="K3700">
        <v>0</v>
      </c>
      <c r="L3700">
        <v>0</v>
      </c>
      <c r="M3700">
        <v>0</v>
      </c>
      <c r="N3700">
        <v>0</v>
      </c>
      <c r="O3700">
        <v>0</v>
      </c>
      <c r="P3700">
        <v>0</v>
      </c>
      <c r="Q3700">
        <v>0</v>
      </c>
      <c r="R3700">
        <v>0</v>
      </c>
      <c r="S3700">
        <v>0</v>
      </c>
      <c r="T3700">
        <v>0</v>
      </c>
      <c r="U3700">
        <v>0</v>
      </c>
      <c r="V3700">
        <v>0</v>
      </c>
      <c r="W3700">
        <v>0</v>
      </c>
      <c r="X3700">
        <v>0</v>
      </c>
      <c r="Y3700">
        <v>0</v>
      </c>
      <c r="Z3700">
        <v>0</v>
      </c>
      <c r="AA3700">
        <v>0</v>
      </c>
      <c r="AB3700">
        <v>0</v>
      </c>
      <c r="AC3700">
        <v>0</v>
      </c>
      <c r="AD3700">
        <v>0</v>
      </c>
      <c r="AE3700">
        <v>0</v>
      </c>
      <c r="AF3700">
        <v>0</v>
      </c>
      <c r="AG3700">
        <v>0</v>
      </c>
      <c r="AH3700">
        <v>0</v>
      </c>
    </row>
    <row r="3701" spans="1:34">
      <c r="A3701" t="s">
        <v>4390</v>
      </c>
      <c r="B3701" t="s">
        <v>694</v>
      </c>
      <c r="C3701">
        <v>0</v>
      </c>
      <c r="D3701">
        <v>0</v>
      </c>
      <c r="E3701">
        <v>0</v>
      </c>
      <c r="F3701">
        <v>0</v>
      </c>
      <c r="G3701">
        <v>0</v>
      </c>
      <c r="H3701">
        <v>0</v>
      </c>
      <c r="I3701">
        <v>0</v>
      </c>
      <c r="J3701">
        <v>0</v>
      </c>
      <c r="K3701">
        <v>0</v>
      </c>
      <c r="L3701">
        <v>0</v>
      </c>
      <c r="M3701">
        <v>0</v>
      </c>
      <c r="N3701">
        <v>0</v>
      </c>
      <c r="O3701">
        <v>0</v>
      </c>
      <c r="P3701">
        <v>0</v>
      </c>
      <c r="Q3701">
        <v>0</v>
      </c>
      <c r="R3701">
        <v>0</v>
      </c>
      <c r="S3701">
        <v>0</v>
      </c>
      <c r="T3701">
        <v>0</v>
      </c>
      <c r="U3701">
        <v>0</v>
      </c>
      <c r="V3701">
        <v>0</v>
      </c>
      <c r="W3701">
        <v>0</v>
      </c>
      <c r="X3701">
        <v>0</v>
      </c>
      <c r="Y3701">
        <v>0</v>
      </c>
      <c r="Z3701">
        <v>0</v>
      </c>
      <c r="AA3701">
        <v>0</v>
      </c>
      <c r="AB3701">
        <v>0</v>
      </c>
      <c r="AC3701">
        <v>0</v>
      </c>
      <c r="AD3701">
        <v>0</v>
      </c>
      <c r="AE3701">
        <v>0</v>
      </c>
      <c r="AF3701">
        <v>0</v>
      </c>
      <c r="AG3701">
        <v>0</v>
      </c>
      <c r="AH3701">
        <v>0</v>
      </c>
    </row>
    <row r="3702" spans="1:34">
      <c r="A3702" t="s">
        <v>4391</v>
      </c>
      <c r="B3702" t="s">
        <v>694</v>
      </c>
      <c r="C3702">
        <v>0</v>
      </c>
      <c r="D3702">
        <v>0</v>
      </c>
      <c r="E3702">
        <v>0</v>
      </c>
      <c r="F3702">
        <v>0</v>
      </c>
      <c r="G3702">
        <v>0</v>
      </c>
      <c r="H3702">
        <v>0</v>
      </c>
      <c r="I3702">
        <v>0</v>
      </c>
      <c r="J3702">
        <v>0</v>
      </c>
      <c r="K3702">
        <v>0</v>
      </c>
      <c r="L3702">
        <v>0</v>
      </c>
      <c r="M3702">
        <v>0</v>
      </c>
      <c r="N3702">
        <v>0</v>
      </c>
      <c r="O3702">
        <v>0</v>
      </c>
      <c r="P3702">
        <v>0</v>
      </c>
      <c r="Q3702">
        <v>0</v>
      </c>
      <c r="R3702">
        <v>0</v>
      </c>
      <c r="S3702">
        <v>0</v>
      </c>
      <c r="T3702">
        <v>0</v>
      </c>
      <c r="U3702">
        <v>0</v>
      </c>
      <c r="V3702">
        <v>0</v>
      </c>
      <c r="W3702">
        <v>0</v>
      </c>
      <c r="X3702">
        <v>0</v>
      </c>
      <c r="Y3702">
        <v>0</v>
      </c>
      <c r="Z3702">
        <v>0</v>
      </c>
      <c r="AA3702">
        <v>0</v>
      </c>
      <c r="AB3702">
        <v>0</v>
      </c>
      <c r="AC3702">
        <v>0</v>
      </c>
      <c r="AD3702">
        <v>0</v>
      </c>
      <c r="AE3702">
        <v>0</v>
      </c>
      <c r="AF3702">
        <v>0</v>
      </c>
      <c r="AG3702">
        <v>0</v>
      </c>
      <c r="AH3702">
        <v>0</v>
      </c>
    </row>
    <row r="3703" spans="1:34">
      <c r="A3703" t="s">
        <v>4392</v>
      </c>
      <c r="B3703" t="s">
        <v>694</v>
      </c>
      <c r="C3703">
        <v>0</v>
      </c>
      <c r="D3703">
        <v>0</v>
      </c>
      <c r="E3703">
        <v>0</v>
      </c>
      <c r="F3703">
        <v>0</v>
      </c>
      <c r="G3703">
        <v>0</v>
      </c>
      <c r="H3703">
        <v>0</v>
      </c>
      <c r="I3703">
        <v>0</v>
      </c>
      <c r="J3703">
        <v>0</v>
      </c>
      <c r="K3703">
        <v>0</v>
      </c>
      <c r="L3703">
        <v>0</v>
      </c>
      <c r="M3703">
        <v>0</v>
      </c>
      <c r="N3703">
        <v>0</v>
      </c>
      <c r="O3703">
        <v>0</v>
      </c>
      <c r="P3703">
        <v>0</v>
      </c>
      <c r="Q3703">
        <v>0</v>
      </c>
      <c r="R3703">
        <v>0</v>
      </c>
      <c r="S3703">
        <v>0</v>
      </c>
      <c r="T3703">
        <v>0</v>
      </c>
      <c r="U3703">
        <v>0</v>
      </c>
      <c r="V3703">
        <v>0</v>
      </c>
      <c r="W3703">
        <v>0</v>
      </c>
      <c r="X3703">
        <v>0</v>
      </c>
      <c r="Y3703">
        <v>0</v>
      </c>
      <c r="Z3703">
        <v>0</v>
      </c>
      <c r="AA3703">
        <v>0</v>
      </c>
      <c r="AB3703">
        <v>0</v>
      </c>
      <c r="AC3703">
        <v>0</v>
      </c>
      <c r="AD3703">
        <v>0</v>
      </c>
      <c r="AE3703">
        <v>0</v>
      </c>
      <c r="AF3703">
        <v>0</v>
      </c>
      <c r="AG3703">
        <v>0</v>
      </c>
      <c r="AH3703">
        <v>0</v>
      </c>
    </row>
    <row r="3704" spans="1:34">
      <c r="A3704" t="s">
        <v>4393</v>
      </c>
      <c r="B3704" t="s">
        <v>694</v>
      </c>
      <c r="C3704">
        <v>0</v>
      </c>
      <c r="D3704">
        <v>0</v>
      </c>
      <c r="E3704">
        <v>0</v>
      </c>
      <c r="F3704">
        <v>0</v>
      </c>
      <c r="G3704">
        <v>0</v>
      </c>
      <c r="H3704">
        <v>0</v>
      </c>
      <c r="I3704">
        <v>0</v>
      </c>
      <c r="J3704">
        <v>0</v>
      </c>
      <c r="K3704">
        <v>0</v>
      </c>
      <c r="L3704">
        <v>0</v>
      </c>
      <c r="M3704">
        <v>0</v>
      </c>
      <c r="N3704">
        <v>0</v>
      </c>
      <c r="O3704">
        <v>0</v>
      </c>
      <c r="P3704">
        <v>0</v>
      </c>
      <c r="Q3704">
        <v>0</v>
      </c>
      <c r="R3704">
        <v>0</v>
      </c>
      <c r="S3704">
        <v>0</v>
      </c>
      <c r="T3704">
        <v>0</v>
      </c>
      <c r="U3704">
        <v>0</v>
      </c>
      <c r="V3704">
        <v>0</v>
      </c>
      <c r="W3704">
        <v>0</v>
      </c>
      <c r="X3704">
        <v>0</v>
      </c>
      <c r="Y3704">
        <v>0</v>
      </c>
      <c r="Z3704">
        <v>0</v>
      </c>
      <c r="AA3704">
        <v>0</v>
      </c>
      <c r="AB3704">
        <v>0</v>
      </c>
      <c r="AC3704">
        <v>0</v>
      </c>
      <c r="AD3704">
        <v>0</v>
      </c>
      <c r="AE3704">
        <v>0</v>
      </c>
      <c r="AF3704">
        <v>0</v>
      </c>
      <c r="AG3704">
        <v>0</v>
      </c>
      <c r="AH3704">
        <v>0</v>
      </c>
    </row>
    <row r="3705" spans="1:34">
      <c r="A3705" t="s">
        <v>4394</v>
      </c>
      <c r="B3705" t="s">
        <v>694</v>
      </c>
      <c r="C3705">
        <v>0</v>
      </c>
      <c r="D3705">
        <v>0</v>
      </c>
      <c r="E3705">
        <v>0</v>
      </c>
      <c r="F3705">
        <v>0</v>
      </c>
      <c r="G3705">
        <v>0</v>
      </c>
      <c r="H3705">
        <v>0</v>
      </c>
      <c r="I3705">
        <v>0</v>
      </c>
      <c r="J3705">
        <v>0</v>
      </c>
      <c r="K3705">
        <v>0</v>
      </c>
      <c r="L3705">
        <v>0</v>
      </c>
      <c r="M3705">
        <v>0</v>
      </c>
      <c r="N3705">
        <v>0</v>
      </c>
      <c r="O3705">
        <v>0</v>
      </c>
      <c r="P3705">
        <v>0</v>
      </c>
      <c r="Q3705">
        <v>0</v>
      </c>
      <c r="R3705">
        <v>0</v>
      </c>
      <c r="S3705">
        <v>0</v>
      </c>
      <c r="T3705">
        <v>0</v>
      </c>
      <c r="U3705">
        <v>0</v>
      </c>
      <c r="V3705">
        <v>0</v>
      </c>
      <c r="W3705">
        <v>0</v>
      </c>
      <c r="X3705">
        <v>0</v>
      </c>
      <c r="Y3705">
        <v>0</v>
      </c>
      <c r="Z3705">
        <v>0</v>
      </c>
      <c r="AA3705">
        <v>0</v>
      </c>
      <c r="AB3705">
        <v>0</v>
      </c>
      <c r="AC3705">
        <v>0</v>
      </c>
      <c r="AD3705">
        <v>0</v>
      </c>
      <c r="AE3705">
        <v>0</v>
      </c>
      <c r="AF3705">
        <v>0</v>
      </c>
      <c r="AG3705">
        <v>0</v>
      </c>
      <c r="AH3705">
        <v>0</v>
      </c>
    </row>
    <row r="3706" spans="1:34">
      <c r="A3706" t="s">
        <v>4395</v>
      </c>
      <c r="B3706" t="s">
        <v>694</v>
      </c>
      <c r="C3706">
        <v>0</v>
      </c>
      <c r="D3706">
        <v>0</v>
      </c>
      <c r="E3706">
        <v>0</v>
      </c>
      <c r="F3706">
        <v>0</v>
      </c>
      <c r="G3706">
        <v>0</v>
      </c>
      <c r="H3706">
        <v>0</v>
      </c>
      <c r="I3706">
        <v>0</v>
      </c>
      <c r="J3706">
        <v>0</v>
      </c>
      <c r="K3706">
        <v>0</v>
      </c>
      <c r="L3706">
        <v>0</v>
      </c>
      <c r="M3706">
        <v>0</v>
      </c>
      <c r="N3706">
        <v>0</v>
      </c>
      <c r="O3706">
        <v>0</v>
      </c>
      <c r="P3706">
        <v>0</v>
      </c>
      <c r="Q3706">
        <v>0</v>
      </c>
      <c r="R3706">
        <v>0</v>
      </c>
      <c r="S3706">
        <v>0</v>
      </c>
      <c r="T3706">
        <v>0</v>
      </c>
      <c r="U3706">
        <v>0</v>
      </c>
      <c r="V3706">
        <v>0</v>
      </c>
      <c r="W3706">
        <v>0</v>
      </c>
      <c r="X3706">
        <v>0</v>
      </c>
      <c r="Y3706">
        <v>0</v>
      </c>
      <c r="Z3706">
        <v>0</v>
      </c>
      <c r="AA3706">
        <v>0</v>
      </c>
      <c r="AB3706">
        <v>0</v>
      </c>
      <c r="AC3706">
        <v>0</v>
      </c>
      <c r="AD3706">
        <v>0</v>
      </c>
      <c r="AE3706">
        <v>0</v>
      </c>
      <c r="AF3706">
        <v>0</v>
      </c>
      <c r="AG3706">
        <v>0</v>
      </c>
      <c r="AH3706">
        <v>0</v>
      </c>
    </row>
    <row r="3707" spans="1:34">
      <c r="A3707" t="s">
        <v>4396</v>
      </c>
      <c r="B3707" t="s">
        <v>694</v>
      </c>
      <c r="C3707">
        <v>0</v>
      </c>
      <c r="D3707">
        <v>0</v>
      </c>
      <c r="E3707">
        <v>0</v>
      </c>
      <c r="F3707">
        <v>0</v>
      </c>
      <c r="G3707">
        <v>0</v>
      </c>
      <c r="H3707">
        <v>0</v>
      </c>
      <c r="I3707">
        <v>0</v>
      </c>
      <c r="J3707">
        <v>0</v>
      </c>
      <c r="K3707">
        <v>0</v>
      </c>
      <c r="L3707">
        <v>0</v>
      </c>
      <c r="M3707">
        <v>0</v>
      </c>
      <c r="N3707">
        <v>0</v>
      </c>
      <c r="O3707">
        <v>0</v>
      </c>
      <c r="P3707">
        <v>0</v>
      </c>
      <c r="Q3707">
        <v>0</v>
      </c>
      <c r="R3707">
        <v>0</v>
      </c>
      <c r="S3707">
        <v>0</v>
      </c>
      <c r="T3707">
        <v>0</v>
      </c>
      <c r="U3707">
        <v>0</v>
      </c>
      <c r="V3707">
        <v>0</v>
      </c>
      <c r="W3707">
        <v>0</v>
      </c>
      <c r="X3707">
        <v>0</v>
      </c>
      <c r="Y3707">
        <v>0</v>
      </c>
      <c r="Z3707">
        <v>0</v>
      </c>
      <c r="AA3707">
        <v>0</v>
      </c>
      <c r="AB3707">
        <v>0</v>
      </c>
      <c r="AC3707">
        <v>0</v>
      </c>
      <c r="AD3707">
        <v>0</v>
      </c>
      <c r="AE3707">
        <v>0</v>
      </c>
      <c r="AF3707">
        <v>0</v>
      </c>
      <c r="AG3707">
        <v>0</v>
      </c>
      <c r="AH3707">
        <v>0</v>
      </c>
    </row>
    <row r="3708" spans="1:34">
      <c r="A3708" t="s">
        <v>4397</v>
      </c>
      <c r="B3708" t="s">
        <v>694</v>
      </c>
      <c r="C3708">
        <v>0</v>
      </c>
      <c r="D3708">
        <v>0</v>
      </c>
      <c r="E3708">
        <v>0</v>
      </c>
      <c r="F3708">
        <v>0</v>
      </c>
      <c r="G3708">
        <v>0</v>
      </c>
      <c r="H3708">
        <v>0</v>
      </c>
      <c r="I3708">
        <v>0</v>
      </c>
      <c r="J3708">
        <v>0</v>
      </c>
      <c r="K3708">
        <v>0</v>
      </c>
      <c r="L3708">
        <v>0</v>
      </c>
      <c r="M3708">
        <v>0</v>
      </c>
      <c r="N3708">
        <v>0</v>
      </c>
      <c r="O3708">
        <v>0</v>
      </c>
      <c r="P3708">
        <v>0</v>
      </c>
      <c r="Q3708">
        <v>0</v>
      </c>
      <c r="R3708">
        <v>0</v>
      </c>
      <c r="S3708">
        <v>0</v>
      </c>
      <c r="T3708">
        <v>0</v>
      </c>
      <c r="U3708">
        <v>0</v>
      </c>
      <c r="V3708">
        <v>0</v>
      </c>
      <c r="W3708">
        <v>0</v>
      </c>
      <c r="X3708">
        <v>0</v>
      </c>
      <c r="Y3708">
        <v>0</v>
      </c>
      <c r="Z3708">
        <v>0</v>
      </c>
      <c r="AA3708">
        <v>0</v>
      </c>
      <c r="AB3708">
        <v>0</v>
      </c>
      <c r="AC3708">
        <v>0</v>
      </c>
      <c r="AD3708">
        <v>0</v>
      </c>
      <c r="AE3708">
        <v>0</v>
      </c>
      <c r="AF3708">
        <v>0</v>
      </c>
      <c r="AG3708">
        <v>0</v>
      </c>
      <c r="AH3708">
        <v>0</v>
      </c>
    </row>
    <row r="3709" spans="1:34">
      <c r="A3709" t="s">
        <v>4398</v>
      </c>
      <c r="B3709" t="s">
        <v>694</v>
      </c>
      <c r="C3709">
        <v>0</v>
      </c>
      <c r="D3709">
        <v>0</v>
      </c>
      <c r="E3709">
        <v>0</v>
      </c>
      <c r="F3709">
        <v>0</v>
      </c>
      <c r="G3709">
        <v>0</v>
      </c>
      <c r="H3709">
        <v>0</v>
      </c>
      <c r="I3709">
        <v>0</v>
      </c>
      <c r="J3709">
        <v>0</v>
      </c>
      <c r="K3709">
        <v>0</v>
      </c>
      <c r="L3709">
        <v>0</v>
      </c>
      <c r="M3709">
        <v>0</v>
      </c>
      <c r="N3709">
        <v>0</v>
      </c>
      <c r="O3709">
        <v>0</v>
      </c>
      <c r="P3709">
        <v>0</v>
      </c>
      <c r="Q3709">
        <v>0</v>
      </c>
      <c r="R3709">
        <v>0</v>
      </c>
      <c r="S3709">
        <v>0</v>
      </c>
      <c r="T3709">
        <v>0</v>
      </c>
      <c r="U3709">
        <v>0</v>
      </c>
      <c r="V3709">
        <v>0</v>
      </c>
      <c r="W3709">
        <v>0</v>
      </c>
      <c r="X3709">
        <v>0</v>
      </c>
      <c r="Y3709">
        <v>0</v>
      </c>
      <c r="Z3709">
        <v>0</v>
      </c>
      <c r="AA3709">
        <v>0</v>
      </c>
      <c r="AB3709">
        <v>0</v>
      </c>
      <c r="AC3709">
        <v>0</v>
      </c>
      <c r="AD3709">
        <v>0</v>
      </c>
      <c r="AE3709">
        <v>0</v>
      </c>
      <c r="AF3709">
        <v>0</v>
      </c>
      <c r="AG3709">
        <v>0</v>
      </c>
      <c r="AH3709">
        <v>0</v>
      </c>
    </row>
    <row r="3710" spans="1:34">
      <c r="A3710" t="s">
        <v>4399</v>
      </c>
      <c r="B3710" t="s">
        <v>694</v>
      </c>
      <c r="C3710">
        <v>0</v>
      </c>
      <c r="D3710">
        <v>0</v>
      </c>
      <c r="E3710">
        <v>0</v>
      </c>
      <c r="F3710">
        <v>0</v>
      </c>
      <c r="G3710">
        <v>0</v>
      </c>
      <c r="H3710">
        <v>0</v>
      </c>
      <c r="I3710">
        <v>0</v>
      </c>
      <c r="J3710">
        <v>0</v>
      </c>
      <c r="K3710">
        <v>0</v>
      </c>
      <c r="L3710">
        <v>0</v>
      </c>
      <c r="M3710">
        <v>0</v>
      </c>
      <c r="N3710">
        <v>0</v>
      </c>
      <c r="O3710">
        <v>0</v>
      </c>
      <c r="P3710">
        <v>0</v>
      </c>
      <c r="Q3710">
        <v>0</v>
      </c>
      <c r="R3710">
        <v>0</v>
      </c>
      <c r="S3710">
        <v>0</v>
      </c>
      <c r="T3710">
        <v>0</v>
      </c>
      <c r="U3710">
        <v>0</v>
      </c>
      <c r="V3710">
        <v>0</v>
      </c>
      <c r="W3710">
        <v>0</v>
      </c>
      <c r="X3710">
        <v>0</v>
      </c>
      <c r="Y3710">
        <v>0</v>
      </c>
      <c r="Z3710">
        <v>0</v>
      </c>
      <c r="AA3710">
        <v>0</v>
      </c>
      <c r="AB3710">
        <v>0</v>
      </c>
      <c r="AC3710">
        <v>0</v>
      </c>
      <c r="AD3710">
        <v>0</v>
      </c>
      <c r="AE3710">
        <v>0</v>
      </c>
      <c r="AF3710">
        <v>0</v>
      </c>
      <c r="AG3710">
        <v>0</v>
      </c>
      <c r="AH3710">
        <v>0</v>
      </c>
    </row>
    <row r="3711" spans="1:34">
      <c r="A3711" t="s">
        <v>4400</v>
      </c>
      <c r="B3711" t="s">
        <v>694</v>
      </c>
      <c r="C3711">
        <v>0</v>
      </c>
      <c r="D3711">
        <v>0</v>
      </c>
      <c r="E3711">
        <v>0</v>
      </c>
      <c r="F3711">
        <v>0</v>
      </c>
      <c r="G3711">
        <v>0</v>
      </c>
      <c r="H3711">
        <v>0</v>
      </c>
      <c r="I3711">
        <v>0</v>
      </c>
      <c r="J3711">
        <v>0</v>
      </c>
      <c r="K3711">
        <v>0</v>
      </c>
      <c r="L3711">
        <v>0</v>
      </c>
      <c r="M3711">
        <v>0</v>
      </c>
      <c r="N3711">
        <v>0</v>
      </c>
      <c r="O3711">
        <v>0</v>
      </c>
      <c r="P3711">
        <v>0</v>
      </c>
      <c r="Q3711">
        <v>0</v>
      </c>
      <c r="R3711">
        <v>0</v>
      </c>
      <c r="S3711">
        <v>0</v>
      </c>
      <c r="T3711">
        <v>0</v>
      </c>
      <c r="U3711">
        <v>0</v>
      </c>
      <c r="V3711">
        <v>0</v>
      </c>
      <c r="W3711">
        <v>0</v>
      </c>
      <c r="X3711">
        <v>0</v>
      </c>
      <c r="Y3711">
        <v>0</v>
      </c>
      <c r="Z3711">
        <v>0</v>
      </c>
      <c r="AA3711">
        <v>0</v>
      </c>
      <c r="AB3711">
        <v>0</v>
      </c>
      <c r="AC3711">
        <v>0</v>
      </c>
      <c r="AD3711">
        <v>0</v>
      </c>
      <c r="AE3711">
        <v>0</v>
      </c>
      <c r="AF3711">
        <v>0</v>
      </c>
      <c r="AG3711">
        <v>0</v>
      </c>
      <c r="AH3711">
        <v>0</v>
      </c>
    </row>
    <row r="3712" spans="1:34">
      <c r="A3712" t="s">
        <v>4401</v>
      </c>
      <c r="B3712" t="s">
        <v>694</v>
      </c>
      <c r="C3712">
        <v>0</v>
      </c>
      <c r="D3712">
        <v>0</v>
      </c>
      <c r="E3712">
        <v>0</v>
      </c>
      <c r="F3712">
        <v>0</v>
      </c>
      <c r="G3712">
        <v>0</v>
      </c>
      <c r="H3712">
        <v>0</v>
      </c>
      <c r="I3712">
        <v>0</v>
      </c>
      <c r="J3712">
        <v>0</v>
      </c>
      <c r="K3712">
        <v>0</v>
      </c>
      <c r="L3712">
        <v>0</v>
      </c>
      <c r="M3712">
        <v>0</v>
      </c>
      <c r="N3712">
        <v>0</v>
      </c>
      <c r="O3712">
        <v>0</v>
      </c>
      <c r="P3712">
        <v>0</v>
      </c>
      <c r="Q3712">
        <v>0</v>
      </c>
      <c r="R3712">
        <v>0</v>
      </c>
      <c r="S3712">
        <v>0</v>
      </c>
      <c r="T3712">
        <v>0</v>
      </c>
      <c r="U3712">
        <v>0</v>
      </c>
      <c r="V3712">
        <v>0</v>
      </c>
      <c r="W3712">
        <v>0</v>
      </c>
      <c r="X3712">
        <v>0</v>
      </c>
      <c r="Y3712">
        <v>0</v>
      </c>
      <c r="Z3712">
        <v>0</v>
      </c>
      <c r="AA3712">
        <v>0</v>
      </c>
      <c r="AB3712">
        <v>0</v>
      </c>
      <c r="AC3712">
        <v>0</v>
      </c>
      <c r="AD3712">
        <v>0</v>
      </c>
      <c r="AE3712">
        <v>0</v>
      </c>
      <c r="AF3712">
        <v>0</v>
      </c>
      <c r="AG3712">
        <v>0</v>
      </c>
      <c r="AH3712">
        <v>0</v>
      </c>
    </row>
    <row r="3713" spans="1:34">
      <c r="A3713" t="s">
        <v>4402</v>
      </c>
      <c r="B3713" t="s">
        <v>694</v>
      </c>
      <c r="C3713">
        <v>0</v>
      </c>
      <c r="D3713">
        <v>0</v>
      </c>
      <c r="E3713">
        <v>0</v>
      </c>
      <c r="F3713">
        <v>0</v>
      </c>
      <c r="G3713">
        <v>0</v>
      </c>
      <c r="H3713">
        <v>0</v>
      </c>
      <c r="I3713">
        <v>0</v>
      </c>
      <c r="J3713">
        <v>0</v>
      </c>
      <c r="K3713">
        <v>0</v>
      </c>
      <c r="L3713">
        <v>0</v>
      </c>
      <c r="M3713">
        <v>0</v>
      </c>
      <c r="N3713">
        <v>0</v>
      </c>
      <c r="O3713">
        <v>0</v>
      </c>
      <c r="P3713">
        <v>0</v>
      </c>
      <c r="Q3713">
        <v>0</v>
      </c>
      <c r="R3713">
        <v>0</v>
      </c>
      <c r="S3713">
        <v>0</v>
      </c>
      <c r="T3713">
        <v>0</v>
      </c>
      <c r="U3713">
        <v>0</v>
      </c>
      <c r="V3713">
        <v>0</v>
      </c>
      <c r="W3713">
        <v>0</v>
      </c>
      <c r="X3713">
        <v>0</v>
      </c>
      <c r="Y3713">
        <v>0</v>
      </c>
      <c r="Z3713">
        <v>0</v>
      </c>
      <c r="AA3713">
        <v>0</v>
      </c>
      <c r="AB3713">
        <v>0</v>
      </c>
      <c r="AC3713">
        <v>0</v>
      </c>
      <c r="AD3713">
        <v>0</v>
      </c>
      <c r="AE3713">
        <v>0</v>
      </c>
      <c r="AF3713">
        <v>0</v>
      </c>
      <c r="AG3713">
        <v>0</v>
      </c>
      <c r="AH3713">
        <v>0</v>
      </c>
    </row>
    <row r="3714" spans="1:34">
      <c r="A3714" t="s">
        <v>4403</v>
      </c>
      <c r="B3714" t="s">
        <v>694</v>
      </c>
      <c r="C3714">
        <v>0</v>
      </c>
      <c r="D3714">
        <v>0</v>
      </c>
      <c r="E3714">
        <v>0</v>
      </c>
      <c r="F3714">
        <v>0</v>
      </c>
      <c r="G3714">
        <v>0</v>
      </c>
      <c r="H3714">
        <v>0</v>
      </c>
      <c r="I3714">
        <v>0</v>
      </c>
      <c r="J3714">
        <v>0</v>
      </c>
      <c r="K3714">
        <v>0</v>
      </c>
      <c r="L3714">
        <v>0</v>
      </c>
      <c r="M3714">
        <v>0</v>
      </c>
      <c r="N3714">
        <v>0</v>
      </c>
      <c r="O3714">
        <v>0</v>
      </c>
      <c r="P3714">
        <v>0</v>
      </c>
      <c r="Q3714">
        <v>0</v>
      </c>
      <c r="R3714">
        <v>0</v>
      </c>
      <c r="S3714">
        <v>0</v>
      </c>
      <c r="T3714">
        <v>0</v>
      </c>
      <c r="U3714">
        <v>0</v>
      </c>
      <c r="V3714">
        <v>0</v>
      </c>
      <c r="W3714">
        <v>0</v>
      </c>
      <c r="X3714">
        <v>0</v>
      </c>
      <c r="Y3714">
        <v>0</v>
      </c>
      <c r="Z3714">
        <v>0</v>
      </c>
      <c r="AA3714">
        <v>0</v>
      </c>
      <c r="AB3714">
        <v>0</v>
      </c>
      <c r="AC3714">
        <v>0</v>
      </c>
      <c r="AD3714">
        <v>0</v>
      </c>
      <c r="AE3714">
        <v>0</v>
      </c>
      <c r="AF3714">
        <v>0</v>
      </c>
      <c r="AG3714">
        <v>0</v>
      </c>
      <c r="AH3714">
        <v>0</v>
      </c>
    </row>
    <row r="3715" spans="1:34">
      <c r="A3715" t="s">
        <v>4404</v>
      </c>
      <c r="B3715" t="s">
        <v>694</v>
      </c>
      <c r="C3715">
        <v>0</v>
      </c>
      <c r="D3715">
        <v>0</v>
      </c>
      <c r="E3715">
        <v>0</v>
      </c>
      <c r="F3715">
        <v>0</v>
      </c>
      <c r="G3715">
        <v>0</v>
      </c>
      <c r="H3715">
        <v>0</v>
      </c>
      <c r="I3715">
        <v>0</v>
      </c>
      <c r="J3715">
        <v>0</v>
      </c>
      <c r="K3715">
        <v>0</v>
      </c>
      <c r="L3715">
        <v>0</v>
      </c>
      <c r="M3715">
        <v>0</v>
      </c>
      <c r="N3715">
        <v>0</v>
      </c>
      <c r="O3715">
        <v>0</v>
      </c>
      <c r="P3715">
        <v>0</v>
      </c>
      <c r="Q3715">
        <v>0</v>
      </c>
      <c r="R3715">
        <v>0</v>
      </c>
      <c r="S3715">
        <v>0</v>
      </c>
      <c r="T3715">
        <v>0</v>
      </c>
      <c r="U3715">
        <v>0</v>
      </c>
      <c r="V3715">
        <v>0</v>
      </c>
      <c r="W3715">
        <v>0</v>
      </c>
      <c r="X3715">
        <v>0</v>
      </c>
      <c r="Y3715">
        <v>0</v>
      </c>
      <c r="Z3715">
        <v>0</v>
      </c>
      <c r="AA3715">
        <v>0</v>
      </c>
      <c r="AB3715">
        <v>0</v>
      </c>
      <c r="AC3715">
        <v>0</v>
      </c>
      <c r="AD3715">
        <v>0</v>
      </c>
      <c r="AE3715">
        <v>0</v>
      </c>
      <c r="AF3715">
        <v>0</v>
      </c>
      <c r="AG3715">
        <v>0</v>
      </c>
      <c r="AH3715">
        <v>0</v>
      </c>
    </row>
    <row r="3716" spans="1:34">
      <c r="A3716" t="s">
        <v>4405</v>
      </c>
      <c r="B3716" t="s">
        <v>694</v>
      </c>
      <c r="C3716">
        <v>0</v>
      </c>
      <c r="D3716">
        <v>0</v>
      </c>
      <c r="E3716">
        <v>0</v>
      </c>
      <c r="F3716">
        <v>0</v>
      </c>
      <c r="G3716">
        <v>0</v>
      </c>
      <c r="H3716">
        <v>0</v>
      </c>
      <c r="I3716">
        <v>0</v>
      </c>
      <c r="J3716">
        <v>0</v>
      </c>
      <c r="K3716">
        <v>0</v>
      </c>
      <c r="L3716">
        <v>0</v>
      </c>
      <c r="M3716">
        <v>0</v>
      </c>
      <c r="N3716">
        <v>0</v>
      </c>
      <c r="O3716">
        <v>0</v>
      </c>
      <c r="P3716">
        <v>0</v>
      </c>
      <c r="Q3716">
        <v>0</v>
      </c>
      <c r="R3716">
        <v>0</v>
      </c>
      <c r="S3716">
        <v>0</v>
      </c>
      <c r="T3716">
        <v>0</v>
      </c>
      <c r="U3716">
        <v>0</v>
      </c>
      <c r="V3716">
        <v>0</v>
      </c>
      <c r="W3716">
        <v>0</v>
      </c>
      <c r="X3716">
        <v>0</v>
      </c>
      <c r="Y3716">
        <v>0</v>
      </c>
      <c r="Z3716">
        <v>0</v>
      </c>
      <c r="AA3716">
        <v>0</v>
      </c>
      <c r="AB3716">
        <v>0</v>
      </c>
      <c r="AC3716">
        <v>0</v>
      </c>
      <c r="AD3716">
        <v>0</v>
      </c>
      <c r="AE3716">
        <v>0</v>
      </c>
      <c r="AF3716">
        <v>0</v>
      </c>
      <c r="AG3716">
        <v>0</v>
      </c>
      <c r="AH3716">
        <v>0</v>
      </c>
    </row>
    <row r="3717" spans="1:34">
      <c r="A3717" t="s">
        <v>4406</v>
      </c>
      <c r="B3717" t="s">
        <v>694</v>
      </c>
      <c r="C3717">
        <v>0</v>
      </c>
      <c r="D3717">
        <v>0</v>
      </c>
      <c r="E3717">
        <v>0</v>
      </c>
      <c r="F3717">
        <v>0</v>
      </c>
      <c r="G3717">
        <v>0</v>
      </c>
      <c r="H3717">
        <v>0</v>
      </c>
      <c r="I3717">
        <v>0</v>
      </c>
      <c r="J3717">
        <v>0</v>
      </c>
      <c r="K3717">
        <v>0</v>
      </c>
      <c r="L3717">
        <v>0</v>
      </c>
      <c r="M3717">
        <v>0</v>
      </c>
      <c r="N3717">
        <v>0</v>
      </c>
      <c r="O3717">
        <v>0</v>
      </c>
      <c r="P3717">
        <v>0</v>
      </c>
      <c r="Q3717">
        <v>0</v>
      </c>
      <c r="R3717">
        <v>0</v>
      </c>
      <c r="S3717">
        <v>0</v>
      </c>
      <c r="T3717">
        <v>0</v>
      </c>
      <c r="U3717">
        <v>0</v>
      </c>
      <c r="V3717">
        <v>0</v>
      </c>
      <c r="W3717">
        <v>0</v>
      </c>
      <c r="X3717">
        <v>0</v>
      </c>
      <c r="Y3717">
        <v>0</v>
      </c>
      <c r="Z3717">
        <v>0</v>
      </c>
      <c r="AA3717">
        <v>0</v>
      </c>
      <c r="AB3717">
        <v>0</v>
      </c>
      <c r="AC3717">
        <v>0</v>
      </c>
      <c r="AD3717">
        <v>0</v>
      </c>
      <c r="AE3717">
        <v>0</v>
      </c>
      <c r="AF3717">
        <v>0</v>
      </c>
      <c r="AG3717">
        <v>0</v>
      </c>
      <c r="AH3717">
        <v>0</v>
      </c>
    </row>
    <row r="3718" spans="1:34">
      <c r="A3718" t="s">
        <v>4407</v>
      </c>
      <c r="B3718" t="s">
        <v>694</v>
      </c>
      <c r="C3718">
        <v>0</v>
      </c>
      <c r="D3718">
        <v>0</v>
      </c>
      <c r="E3718">
        <v>0</v>
      </c>
      <c r="F3718">
        <v>0</v>
      </c>
      <c r="G3718">
        <v>0</v>
      </c>
      <c r="H3718">
        <v>0</v>
      </c>
      <c r="I3718">
        <v>0</v>
      </c>
      <c r="J3718">
        <v>0</v>
      </c>
      <c r="K3718">
        <v>0</v>
      </c>
      <c r="L3718">
        <v>0</v>
      </c>
      <c r="M3718">
        <v>0</v>
      </c>
      <c r="N3718">
        <v>0</v>
      </c>
      <c r="O3718">
        <v>0</v>
      </c>
      <c r="P3718">
        <v>0</v>
      </c>
      <c r="Q3718">
        <v>0</v>
      </c>
      <c r="R3718">
        <v>0</v>
      </c>
      <c r="S3718">
        <v>0</v>
      </c>
      <c r="T3718">
        <v>0</v>
      </c>
      <c r="U3718">
        <v>0</v>
      </c>
      <c r="V3718">
        <v>0</v>
      </c>
      <c r="W3718">
        <v>0</v>
      </c>
      <c r="X3718">
        <v>0</v>
      </c>
      <c r="Y3718">
        <v>0</v>
      </c>
      <c r="Z3718">
        <v>0</v>
      </c>
      <c r="AA3718">
        <v>0</v>
      </c>
      <c r="AB3718">
        <v>0</v>
      </c>
      <c r="AC3718">
        <v>0</v>
      </c>
      <c r="AD3718">
        <v>0</v>
      </c>
      <c r="AE3718">
        <v>0</v>
      </c>
      <c r="AF3718">
        <v>0</v>
      </c>
      <c r="AG3718">
        <v>0</v>
      </c>
      <c r="AH3718">
        <v>0</v>
      </c>
    </row>
    <row r="3719" spans="1:34">
      <c r="A3719" t="s">
        <v>4408</v>
      </c>
      <c r="B3719" t="s">
        <v>694</v>
      </c>
      <c r="C3719">
        <v>0</v>
      </c>
      <c r="D3719">
        <v>0</v>
      </c>
      <c r="E3719">
        <v>0</v>
      </c>
      <c r="F3719">
        <v>0</v>
      </c>
      <c r="G3719">
        <v>0</v>
      </c>
      <c r="H3719">
        <v>0</v>
      </c>
      <c r="I3719">
        <v>0</v>
      </c>
      <c r="J3719">
        <v>0</v>
      </c>
      <c r="K3719">
        <v>0</v>
      </c>
      <c r="L3719">
        <v>0</v>
      </c>
      <c r="M3719">
        <v>0</v>
      </c>
      <c r="N3719">
        <v>0</v>
      </c>
      <c r="O3719">
        <v>0</v>
      </c>
      <c r="P3719">
        <v>0</v>
      </c>
      <c r="Q3719">
        <v>0</v>
      </c>
      <c r="R3719">
        <v>0</v>
      </c>
      <c r="S3719">
        <v>0</v>
      </c>
      <c r="T3719">
        <v>0</v>
      </c>
      <c r="U3719">
        <v>0</v>
      </c>
      <c r="V3719">
        <v>0</v>
      </c>
      <c r="W3719">
        <v>0</v>
      </c>
      <c r="X3719">
        <v>0</v>
      </c>
      <c r="Y3719">
        <v>0</v>
      </c>
      <c r="Z3719">
        <v>0</v>
      </c>
      <c r="AA3719">
        <v>0</v>
      </c>
      <c r="AB3719">
        <v>0</v>
      </c>
      <c r="AC3719">
        <v>0</v>
      </c>
      <c r="AD3719">
        <v>0</v>
      </c>
      <c r="AE3719">
        <v>0</v>
      </c>
      <c r="AF3719">
        <v>0</v>
      </c>
      <c r="AG3719">
        <v>0</v>
      </c>
      <c r="AH3719">
        <v>0</v>
      </c>
    </row>
    <row r="3720" spans="1:34">
      <c r="A3720" t="s">
        <v>4409</v>
      </c>
      <c r="B3720" t="s">
        <v>694</v>
      </c>
      <c r="C3720">
        <v>0</v>
      </c>
      <c r="D3720">
        <v>0</v>
      </c>
      <c r="E3720">
        <v>0</v>
      </c>
      <c r="F3720">
        <v>0</v>
      </c>
      <c r="G3720">
        <v>0</v>
      </c>
      <c r="H3720">
        <v>0</v>
      </c>
      <c r="I3720">
        <v>0</v>
      </c>
      <c r="J3720">
        <v>0</v>
      </c>
      <c r="K3720">
        <v>0</v>
      </c>
      <c r="L3720">
        <v>0</v>
      </c>
      <c r="M3720">
        <v>0</v>
      </c>
      <c r="N3720">
        <v>0</v>
      </c>
      <c r="O3720">
        <v>0</v>
      </c>
      <c r="P3720">
        <v>0</v>
      </c>
      <c r="Q3720">
        <v>0</v>
      </c>
      <c r="R3720">
        <v>0</v>
      </c>
      <c r="S3720">
        <v>0</v>
      </c>
      <c r="T3720">
        <v>0</v>
      </c>
      <c r="U3720">
        <v>0</v>
      </c>
      <c r="V3720">
        <v>0</v>
      </c>
      <c r="W3720">
        <v>0</v>
      </c>
      <c r="X3720">
        <v>0</v>
      </c>
      <c r="Y3720">
        <v>0</v>
      </c>
      <c r="Z3720">
        <v>0</v>
      </c>
      <c r="AA3720">
        <v>0</v>
      </c>
      <c r="AB3720">
        <v>0</v>
      </c>
      <c r="AC3720">
        <v>0</v>
      </c>
      <c r="AD3720">
        <v>0</v>
      </c>
      <c r="AE3720">
        <v>0</v>
      </c>
      <c r="AF3720">
        <v>0</v>
      </c>
      <c r="AG3720">
        <v>0</v>
      </c>
      <c r="AH3720">
        <v>0</v>
      </c>
    </row>
    <row r="3721" spans="1:34">
      <c r="A3721" t="s">
        <v>4410</v>
      </c>
      <c r="B3721" t="s">
        <v>694</v>
      </c>
      <c r="C3721">
        <v>0</v>
      </c>
      <c r="D3721">
        <v>0</v>
      </c>
      <c r="E3721">
        <v>0</v>
      </c>
      <c r="F3721">
        <v>0</v>
      </c>
      <c r="G3721">
        <v>0</v>
      </c>
      <c r="H3721">
        <v>0</v>
      </c>
      <c r="I3721">
        <v>0</v>
      </c>
      <c r="J3721">
        <v>0</v>
      </c>
      <c r="K3721">
        <v>0</v>
      </c>
      <c r="L3721">
        <v>0</v>
      </c>
      <c r="M3721">
        <v>0</v>
      </c>
      <c r="N3721">
        <v>0</v>
      </c>
      <c r="O3721">
        <v>0</v>
      </c>
      <c r="P3721">
        <v>0</v>
      </c>
      <c r="Q3721">
        <v>0</v>
      </c>
      <c r="R3721">
        <v>0</v>
      </c>
      <c r="S3721">
        <v>0</v>
      </c>
      <c r="T3721">
        <v>0</v>
      </c>
      <c r="U3721">
        <v>0</v>
      </c>
      <c r="V3721">
        <v>0</v>
      </c>
      <c r="W3721">
        <v>0</v>
      </c>
      <c r="X3721">
        <v>0</v>
      </c>
      <c r="Y3721">
        <v>0</v>
      </c>
      <c r="Z3721">
        <v>0</v>
      </c>
      <c r="AA3721">
        <v>0</v>
      </c>
      <c r="AB3721">
        <v>0</v>
      </c>
      <c r="AC3721">
        <v>0</v>
      </c>
      <c r="AD3721">
        <v>0</v>
      </c>
      <c r="AE3721">
        <v>0</v>
      </c>
      <c r="AF3721">
        <v>0</v>
      </c>
      <c r="AG3721">
        <v>0</v>
      </c>
      <c r="AH3721">
        <v>0</v>
      </c>
    </row>
    <row r="3722" spans="1:34">
      <c r="A3722" t="s">
        <v>4411</v>
      </c>
      <c r="B3722" t="s">
        <v>694</v>
      </c>
      <c r="C3722">
        <v>0</v>
      </c>
      <c r="D3722">
        <v>0</v>
      </c>
      <c r="E3722">
        <v>0</v>
      </c>
      <c r="F3722">
        <v>0</v>
      </c>
      <c r="G3722">
        <v>0</v>
      </c>
      <c r="H3722">
        <v>0</v>
      </c>
      <c r="I3722">
        <v>0</v>
      </c>
      <c r="J3722">
        <v>0</v>
      </c>
      <c r="K3722">
        <v>0</v>
      </c>
      <c r="L3722">
        <v>0</v>
      </c>
      <c r="M3722">
        <v>0</v>
      </c>
      <c r="N3722">
        <v>0</v>
      </c>
      <c r="O3722">
        <v>0</v>
      </c>
      <c r="P3722">
        <v>0</v>
      </c>
      <c r="Q3722">
        <v>0</v>
      </c>
      <c r="R3722">
        <v>0</v>
      </c>
      <c r="S3722">
        <v>0</v>
      </c>
      <c r="T3722">
        <v>0</v>
      </c>
      <c r="U3722">
        <v>0</v>
      </c>
      <c r="V3722">
        <v>0</v>
      </c>
      <c r="W3722">
        <v>0</v>
      </c>
      <c r="X3722">
        <v>0</v>
      </c>
      <c r="Y3722">
        <v>0</v>
      </c>
      <c r="Z3722">
        <v>0</v>
      </c>
      <c r="AA3722">
        <v>0</v>
      </c>
      <c r="AB3722">
        <v>0</v>
      </c>
      <c r="AC3722">
        <v>0</v>
      </c>
      <c r="AD3722">
        <v>0</v>
      </c>
      <c r="AE3722">
        <v>0</v>
      </c>
      <c r="AF3722">
        <v>0</v>
      </c>
      <c r="AG3722">
        <v>0</v>
      </c>
      <c r="AH3722">
        <v>0</v>
      </c>
    </row>
    <row r="3723" spans="1:34">
      <c r="A3723" t="s">
        <v>4412</v>
      </c>
      <c r="B3723" t="s">
        <v>694</v>
      </c>
      <c r="C3723">
        <v>0</v>
      </c>
      <c r="D3723">
        <v>0</v>
      </c>
      <c r="E3723">
        <v>0</v>
      </c>
      <c r="F3723">
        <v>0</v>
      </c>
      <c r="G3723">
        <v>0</v>
      </c>
      <c r="H3723">
        <v>0</v>
      </c>
      <c r="I3723">
        <v>0</v>
      </c>
      <c r="J3723">
        <v>0</v>
      </c>
      <c r="K3723">
        <v>0</v>
      </c>
      <c r="L3723">
        <v>0</v>
      </c>
      <c r="M3723">
        <v>0</v>
      </c>
      <c r="N3723">
        <v>0</v>
      </c>
      <c r="O3723">
        <v>0</v>
      </c>
      <c r="P3723">
        <v>0</v>
      </c>
      <c r="Q3723">
        <v>0</v>
      </c>
      <c r="R3723">
        <v>0</v>
      </c>
      <c r="S3723">
        <v>0</v>
      </c>
      <c r="T3723">
        <v>0</v>
      </c>
      <c r="U3723">
        <v>0</v>
      </c>
      <c r="V3723">
        <v>0</v>
      </c>
      <c r="W3723">
        <v>0</v>
      </c>
      <c r="X3723">
        <v>0</v>
      </c>
      <c r="Y3723">
        <v>0</v>
      </c>
      <c r="Z3723">
        <v>0</v>
      </c>
      <c r="AA3723">
        <v>0</v>
      </c>
      <c r="AB3723">
        <v>0</v>
      </c>
      <c r="AC3723">
        <v>0</v>
      </c>
      <c r="AD3723">
        <v>0</v>
      </c>
      <c r="AE3723">
        <v>0</v>
      </c>
      <c r="AF3723">
        <v>0</v>
      </c>
      <c r="AG3723">
        <v>0</v>
      </c>
      <c r="AH3723">
        <v>0</v>
      </c>
    </row>
    <row r="3724" spans="1:34">
      <c r="A3724" t="s">
        <v>4413</v>
      </c>
      <c r="B3724" t="s">
        <v>694</v>
      </c>
      <c r="C3724">
        <v>0</v>
      </c>
      <c r="D3724">
        <v>0</v>
      </c>
      <c r="E3724">
        <v>0</v>
      </c>
      <c r="F3724">
        <v>0</v>
      </c>
      <c r="G3724">
        <v>0</v>
      </c>
      <c r="H3724">
        <v>0</v>
      </c>
      <c r="I3724">
        <v>0</v>
      </c>
      <c r="J3724">
        <v>0</v>
      </c>
      <c r="K3724">
        <v>0</v>
      </c>
      <c r="L3724">
        <v>0</v>
      </c>
      <c r="M3724">
        <v>0</v>
      </c>
      <c r="N3724">
        <v>0</v>
      </c>
      <c r="O3724">
        <v>0</v>
      </c>
      <c r="P3724">
        <v>0</v>
      </c>
      <c r="Q3724">
        <v>0</v>
      </c>
      <c r="R3724">
        <v>0</v>
      </c>
      <c r="S3724">
        <v>0</v>
      </c>
      <c r="T3724">
        <v>0</v>
      </c>
      <c r="U3724">
        <v>0</v>
      </c>
      <c r="V3724">
        <v>0</v>
      </c>
      <c r="W3724">
        <v>0</v>
      </c>
      <c r="X3724">
        <v>0</v>
      </c>
      <c r="Y3724">
        <v>0</v>
      </c>
      <c r="Z3724">
        <v>0</v>
      </c>
      <c r="AA3724">
        <v>0</v>
      </c>
      <c r="AB3724">
        <v>0</v>
      </c>
      <c r="AC3724">
        <v>0</v>
      </c>
      <c r="AD3724">
        <v>0</v>
      </c>
      <c r="AE3724">
        <v>0</v>
      </c>
      <c r="AF3724">
        <v>0</v>
      </c>
      <c r="AG3724">
        <v>0</v>
      </c>
      <c r="AH3724">
        <v>0</v>
      </c>
    </row>
    <row r="3725" spans="1:34">
      <c r="A3725" t="s">
        <v>4414</v>
      </c>
      <c r="B3725" t="s">
        <v>694</v>
      </c>
      <c r="C3725">
        <v>0</v>
      </c>
      <c r="D3725">
        <v>0</v>
      </c>
      <c r="E3725">
        <v>0</v>
      </c>
      <c r="F3725">
        <v>0</v>
      </c>
      <c r="G3725">
        <v>0</v>
      </c>
      <c r="H3725">
        <v>0</v>
      </c>
      <c r="I3725">
        <v>0</v>
      </c>
      <c r="J3725">
        <v>0</v>
      </c>
      <c r="K3725">
        <v>0</v>
      </c>
      <c r="L3725">
        <v>0</v>
      </c>
      <c r="M3725">
        <v>0</v>
      </c>
      <c r="N3725">
        <v>0</v>
      </c>
      <c r="O3725">
        <v>0</v>
      </c>
      <c r="P3725">
        <v>0</v>
      </c>
      <c r="Q3725">
        <v>0</v>
      </c>
      <c r="R3725">
        <v>0</v>
      </c>
      <c r="S3725">
        <v>0</v>
      </c>
      <c r="T3725">
        <v>0</v>
      </c>
      <c r="U3725">
        <v>0</v>
      </c>
      <c r="V3725">
        <v>0</v>
      </c>
      <c r="W3725">
        <v>0</v>
      </c>
      <c r="X3725">
        <v>0</v>
      </c>
      <c r="Y3725">
        <v>0</v>
      </c>
      <c r="Z3725">
        <v>0</v>
      </c>
      <c r="AA3725">
        <v>0</v>
      </c>
      <c r="AB3725">
        <v>0</v>
      </c>
      <c r="AC3725">
        <v>0</v>
      </c>
      <c r="AD3725">
        <v>0</v>
      </c>
      <c r="AE3725">
        <v>0</v>
      </c>
      <c r="AF3725">
        <v>0</v>
      </c>
      <c r="AG3725">
        <v>0</v>
      </c>
      <c r="AH3725">
        <v>0</v>
      </c>
    </row>
    <row r="3726" spans="1:34">
      <c r="A3726" t="s">
        <v>4415</v>
      </c>
      <c r="B3726" t="s">
        <v>694</v>
      </c>
      <c r="C3726">
        <v>0</v>
      </c>
      <c r="D3726">
        <v>0</v>
      </c>
      <c r="E3726">
        <v>0</v>
      </c>
      <c r="F3726">
        <v>0</v>
      </c>
      <c r="G3726">
        <v>0</v>
      </c>
      <c r="H3726">
        <v>0</v>
      </c>
      <c r="I3726">
        <v>0</v>
      </c>
      <c r="J3726">
        <v>0</v>
      </c>
      <c r="K3726">
        <v>0</v>
      </c>
      <c r="L3726">
        <v>0</v>
      </c>
      <c r="M3726">
        <v>0</v>
      </c>
      <c r="N3726">
        <v>0</v>
      </c>
      <c r="O3726">
        <v>0</v>
      </c>
      <c r="P3726">
        <v>0</v>
      </c>
      <c r="Q3726">
        <v>0</v>
      </c>
      <c r="R3726">
        <v>0</v>
      </c>
      <c r="S3726">
        <v>0</v>
      </c>
      <c r="T3726">
        <v>0</v>
      </c>
      <c r="U3726">
        <v>0</v>
      </c>
      <c r="V3726">
        <v>0</v>
      </c>
      <c r="W3726">
        <v>0</v>
      </c>
      <c r="X3726">
        <v>0</v>
      </c>
      <c r="Y3726">
        <v>0</v>
      </c>
      <c r="Z3726">
        <v>0</v>
      </c>
      <c r="AA3726">
        <v>0</v>
      </c>
      <c r="AB3726">
        <v>0</v>
      </c>
      <c r="AC3726">
        <v>0</v>
      </c>
      <c r="AD3726">
        <v>0</v>
      </c>
      <c r="AE3726">
        <v>0</v>
      </c>
      <c r="AF3726">
        <v>0</v>
      </c>
      <c r="AG3726">
        <v>0</v>
      </c>
      <c r="AH3726">
        <v>0</v>
      </c>
    </row>
    <row r="3727" spans="1:34">
      <c r="A3727" t="s">
        <v>4416</v>
      </c>
      <c r="B3727" t="s">
        <v>694</v>
      </c>
      <c r="C3727">
        <v>0</v>
      </c>
      <c r="D3727">
        <v>0</v>
      </c>
      <c r="E3727">
        <v>0</v>
      </c>
      <c r="F3727">
        <v>0</v>
      </c>
      <c r="G3727">
        <v>0</v>
      </c>
      <c r="H3727">
        <v>0</v>
      </c>
      <c r="I3727">
        <v>0</v>
      </c>
      <c r="J3727">
        <v>0</v>
      </c>
      <c r="K3727">
        <v>0</v>
      </c>
      <c r="L3727">
        <v>0</v>
      </c>
      <c r="M3727">
        <v>0</v>
      </c>
      <c r="N3727">
        <v>0</v>
      </c>
      <c r="O3727">
        <v>0</v>
      </c>
      <c r="P3727">
        <v>0</v>
      </c>
      <c r="Q3727">
        <v>0</v>
      </c>
      <c r="R3727">
        <v>0</v>
      </c>
      <c r="S3727">
        <v>0</v>
      </c>
      <c r="T3727">
        <v>0</v>
      </c>
      <c r="U3727">
        <v>0</v>
      </c>
      <c r="V3727">
        <v>0</v>
      </c>
      <c r="W3727">
        <v>0</v>
      </c>
      <c r="X3727">
        <v>0</v>
      </c>
      <c r="Y3727">
        <v>0</v>
      </c>
      <c r="Z3727">
        <v>0</v>
      </c>
      <c r="AA3727">
        <v>0</v>
      </c>
      <c r="AB3727">
        <v>0</v>
      </c>
      <c r="AC3727">
        <v>0</v>
      </c>
      <c r="AD3727">
        <v>0</v>
      </c>
      <c r="AE3727">
        <v>0</v>
      </c>
      <c r="AF3727">
        <v>0</v>
      </c>
      <c r="AG3727">
        <v>0</v>
      </c>
      <c r="AH3727">
        <v>0</v>
      </c>
    </row>
    <row r="3728" spans="1:34">
      <c r="A3728" t="s">
        <v>4417</v>
      </c>
      <c r="B3728" t="s">
        <v>694</v>
      </c>
      <c r="C3728">
        <v>0</v>
      </c>
      <c r="D3728">
        <v>0</v>
      </c>
      <c r="E3728">
        <v>0</v>
      </c>
      <c r="F3728">
        <v>0</v>
      </c>
      <c r="G3728">
        <v>0</v>
      </c>
      <c r="H3728">
        <v>0</v>
      </c>
      <c r="I3728">
        <v>0</v>
      </c>
      <c r="J3728">
        <v>0</v>
      </c>
      <c r="K3728">
        <v>0</v>
      </c>
      <c r="L3728">
        <v>0</v>
      </c>
      <c r="M3728">
        <v>0</v>
      </c>
      <c r="N3728">
        <v>0</v>
      </c>
      <c r="O3728">
        <v>0</v>
      </c>
      <c r="P3728">
        <v>0</v>
      </c>
      <c r="Q3728">
        <v>0</v>
      </c>
      <c r="R3728">
        <v>0</v>
      </c>
      <c r="S3728">
        <v>0</v>
      </c>
      <c r="T3728">
        <v>0</v>
      </c>
      <c r="U3728">
        <v>0</v>
      </c>
      <c r="V3728">
        <v>0</v>
      </c>
      <c r="W3728">
        <v>0</v>
      </c>
      <c r="X3728">
        <v>0</v>
      </c>
      <c r="Y3728">
        <v>0</v>
      </c>
      <c r="Z3728">
        <v>0</v>
      </c>
      <c r="AA3728">
        <v>0</v>
      </c>
      <c r="AB3728">
        <v>0</v>
      </c>
      <c r="AC3728">
        <v>0</v>
      </c>
      <c r="AD3728">
        <v>0</v>
      </c>
      <c r="AE3728">
        <v>0</v>
      </c>
      <c r="AF3728">
        <v>0</v>
      </c>
      <c r="AG3728">
        <v>0</v>
      </c>
      <c r="AH3728">
        <v>0</v>
      </c>
    </row>
    <row r="3729" spans="1:34">
      <c r="A3729" t="s">
        <v>4418</v>
      </c>
      <c r="B3729" t="s">
        <v>694</v>
      </c>
      <c r="C3729">
        <v>0</v>
      </c>
      <c r="D3729">
        <v>0</v>
      </c>
      <c r="E3729">
        <v>0</v>
      </c>
      <c r="F3729">
        <v>0</v>
      </c>
      <c r="G3729">
        <v>0</v>
      </c>
      <c r="H3729">
        <v>0</v>
      </c>
      <c r="I3729">
        <v>0</v>
      </c>
      <c r="J3729">
        <v>0</v>
      </c>
      <c r="K3729">
        <v>0</v>
      </c>
      <c r="L3729">
        <v>0</v>
      </c>
      <c r="M3729">
        <v>0</v>
      </c>
      <c r="N3729">
        <v>0</v>
      </c>
      <c r="O3729">
        <v>0</v>
      </c>
      <c r="P3729">
        <v>0</v>
      </c>
      <c r="Q3729">
        <v>0</v>
      </c>
      <c r="R3729">
        <v>0</v>
      </c>
      <c r="S3729">
        <v>0</v>
      </c>
      <c r="T3729">
        <v>0</v>
      </c>
      <c r="U3729">
        <v>0</v>
      </c>
      <c r="V3729">
        <v>0</v>
      </c>
      <c r="W3729">
        <v>0</v>
      </c>
      <c r="X3729">
        <v>0</v>
      </c>
      <c r="Y3729">
        <v>0</v>
      </c>
      <c r="Z3729">
        <v>0</v>
      </c>
      <c r="AA3729">
        <v>0</v>
      </c>
      <c r="AB3729">
        <v>0</v>
      </c>
      <c r="AC3729">
        <v>0</v>
      </c>
      <c r="AD3729">
        <v>0</v>
      </c>
      <c r="AE3729">
        <v>0</v>
      </c>
      <c r="AF3729">
        <v>0</v>
      </c>
      <c r="AG3729">
        <v>0</v>
      </c>
      <c r="AH3729">
        <v>0</v>
      </c>
    </row>
    <row r="3730" spans="1:34">
      <c r="A3730" t="s">
        <v>4419</v>
      </c>
      <c r="B3730" t="s">
        <v>694</v>
      </c>
      <c r="C3730">
        <v>0</v>
      </c>
      <c r="D3730">
        <v>0</v>
      </c>
      <c r="E3730">
        <v>0</v>
      </c>
      <c r="F3730">
        <v>0</v>
      </c>
      <c r="G3730">
        <v>0</v>
      </c>
      <c r="H3730">
        <v>0</v>
      </c>
      <c r="I3730">
        <v>0</v>
      </c>
      <c r="J3730">
        <v>0</v>
      </c>
      <c r="K3730">
        <v>0</v>
      </c>
      <c r="L3730">
        <v>0</v>
      </c>
      <c r="M3730">
        <v>0</v>
      </c>
      <c r="N3730">
        <v>0</v>
      </c>
      <c r="O3730">
        <v>0</v>
      </c>
      <c r="P3730">
        <v>0</v>
      </c>
      <c r="Q3730">
        <v>0</v>
      </c>
      <c r="R3730">
        <v>0</v>
      </c>
      <c r="S3730">
        <v>0</v>
      </c>
      <c r="T3730">
        <v>0</v>
      </c>
      <c r="U3730">
        <v>0</v>
      </c>
      <c r="V3730">
        <v>0</v>
      </c>
      <c r="W3730">
        <v>0</v>
      </c>
      <c r="X3730">
        <v>0</v>
      </c>
      <c r="Y3730">
        <v>0</v>
      </c>
      <c r="Z3730">
        <v>0</v>
      </c>
      <c r="AA3730">
        <v>0</v>
      </c>
      <c r="AB3730">
        <v>0</v>
      </c>
      <c r="AC3730">
        <v>0</v>
      </c>
      <c r="AD3730">
        <v>0</v>
      </c>
      <c r="AE3730">
        <v>0</v>
      </c>
      <c r="AF3730">
        <v>0</v>
      </c>
      <c r="AG3730">
        <v>0</v>
      </c>
      <c r="AH3730">
        <v>0</v>
      </c>
    </row>
    <row r="3731" spans="1:34">
      <c r="A3731" t="s">
        <v>4420</v>
      </c>
      <c r="B3731" t="s">
        <v>694</v>
      </c>
      <c r="C3731">
        <v>0</v>
      </c>
      <c r="D3731">
        <v>0</v>
      </c>
      <c r="E3731">
        <v>0</v>
      </c>
      <c r="F3731">
        <v>0</v>
      </c>
      <c r="G3731">
        <v>0</v>
      </c>
      <c r="H3731">
        <v>0</v>
      </c>
      <c r="I3731">
        <v>0</v>
      </c>
      <c r="J3731">
        <v>0</v>
      </c>
      <c r="K3731">
        <v>0</v>
      </c>
      <c r="L3731">
        <v>0</v>
      </c>
      <c r="M3731">
        <v>0</v>
      </c>
      <c r="N3731">
        <v>0</v>
      </c>
      <c r="O3731">
        <v>0</v>
      </c>
      <c r="P3731">
        <v>0</v>
      </c>
      <c r="Q3731">
        <v>0</v>
      </c>
      <c r="R3731">
        <v>0</v>
      </c>
      <c r="S3731">
        <v>0</v>
      </c>
      <c r="T3731">
        <v>0</v>
      </c>
      <c r="U3731">
        <v>0</v>
      </c>
      <c r="V3731">
        <v>0</v>
      </c>
      <c r="W3731">
        <v>0</v>
      </c>
      <c r="X3731">
        <v>0</v>
      </c>
      <c r="Y3731">
        <v>0</v>
      </c>
      <c r="Z3731">
        <v>0</v>
      </c>
      <c r="AA3731">
        <v>0</v>
      </c>
      <c r="AB3731">
        <v>0</v>
      </c>
      <c r="AC3731">
        <v>0</v>
      </c>
      <c r="AD3731">
        <v>0</v>
      </c>
      <c r="AE3731">
        <v>0</v>
      </c>
      <c r="AF3731">
        <v>0</v>
      </c>
      <c r="AG3731">
        <v>0</v>
      </c>
      <c r="AH3731">
        <v>0</v>
      </c>
    </row>
    <row r="3732" spans="1:34">
      <c r="A3732" t="s">
        <v>4421</v>
      </c>
      <c r="B3732" t="s">
        <v>694</v>
      </c>
      <c r="C3732">
        <v>0</v>
      </c>
      <c r="D3732">
        <v>0</v>
      </c>
      <c r="E3732">
        <v>0</v>
      </c>
      <c r="F3732">
        <v>0</v>
      </c>
      <c r="G3732">
        <v>0</v>
      </c>
      <c r="H3732">
        <v>0</v>
      </c>
      <c r="I3732">
        <v>0</v>
      </c>
      <c r="J3732">
        <v>0</v>
      </c>
      <c r="K3732">
        <v>0</v>
      </c>
      <c r="L3732">
        <v>0</v>
      </c>
      <c r="M3732">
        <v>0</v>
      </c>
      <c r="N3732">
        <v>0</v>
      </c>
      <c r="O3732">
        <v>0</v>
      </c>
      <c r="P3732">
        <v>0</v>
      </c>
      <c r="Q3732">
        <v>0</v>
      </c>
      <c r="R3732">
        <v>0</v>
      </c>
      <c r="S3732">
        <v>0</v>
      </c>
      <c r="T3732">
        <v>0</v>
      </c>
      <c r="U3732">
        <v>0</v>
      </c>
      <c r="V3732">
        <v>0</v>
      </c>
      <c r="W3732">
        <v>0</v>
      </c>
      <c r="X3732">
        <v>0</v>
      </c>
      <c r="Y3732">
        <v>0</v>
      </c>
      <c r="Z3732">
        <v>0</v>
      </c>
      <c r="AA3732">
        <v>0</v>
      </c>
      <c r="AB3732">
        <v>0</v>
      </c>
      <c r="AC3732">
        <v>0</v>
      </c>
      <c r="AD3732">
        <v>0</v>
      </c>
      <c r="AE3732">
        <v>0</v>
      </c>
      <c r="AF3732">
        <v>0</v>
      </c>
      <c r="AG3732">
        <v>0</v>
      </c>
      <c r="AH3732">
        <v>0</v>
      </c>
    </row>
    <row r="3733" spans="1:34">
      <c r="A3733" t="s">
        <v>4422</v>
      </c>
      <c r="B3733" t="s">
        <v>694</v>
      </c>
      <c r="C3733">
        <v>0</v>
      </c>
      <c r="D3733">
        <v>0</v>
      </c>
      <c r="E3733">
        <v>0</v>
      </c>
      <c r="F3733">
        <v>0</v>
      </c>
      <c r="G3733">
        <v>0</v>
      </c>
      <c r="H3733">
        <v>0</v>
      </c>
      <c r="I3733">
        <v>0</v>
      </c>
      <c r="J3733">
        <v>0</v>
      </c>
      <c r="K3733">
        <v>0</v>
      </c>
      <c r="L3733">
        <v>0</v>
      </c>
      <c r="M3733">
        <v>0</v>
      </c>
      <c r="N3733">
        <v>0</v>
      </c>
      <c r="O3733">
        <v>0</v>
      </c>
      <c r="P3733">
        <v>0</v>
      </c>
      <c r="Q3733">
        <v>0</v>
      </c>
      <c r="R3733">
        <v>0</v>
      </c>
      <c r="S3733">
        <v>0</v>
      </c>
      <c r="T3733">
        <v>0</v>
      </c>
      <c r="U3733">
        <v>0</v>
      </c>
      <c r="V3733">
        <v>0</v>
      </c>
      <c r="W3733">
        <v>0</v>
      </c>
      <c r="X3733">
        <v>0</v>
      </c>
      <c r="Y3733">
        <v>0</v>
      </c>
      <c r="Z3733">
        <v>0</v>
      </c>
      <c r="AA3733">
        <v>0</v>
      </c>
      <c r="AB3733">
        <v>0</v>
      </c>
      <c r="AC3733">
        <v>0</v>
      </c>
      <c r="AD3733">
        <v>0</v>
      </c>
      <c r="AE3733">
        <v>0</v>
      </c>
      <c r="AF3733">
        <v>0</v>
      </c>
      <c r="AG3733">
        <v>0</v>
      </c>
      <c r="AH3733">
        <v>0</v>
      </c>
    </row>
    <row r="3734" spans="1:34">
      <c r="A3734" t="s">
        <v>4423</v>
      </c>
      <c r="B3734" t="s">
        <v>694</v>
      </c>
      <c r="C3734">
        <v>0</v>
      </c>
      <c r="D3734">
        <v>0</v>
      </c>
      <c r="E3734">
        <v>0</v>
      </c>
      <c r="F3734">
        <v>0</v>
      </c>
      <c r="G3734">
        <v>0</v>
      </c>
      <c r="H3734">
        <v>0</v>
      </c>
      <c r="I3734">
        <v>0</v>
      </c>
      <c r="J3734">
        <v>0</v>
      </c>
      <c r="K3734">
        <v>0</v>
      </c>
      <c r="L3734">
        <v>0</v>
      </c>
      <c r="M3734">
        <v>0</v>
      </c>
      <c r="N3734">
        <v>0</v>
      </c>
      <c r="O3734">
        <v>0</v>
      </c>
      <c r="P3734">
        <v>0</v>
      </c>
      <c r="Q3734">
        <v>0</v>
      </c>
      <c r="R3734">
        <v>0</v>
      </c>
      <c r="S3734">
        <v>0</v>
      </c>
      <c r="T3734">
        <v>0</v>
      </c>
      <c r="U3734">
        <v>0</v>
      </c>
      <c r="V3734">
        <v>0</v>
      </c>
      <c r="W3734">
        <v>0</v>
      </c>
      <c r="X3734">
        <v>0</v>
      </c>
      <c r="Y3734">
        <v>0</v>
      </c>
      <c r="Z3734">
        <v>0</v>
      </c>
      <c r="AA3734">
        <v>0</v>
      </c>
      <c r="AB3734">
        <v>0</v>
      </c>
      <c r="AC3734">
        <v>0</v>
      </c>
      <c r="AD3734">
        <v>0</v>
      </c>
      <c r="AE3734">
        <v>0</v>
      </c>
      <c r="AF3734">
        <v>0</v>
      </c>
      <c r="AG3734">
        <v>0</v>
      </c>
      <c r="AH3734">
        <v>0</v>
      </c>
    </row>
    <row r="3735" spans="1:34">
      <c r="A3735" t="s">
        <v>4424</v>
      </c>
      <c r="B3735" t="s">
        <v>694</v>
      </c>
      <c r="C3735">
        <v>0</v>
      </c>
      <c r="D3735">
        <v>0</v>
      </c>
      <c r="E3735">
        <v>0</v>
      </c>
      <c r="F3735">
        <v>0</v>
      </c>
      <c r="G3735">
        <v>0</v>
      </c>
      <c r="H3735">
        <v>0</v>
      </c>
      <c r="I3735">
        <v>0</v>
      </c>
      <c r="J3735">
        <v>0</v>
      </c>
      <c r="K3735">
        <v>0</v>
      </c>
      <c r="L3735">
        <v>0</v>
      </c>
      <c r="M3735">
        <v>0</v>
      </c>
      <c r="N3735">
        <v>0</v>
      </c>
      <c r="O3735">
        <v>0</v>
      </c>
      <c r="P3735">
        <v>0</v>
      </c>
      <c r="Q3735">
        <v>0</v>
      </c>
      <c r="R3735">
        <v>0</v>
      </c>
      <c r="S3735">
        <v>0</v>
      </c>
      <c r="T3735">
        <v>0</v>
      </c>
      <c r="U3735">
        <v>0</v>
      </c>
      <c r="V3735">
        <v>0</v>
      </c>
      <c r="W3735">
        <v>0</v>
      </c>
      <c r="X3735">
        <v>0</v>
      </c>
      <c r="Y3735">
        <v>0</v>
      </c>
      <c r="Z3735">
        <v>0</v>
      </c>
      <c r="AA3735">
        <v>0</v>
      </c>
      <c r="AB3735">
        <v>0</v>
      </c>
      <c r="AC3735">
        <v>0</v>
      </c>
      <c r="AD3735">
        <v>0</v>
      </c>
      <c r="AE3735">
        <v>0</v>
      </c>
      <c r="AF3735">
        <v>0</v>
      </c>
      <c r="AG3735">
        <v>0</v>
      </c>
      <c r="AH3735">
        <v>0</v>
      </c>
    </row>
    <row r="3736" spans="1:34">
      <c r="A3736" t="s">
        <v>4425</v>
      </c>
      <c r="B3736" t="s">
        <v>694</v>
      </c>
      <c r="C3736">
        <v>0</v>
      </c>
      <c r="D3736">
        <v>0</v>
      </c>
      <c r="E3736">
        <v>0</v>
      </c>
      <c r="F3736">
        <v>0</v>
      </c>
      <c r="G3736">
        <v>0</v>
      </c>
      <c r="H3736">
        <v>0</v>
      </c>
      <c r="I3736">
        <v>0</v>
      </c>
      <c r="J3736">
        <v>0</v>
      </c>
      <c r="K3736">
        <v>0</v>
      </c>
      <c r="L3736">
        <v>0</v>
      </c>
      <c r="M3736">
        <v>0</v>
      </c>
      <c r="N3736">
        <v>0</v>
      </c>
      <c r="O3736">
        <v>0</v>
      </c>
      <c r="P3736">
        <v>0</v>
      </c>
      <c r="Q3736">
        <v>0</v>
      </c>
      <c r="R3736">
        <v>0</v>
      </c>
      <c r="S3736">
        <v>0</v>
      </c>
      <c r="T3736">
        <v>0</v>
      </c>
      <c r="U3736">
        <v>0</v>
      </c>
      <c r="V3736">
        <v>0</v>
      </c>
      <c r="W3736">
        <v>0</v>
      </c>
      <c r="X3736">
        <v>0</v>
      </c>
      <c r="Y3736">
        <v>0</v>
      </c>
      <c r="Z3736">
        <v>0</v>
      </c>
      <c r="AA3736">
        <v>0</v>
      </c>
      <c r="AB3736">
        <v>0</v>
      </c>
      <c r="AC3736">
        <v>0</v>
      </c>
      <c r="AD3736">
        <v>0</v>
      </c>
      <c r="AE3736">
        <v>0</v>
      </c>
      <c r="AF3736">
        <v>0</v>
      </c>
      <c r="AG3736">
        <v>0</v>
      </c>
      <c r="AH3736">
        <v>0</v>
      </c>
    </row>
    <row r="3737" spans="1:34">
      <c r="A3737" t="s">
        <v>4426</v>
      </c>
      <c r="B3737" t="s">
        <v>694</v>
      </c>
      <c r="C3737">
        <v>0</v>
      </c>
      <c r="D3737">
        <v>0</v>
      </c>
      <c r="E3737">
        <v>0</v>
      </c>
      <c r="F3737">
        <v>0</v>
      </c>
      <c r="G3737">
        <v>0</v>
      </c>
      <c r="H3737">
        <v>0</v>
      </c>
      <c r="I3737">
        <v>0</v>
      </c>
      <c r="J3737">
        <v>0</v>
      </c>
      <c r="K3737">
        <v>0</v>
      </c>
      <c r="L3737">
        <v>0</v>
      </c>
      <c r="M3737">
        <v>0</v>
      </c>
      <c r="N3737">
        <v>0</v>
      </c>
      <c r="O3737">
        <v>0</v>
      </c>
      <c r="P3737">
        <v>0</v>
      </c>
      <c r="Q3737">
        <v>0</v>
      </c>
      <c r="R3737">
        <v>0</v>
      </c>
      <c r="S3737">
        <v>0</v>
      </c>
      <c r="T3737">
        <v>0</v>
      </c>
      <c r="U3737">
        <v>0</v>
      </c>
      <c r="V3737">
        <v>0</v>
      </c>
      <c r="W3737">
        <v>0</v>
      </c>
      <c r="X3737">
        <v>0</v>
      </c>
      <c r="Y3737">
        <v>0</v>
      </c>
      <c r="Z3737">
        <v>0</v>
      </c>
      <c r="AA3737">
        <v>0</v>
      </c>
      <c r="AB3737">
        <v>0</v>
      </c>
      <c r="AC3737">
        <v>0</v>
      </c>
      <c r="AD3737">
        <v>0</v>
      </c>
      <c r="AE3737">
        <v>0</v>
      </c>
      <c r="AF3737">
        <v>0</v>
      </c>
      <c r="AG3737">
        <v>0</v>
      </c>
      <c r="AH3737">
        <v>0</v>
      </c>
    </row>
    <row r="3738" spans="1:34">
      <c r="A3738" t="s">
        <v>4427</v>
      </c>
      <c r="B3738" t="s">
        <v>694</v>
      </c>
      <c r="C3738">
        <v>0</v>
      </c>
      <c r="D3738">
        <v>0</v>
      </c>
      <c r="E3738">
        <v>0</v>
      </c>
      <c r="F3738">
        <v>0</v>
      </c>
      <c r="G3738">
        <v>0</v>
      </c>
      <c r="H3738">
        <v>0</v>
      </c>
      <c r="I3738">
        <v>0</v>
      </c>
      <c r="J3738">
        <v>0</v>
      </c>
      <c r="K3738">
        <v>0</v>
      </c>
      <c r="L3738">
        <v>0</v>
      </c>
      <c r="M3738">
        <v>0</v>
      </c>
      <c r="N3738">
        <v>0</v>
      </c>
      <c r="O3738">
        <v>0</v>
      </c>
      <c r="P3738">
        <v>0</v>
      </c>
      <c r="Q3738">
        <v>0</v>
      </c>
      <c r="R3738">
        <v>0</v>
      </c>
      <c r="S3738">
        <v>0</v>
      </c>
      <c r="T3738">
        <v>0</v>
      </c>
      <c r="U3738">
        <v>0</v>
      </c>
      <c r="V3738">
        <v>0</v>
      </c>
      <c r="W3738">
        <v>0</v>
      </c>
      <c r="X3738">
        <v>0</v>
      </c>
      <c r="Y3738">
        <v>0</v>
      </c>
      <c r="Z3738">
        <v>0</v>
      </c>
      <c r="AA3738">
        <v>0</v>
      </c>
      <c r="AB3738">
        <v>0</v>
      </c>
      <c r="AC3738">
        <v>0</v>
      </c>
      <c r="AD3738">
        <v>0</v>
      </c>
      <c r="AE3738">
        <v>0</v>
      </c>
      <c r="AF3738">
        <v>0</v>
      </c>
      <c r="AG3738">
        <v>0</v>
      </c>
      <c r="AH3738">
        <v>0</v>
      </c>
    </row>
    <row r="3739" spans="1:34">
      <c r="A3739" t="s">
        <v>4428</v>
      </c>
      <c r="B3739" t="s">
        <v>694</v>
      </c>
      <c r="C3739">
        <v>0</v>
      </c>
      <c r="D3739">
        <v>0</v>
      </c>
      <c r="E3739">
        <v>0</v>
      </c>
      <c r="F3739">
        <v>0</v>
      </c>
      <c r="G3739">
        <v>0</v>
      </c>
      <c r="H3739">
        <v>0</v>
      </c>
      <c r="I3739">
        <v>0</v>
      </c>
      <c r="J3739">
        <v>0</v>
      </c>
      <c r="K3739">
        <v>0</v>
      </c>
      <c r="L3739">
        <v>0</v>
      </c>
      <c r="M3739">
        <v>0</v>
      </c>
      <c r="N3739">
        <v>0</v>
      </c>
      <c r="O3739">
        <v>0</v>
      </c>
      <c r="P3739">
        <v>0</v>
      </c>
      <c r="Q3739">
        <v>0</v>
      </c>
      <c r="R3739">
        <v>0</v>
      </c>
      <c r="S3739">
        <v>0</v>
      </c>
      <c r="T3739">
        <v>0</v>
      </c>
      <c r="U3739">
        <v>0</v>
      </c>
      <c r="V3739">
        <v>0</v>
      </c>
      <c r="W3739">
        <v>0</v>
      </c>
      <c r="X3739">
        <v>0</v>
      </c>
      <c r="Y3739">
        <v>0</v>
      </c>
      <c r="Z3739">
        <v>0</v>
      </c>
      <c r="AA3739">
        <v>0</v>
      </c>
      <c r="AB3739">
        <v>0</v>
      </c>
      <c r="AC3739">
        <v>0</v>
      </c>
      <c r="AD3739">
        <v>0</v>
      </c>
      <c r="AE3739">
        <v>0</v>
      </c>
      <c r="AF3739">
        <v>0</v>
      </c>
      <c r="AG3739">
        <v>0</v>
      </c>
      <c r="AH3739">
        <v>0</v>
      </c>
    </row>
    <row r="3740" spans="1:34">
      <c r="A3740" t="s">
        <v>4429</v>
      </c>
      <c r="B3740" t="s">
        <v>694</v>
      </c>
      <c r="C3740">
        <v>0</v>
      </c>
      <c r="D3740">
        <v>0</v>
      </c>
      <c r="E3740">
        <v>0</v>
      </c>
      <c r="F3740">
        <v>0</v>
      </c>
      <c r="G3740">
        <v>0</v>
      </c>
      <c r="H3740">
        <v>0</v>
      </c>
      <c r="I3740">
        <v>0</v>
      </c>
      <c r="J3740">
        <v>0</v>
      </c>
      <c r="K3740">
        <v>0</v>
      </c>
      <c r="L3740">
        <v>0</v>
      </c>
      <c r="M3740">
        <v>0</v>
      </c>
      <c r="N3740">
        <v>0</v>
      </c>
      <c r="O3740">
        <v>0</v>
      </c>
      <c r="P3740">
        <v>0</v>
      </c>
      <c r="Q3740">
        <v>0</v>
      </c>
      <c r="R3740">
        <v>0</v>
      </c>
      <c r="S3740">
        <v>0</v>
      </c>
      <c r="T3740">
        <v>0</v>
      </c>
      <c r="U3740">
        <v>0</v>
      </c>
      <c r="V3740">
        <v>0</v>
      </c>
      <c r="W3740">
        <v>0</v>
      </c>
      <c r="X3740">
        <v>0</v>
      </c>
      <c r="Y3740">
        <v>0</v>
      </c>
      <c r="Z3740">
        <v>0</v>
      </c>
      <c r="AA3740">
        <v>0</v>
      </c>
      <c r="AB3740">
        <v>0</v>
      </c>
      <c r="AC3740">
        <v>0</v>
      </c>
      <c r="AD3740">
        <v>0</v>
      </c>
      <c r="AE3740">
        <v>0</v>
      </c>
      <c r="AF3740">
        <v>0</v>
      </c>
      <c r="AG3740">
        <v>0</v>
      </c>
      <c r="AH3740">
        <v>0</v>
      </c>
    </row>
    <row r="3741" spans="1:34">
      <c r="A3741" t="s">
        <v>4430</v>
      </c>
      <c r="B3741" t="s">
        <v>694</v>
      </c>
      <c r="C3741">
        <v>0</v>
      </c>
      <c r="D3741">
        <v>0</v>
      </c>
      <c r="E3741">
        <v>0</v>
      </c>
      <c r="F3741">
        <v>0</v>
      </c>
      <c r="G3741">
        <v>0</v>
      </c>
      <c r="H3741">
        <v>0</v>
      </c>
      <c r="I3741">
        <v>0</v>
      </c>
      <c r="J3741">
        <v>0</v>
      </c>
      <c r="K3741">
        <v>0</v>
      </c>
      <c r="L3741">
        <v>0</v>
      </c>
      <c r="M3741">
        <v>0</v>
      </c>
      <c r="N3741">
        <v>0</v>
      </c>
      <c r="O3741">
        <v>0</v>
      </c>
      <c r="P3741">
        <v>0</v>
      </c>
      <c r="Q3741">
        <v>0</v>
      </c>
      <c r="R3741">
        <v>0</v>
      </c>
      <c r="S3741">
        <v>0</v>
      </c>
      <c r="T3741">
        <v>0</v>
      </c>
      <c r="U3741">
        <v>0</v>
      </c>
      <c r="V3741">
        <v>0</v>
      </c>
      <c r="W3741">
        <v>0</v>
      </c>
      <c r="X3741">
        <v>0</v>
      </c>
      <c r="Y3741">
        <v>0</v>
      </c>
      <c r="Z3741">
        <v>0</v>
      </c>
      <c r="AA3741">
        <v>0</v>
      </c>
      <c r="AB3741">
        <v>0</v>
      </c>
      <c r="AC3741">
        <v>0</v>
      </c>
      <c r="AD3741">
        <v>0</v>
      </c>
      <c r="AE3741">
        <v>0</v>
      </c>
      <c r="AF3741">
        <v>0</v>
      </c>
      <c r="AG3741">
        <v>0</v>
      </c>
      <c r="AH3741">
        <v>0</v>
      </c>
    </row>
    <row r="3742" spans="1:34">
      <c r="A3742" t="s">
        <v>4431</v>
      </c>
      <c r="B3742" t="s">
        <v>694</v>
      </c>
      <c r="C3742">
        <v>0</v>
      </c>
      <c r="D3742">
        <v>0</v>
      </c>
      <c r="E3742">
        <v>0</v>
      </c>
      <c r="F3742">
        <v>0</v>
      </c>
      <c r="G3742">
        <v>0</v>
      </c>
      <c r="H3742">
        <v>0</v>
      </c>
      <c r="I3742">
        <v>0</v>
      </c>
      <c r="J3742">
        <v>0</v>
      </c>
      <c r="K3742">
        <v>0</v>
      </c>
      <c r="L3742">
        <v>0</v>
      </c>
      <c r="M3742">
        <v>0</v>
      </c>
      <c r="N3742">
        <v>0</v>
      </c>
      <c r="O3742">
        <v>0</v>
      </c>
      <c r="P3742">
        <v>0</v>
      </c>
      <c r="Q3742">
        <v>0</v>
      </c>
      <c r="R3742">
        <v>0</v>
      </c>
      <c r="S3742">
        <v>0</v>
      </c>
      <c r="T3742">
        <v>0</v>
      </c>
      <c r="U3742">
        <v>0</v>
      </c>
      <c r="V3742">
        <v>0</v>
      </c>
      <c r="W3742">
        <v>0</v>
      </c>
      <c r="X3742">
        <v>0</v>
      </c>
      <c r="Y3742">
        <v>0</v>
      </c>
      <c r="Z3742">
        <v>0</v>
      </c>
      <c r="AA3742">
        <v>0</v>
      </c>
      <c r="AB3742">
        <v>0</v>
      </c>
      <c r="AC3742">
        <v>0</v>
      </c>
      <c r="AD3742">
        <v>0</v>
      </c>
      <c r="AE3742">
        <v>0</v>
      </c>
      <c r="AF3742">
        <v>0</v>
      </c>
      <c r="AG3742">
        <v>0</v>
      </c>
      <c r="AH3742">
        <v>0</v>
      </c>
    </row>
    <row r="3743" spans="1:34">
      <c r="A3743" t="s">
        <v>4432</v>
      </c>
      <c r="B3743" t="s">
        <v>694</v>
      </c>
      <c r="C3743">
        <v>0</v>
      </c>
      <c r="D3743">
        <v>0</v>
      </c>
      <c r="E3743">
        <v>0</v>
      </c>
      <c r="F3743">
        <v>0</v>
      </c>
      <c r="G3743">
        <v>0</v>
      </c>
      <c r="H3743">
        <v>0</v>
      </c>
      <c r="I3743">
        <v>0</v>
      </c>
      <c r="J3743">
        <v>0</v>
      </c>
      <c r="K3743">
        <v>0</v>
      </c>
      <c r="L3743">
        <v>0</v>
      </c>
      <c r="M3743">
        <v>0</v>
      </c>
      <c r="N3743">
        <v>0</v>
      </c>
      <c r="O3743">
        <v>0</v>
      </c>
      <c r="P3743">
        <v>0</v>
      </c>
      <c r="Q3743">
        <v>0</v>
      </c>
      <c r="R3743">
        <v>0</v>
      </c>
      <c r="S3743">
        <v>0</v>
      </c>
      <c r="T3743">
        <v>0</v>
      </c>
      <c r="U3743">
        <v>0</v>
      </c>
      <c r="V3743">
        <v>0</v>
      </c>
      <c r="W3743">
        <v>0</v>
      </c>
      <c r="X3743">
        <v>0</v>
      </c>
      <c r="Y3743">
        <v>0</v>
      </c>
      <c r="Z3743">
        <v>0</v>
      </c>
      <c r="AA3743">
        <v>0</v>
      </c>
      <c r="AB3743">
        <v>0</v>
      </c>
      <c r="AC3743">
        <v>0</v>
      </c>
      <c r="AD3743">
        <v>0</v>
      </c>
      <c r="AE3743">
        <v>0</v>
      </c>
      <c r="AF3743">
        <v>0</v>
      </c>
      <c r="AG3743">
        <v>0</v>
      </c>
      <c r="AH3743">
        <v>0</v>
      </c>
    </row>
    <row r="3744" spans="1:34">
      <c r="A3744" t="s">
        <v>4433</v>
      </c>
      <c r="B3744" t="s">
        <v>694</v>
      </c>
      <c r="C3744">
        <v>0</v>
      </c>
      <c r="D3744">
        <v>0</v>
      </c>
      <c r="E3744">
        <v>0</v>
      </c>
      <c r="F3744">
        <v>0</v>
      </c>
      <c r="G3744">
        <v>0</v>
      </c>
      <c r="H3744">
        <v>0</v>
      </c>
      <c r="I3744">
        <v>0</v>
      </c>
      <c r="J3744">
        <v>0</v>
      </c>
      <c r="K3744">
        <v>0</v>
      </c>
      <c r="L3744">
        <v>0</v>
      </c>
      <c r="M3744">
        <v>0</v>
      </c>
      <c r="N3744">
        <v>0</v>
      </c>
      <c r="O3744">
        <v>0</v>
      </c>
      <c r="P3744">
        <v>0</v>
      </c>
      <c r="Q3744">
        <v>0</v>
      </c>
      <c r="R3744">
        <v>0</v>
      </c>
      <c r="S3744">
        <v>0</v>
      </c>
      <c r="T3744">
        <v>0</v>
      </c>
      <c r="U3744">
        <v>0</v>
      </c>
      <c r="V3744">
        <v>0</v>
      </c>
      <c r="W3744">
        <v>0</v>
      </c>
      <c r="X3744">
        <v>0</v>
      </c>
      <c r="Y3744">
        <v>0</v>
      </c>
      <c r="Z3744">
        <v>0</v>
      </c>
      <c r="AA3744">
        <v>0</v>
      </c>
      <c r="AB3744">
        <v>0</v>
      </c>
      <c r="AC3744">
        <v>0</v>
      </c>
      <c r="AD3744">
        <v>0</v>
      </c>
      <c r="AE3744">
        <v>0</v>
      </c>
      <c r="AF3744">
        <v>0</v>
      </c>
      <c r="AG3744">
        <v>0</v>
      </c>
      <c r="AH3744">
        <v>0</v>
      </c>
    </row>
    <row r="3745" spans="1:34">
      <c r="A3745" t="s">
        <v>4434</v>
      </c>
      <c r="B3745" t="s">
        <v>694</v>
      </c>
      <c r="C3745">
        <v>0</v>
      </c>
      <c r="D3745">
        <v>0</v>
      </c>
      <c r="E3745">
        <v>0</v>
      </c>
      <c r="F3745">
        <v>0</v>
      </c>
      <c r="G3745">
        <v>0</v>
      </c>
      <c r="H3745">
        <v>0</v>
      </c>
      <c r="I3745">
        <v>0</v>
      </c>
      <c r="J3745">
        <v>0</v>
      </c>
      <c r="K3745">
        <v>0</v>
      </c>
      <c r="L3745">
        <v>0</v>
      </c>
      <c r="M3745">
        <v>0</v>
      </c>
      <c r="N3745">
        <v>0</v>
      </c>
      <c r="O3745">
        <v>0</v>
      </c>
      <c r="P3745">
        <v>0</v>
      </c>
      <c r="Q3745">
        <v>0</v>
      </c>
      <c r="R3745">
        <v>0</v>
      </c>
      <c r="S3745">
        <v>0</v>
      </c>
      <c r="T3745">
        <v>0</v>
      </c>
      <c r="U3745">
        <v>0</v>
      </c>
      <c r="V3745">
        <v>0</v>
      </c>
      <c r="W3745">
        <v>0</v>
      </c>
      <c r="X3745">
        <v>0</v>
      </c>
      <c r="Y3745">
        <v>0</v>
      </c>
      <c r="Z3745">
        <v>0</v>
      </c>
      <c r="AA3745">
        <v>0</v>
      </c>
      <c r="AB3745">
        <v>0</v>
      </c>
      <c r="AC3745">
        <v>0</v>
      </c>
      <c r="AD3745">
        <v>0</v>
      </c>
      <c r="AE3745">
        <v>0</v>
      </c>
      <c r="AF3745">
        <v>0</v>
      </c>
      <c r="AG3745">
        <v>0</v>
      </c>
      <c r="AH3745">
        <v>0</v>
      </c>
    </row>
    <row r="3746" spans="1:34">
      <c r="A3746" t="s">
        <v>4435</v>
      </c>
      <c r="B3746" t="s">
        <v>694</v>
      </c>
      <c r="C3746">
        <v>0</v>
      </c>
      <c r="D3746">
        <v>0</v>
      </c>
      <c r="E3746">
        <v>0</v>
      </c>
      <c r="F3746">
        <v>0</v>
      </c>
      <c r="G3746">
        <v>0</v>
      </c>
      <c r="H3746">
        <v>0</v>
      </c>
      <c r="I3746">
        <v>0</v>
      </c>
      <c r="J3746">
        <v>0</v>
      </c>
      <c r="K3746">
        <v>0</v>
      </c>
      <c r="L3746">
        <v>0</v>
      </c>
      <c r="M3746">
        <v>0</v>
      </c>
      <c r="N3746">
        <v>0</v>
      </c>
      <c r="O3746">
        <v>0</v>
      </c>
      <c r="P3746">
        <v>0</v>
      </c>
      <c r="Q3746">
        <v>0</v>
      </c>
      <c r="R3746">
        <v>0</v>
      </c>
      <c r="S3746">
        <v>0</v>
      </c>
      <c r="T3746">
        <v>0</v>
      </c>
      <c r="U3746">
        <v>0</v>
      </c>
      <c r="V3746">
        <v>0</v>
      </c>
      <c r="W3746">
        <v>0</v>
      </c>
      <c r="X3746">
        <v>0</v>
      </c>
      <c r="Y3746">
        <v>0</v>
      </c>
      <c r="Z3746">
        <v>0</v>
      </c>
      <c r="AA3746">
        <v>0</v>
      </c>
      <c r="AB3746">
        <v>0</v>
      </c>
      <c r="AC3746">
        <v>0</v>
      </c>
      <c r="AD3746">
        <v>0</v>
      </c>
      <c r="AE3746">
        <v>0</v>
      </c>
      <c r="AF3746">
        <v>0</v>
      </c>
      <c r="AG3746">
        <v>0</v>
      </c>
      <c r="AH3746">
        <v>0</v>
      </c>
    </row>
    <row r="3747" spans="1:34">
      <c r="A3747" t="s">
        <v>4436</v>
      </c>
      <c r="B3747" t="s">
        <v>694</v>
      </c>
      <c r="C3747">
        <v>0</v>
      </c>
      <c r="D3747">
        <v>0</v>
      </c>
      <c r="E3747">
        <v>0</v>
      </c>
      <c r="F3747">
        <v>0</v>
      </c>
      <c r="G3747">
        <v>0</v>
      </c>
      <c r="H3747">
        <v>0</v>
      </c>
      <c r="I3747">
        <v>0</v>
      </c>
      <c r="J3747">
        <v>0</v>
      </c>
      <c r="K3747">
        <v>0</v>
      </c>
      <c r="L3747">
        <v>0</v>
      </c>
      <c r="M3747">
        <v>0</v>
      </c>
      <c r="N3747">
        <v>0</v>
      </c>
      <c r="O3747">
        <v>0</v>
      </c>
      <c r="P3747">
        <v>0</v>
      </c>
      <c r="Q3747">
        <v>0</v>
      </c>
      <c r="R3747">
        <v>0</v>
      </c>
      <c r="S3747">
        <v>0</v>
      </c>
      <c r="T3747">
        <v>0</v>
      </c>
      <c r="U3747">
        <v>0</v>
      </c>
      <c r="V3747">
        <v>0</v>
      </c>
      <c r="W3747">
        <v>0</v>
      </c>
      <c r="X3747">
        <v>0</v>
      </c>
      <c r="Y3747">
        <v>0</v>
      </c>
      <c r="Z3747">
        <v>0</v>
      </c>
      <c r="AA3747">
        <v>0</v>
      </c>
      <c r="AB3747">
        <v>0</v>
      </c>
      <c r="AC3747">
        <v>0</v>
      </c>
      <c r="AD3747">
        <v>0</v>
      </c>
      <c r="AE3747">
        <v>0</v>
      </c>
      <c r="AF3747">
        <v>0</v>
      </c>
      <c r="AG3747">
        <v>0</v>
      </c>
      <c r="AH3747">
        <v>0</v>
      </c>
    </row>
    <row r="3748" spans="1:34">
      <c r="A3748" t="s">
        <v>4437</v>
      </c>
      <c r="B3748" t="s">
        <v>694</v>
      </c>
      <c r="C3748">
        <v>0</v>
      </c>
      <c r="D3748">
        <v>0</v>
      </c>
      <c r="E3748">
        <v>0</v>
      </c>
      <c r="F3748">
        <v>0</v>
      </c>
      <c r="G3748">
        <v>0</v>
      </c>
      <c r="H3748">
        <v>0</v>
      </c>
      <c r="I3748">
        <v>0</v>
      </c>
      <c r="J3748">
        <v>0</v>
      </c>
      <c r="K3748">
        <v>0</v>
      </c>
      <c r="L3748">
        <v>0</v>
      </c>
      <c r="M3748">
        <v>0</v>
      </c>
      <c r="N3748">
        <v>0</v>
      </c>
      <c r="O3748">
        <v>0</v>
      </c>
      <c r="P3748">
        <v>0</v>
      </c>
      <c r="Q3748">
        <v>0</v>
      </c>
      <c r="R3748">
        <v>0</v>
      </c>
      <c r="S3748">
        <v>0</v>
      </c>
      <c r="T3748">
        <v>0</v>
      </c>
      <c r="U3748">
        <v>0</v>
      </c>
      <c r="V3748">
        <v>0</v>
      </c>
      <c r="W3748">
        <v>0</v>
      </c>
      <c r="X3748">
        <v>0</v>
      </c>
      <c r="Y3748">
        <v>0</v>
      </c>
      <c r="Z3748">
        <v>0</v>
      </c>
      <c r="AA3748">
        <v>0</v>
      </c>
      <c r="AB3748">
        <v>0</v>
      </c>
      <c r="AC3748">
        <v>0</v>
      </c>
      <c r="AD3748">
        <v>0</v>
      </c>
      <c r="AE3748">
        <v>0</v>
      </c>
      <c r="AF3748">
        <v>0</v>
      </c>
      <c r="AG3748">
        <v>0</v>
      </c>
      <c r="AH3748">
        <v>0</v>
      </c>
    </row>
    <row r="3749" spans="1:34">
      <c r="A3749" t="s">
        <v>4438</v>
      </c>
      <c r="B3749" t="s">
        <v>694</v>
      </c>
      <c r="C3749">
        <v>0</v>
      </c>
      <c r="D3749">
        <v>0</v>
      </c>
      <c r="E3749">
        <v>0</v>
      </c>
      <c r="F3749">
        <v>0</v>
      </c>
      <c r="G3749">
        <v>0</v>
      </c>
      <c r="H3749">
        <v>0</v>
      </c>
      <c r="I3749">
        <v>0</v>
      </c>
      <c r="J3749">
        <v>0</v>
      </c>
      <c r="K3749">
        <v>0</v>
      </c>
      <c r="L3749">
        <v>0</v>
      </c>
      <c r="M3749">
        <v>0</v>
      </c>
      <c r="N3749">
        <v>0</v>
      </c>
      <c r="O3749">
        <v>0</v>
      </c>
      <c r="P3749">
        <v>0</v>
      </c>
      <c r="Q3749">
        <v>0</v>
      </c>
      <c r="R3749">
        <v>0</v>
      </c>
      <c r="S3749">
        <v>0</v>
      </c>
      <c r="T3749">
        <v>0</v>
      </c>
      <c r="U3749">
        <v>0</v>
      </c>
      <c r="V3749">
        <v>0</v>
      </c>
      <c r="W3749">
        <v>0</v>
      </c>
      <c r="X3749">
        <v>0</v>
      </c>
      <c r="Y3749">
        <v>0</v>
      </c>
      <c r="Z3749">
        <v>0</v>
      </c>
      <c r="AA3749">
        <v>0</v>
      </c>
      <c r="AB3749">
        <v>0</v>
      </c>
      <c r="AC3749">
        <v>0</v>
      </c>
      <c r="AD3749">
        <v>0</v>
      </c>
      <c r="AE3749">
        <v>0</v>
      </c>
      <c r="AF3749">
        <v>0</v>
      </c>
      <c r="AG3749">
        <v>0</v>
      </c>
      <c r="AH3749">
        <v>0</v>
      </c>
    </row>
    <row r="3750" spans="1:34">
      <c r="A3750" t="s">
        <v>4439</v>
      </c>
      <c r="B3750" t="s">
        <v>694</v>
      </c>
      <c r="C3750">
        <v>0</v>
      </c>
      <c r="D3750">
        <v>0</v>
      </c>
      <c r="E3750">
        <v>0</v>
      </c>
      <c r="F3750">
        <v>0</v>
      </c>
      <c r="G3750">
        <v>0</v>
      </c>
      <c r="H3750">
        <v>0</v>
      </c>
      <c r="I3750">
        <v>0</v>
      </c>
      <c r="J3750">
        <v>0</v>
      </c>
      <c r="K3750">
        <v>0</v>
      </c>
      <c r="L3750">
        <v>0</v>
      </c>
      <c r="M3750">
        <v>0</v>
      </c>
      <c r="N3750">
        <v>0</v>
      </c>
      <c r="O3750">
        <v>0</v>
      </c>
      <c r="P3750">
        <v>0</v>
      </c>
      <c r="Q3750">
        <v>0</v>
      </c>
      <c r="R3750">
        <v>0</v>
      </c>
      <c r="S3750">
        <v>0</v>
      </c>
      <c r="T3750">
        <v>0</v>
      </c>
      <c r="U3750">
        <v>0</v>
      </c>
      <c r="V3750">
        <v>0</v>
      </c>
      <c r="W3750">
        <v>0</v>
      </c>
      <c r="X3750">
        <v>0</v>
      </c>
      <c r="Y3750">
        <v>0</v>
      </c>
      <c r="Z3750">
        <v>0</v>
      </c>
      <c r="AA3750">
        <v>0</v>
      </c>
      <c r="AB3750">
        <v>0</v>
      </c>
      <c r="AC3750">
        <v>0</v>
      </c>
      <c r="AD3750">
        <v>0</v>
      </c>
      <c r="AE3750">
        <v>0</v>
      </c>
      <c r="AF3750">
        <v>0</v>
      </c>
      <c r="AG3750">
        <v>0</v>
      </c>
      <c r="AH3750">
        <v>0</v>
      </c>
    </row>
    <row r="3751" spans="1:34">
      <c r="A3751" t="s">
        <v>4440</v>
      </c>
      <c r="B3751" t="s">
        <v>694</v>
      </c>
      <c r="C3751">
        <v>0</v>
      </c>
      <c r="D3751">
        <v>0</v>
      </c>
      <c r="E3751">
        <v>0</v>
      </c>
      <c r="F3751">
        <v>0</v>
      </c>
      <c r="G3751">
        <v>0</v>
      </c>
      <c r="H3751">
        <v>0</v>
      </c>
      <c r="I3751">
        <v>0</v>
      </c>
      <c r="J3751">
        <v>0</v>
      </c>
      <c r="K3751">
        <v>0</v>
      </c>
      <c r="L3751">
        <v>0</v>
      </c>
      <c r="M3751">
        <v>0</v>
      </c>
      <c r="N3751">
        <v>0</v>
      </c>
      <c r="O3751">
        <v>0</v>
      </c>
      <c r="P3751">
        <v>0</v>
      </c>
      <c r="Q3751">
        <v>0</v>
      </c>
      <c r="R3751">
        <v>0</v>
      </c>
      <c r="S3751">
        <v>0</v>
      </c>
      <c r="T3751">
        <v>0</v>
      </c>
      <c r="U3751">
        <v>0</v>
      </c>
      <c r="V3751">
        <v>0</v>
      </c>
      <c r="W3751">
        <v>0</v>
      </c>
      <c r="X3751">
        <v>0</v>
      </c>
      <c r="Y3751">
        <v>0</v>
      </c>
      <c r="Z3751">
        <v>0</v>
      </c>
      <c r="AA3751">
        <v>0</v>
      </c>
      <c r="AB3751">
        <v>0</v>
      </c>
      <c r="AC3751">
        <v>0</v>
      </c>
      <c r="AD3751">
        <v>0</v>
      </c>
      <c r="AE3751">
        <v>0</v>
      </c>
      <c r="AF3751">
        <v>0</v>
      </c>
      <c r="AG3751">
        <v>0</v>
      </c>
      <c r="AH3751">
        <v>0</v>
      </c>
    </row>
    <row r="3752" spans="1:34">
      <c r="A3752" t="s">
        <v>4441</v>
      </c>
      <c r="B3752" t="s">
        <v>694</v>
      </c>
      <c r="C3752">
        <v>0</v>
      </c>
      <c r="D3752">
        <v>0</v>
      </c>
      <c r="E3752">
        <v>0</v>
      </c>
      <c r="F3752">
        <v>0</v>
      </c>
      <c r="G3752">
        <v>0</v>
      </c>
      <c r="H3752">
        <v>0</v>
      </c>
      <c r="I3752">
        <v>0</v>
      </c>
      <c r="J3752">
        <v>0</v>
      </c>
      <c r="K3752">
        <v>0</v>
      </c>
      <c r="L3752">
        <v>0</v>
      </c>
      <c r="M3752">
        <v>0</v>
      </c>
      <c r="N3752">
        <v>0</v>
      </c>
      <c r="O3752">
        <v>0</v>
      </c>
      <c r="P3752">
        <v>0</v>
      </c>
      <c r="Q3752">
        <v>0</v>
      </c>
      <c r="R3752">
        <v>0</v>
      </c>
      <c r="S3752">
        <v>0</v>
      </c>
      <c r="T3752">
        <v>0</v>
      </c>
      <c r="U3752">
        <v>0</v>
      </c>
      <c r="V3752">
        <v>0</v>
      </c>
      <c r="W3752">
        <v>0</v>
      </c>
      <c r="X3752">
        <v>0</v>
      </c>
      <c r="Y3752">
        <v>0</v>
      </c>
      <c r="Z3752">
        <v>0</v>
      </c>
      <c r="AA3752">
        <v>0</v>
      </c>
      <c r="AB3752">
        <v>0</v>
      </c>
      <c r="AC3752">
        <v>0</v>
      </c>
      <c r="AD3752">
        <v>0</v>
      </c>
      <c r="AE3752">
        <v>0</v>
      </c>
      <c r="AF3752">
        <v>0</v>
      </c>
      <c r="AG3752">
        <v>0</v>
      </c>
      <c r="AH3752">
        <v>0</v>
      </c>
    </row>
    <row r="3753" spans="1:34">
      <c r="A3753" t="s">
        <v>4442</v>
      </c>
      <c r="B3753" t="s">
        <v>694</v>
      </c>
      <c r="C3753">
        <v>0</v>
      </c>
      <c r="D3753">
        <v>0</v>
      </c>
      <c r="E3753">
        <v>0</v>
      </c>
      <c r="F3753">
        <v>0</v>
      </c>
      <c r="G3753">
        <v>0</v>
      </c>
      <c r="H3753">
        <v>0</v>
      </c>
      <c r="I3753">
        <v>0</v>
      </c>
      <c r="J3753">
        <v>0</v>
      </c>
      <c r="K3753">
        <v>0</v>
      </c>
      <c r="L3753">
        <v>0</v>
      </c>
      <c r="M3753">
        <v>0</v>
      </c>
      <c r="N3753">
        <v>0</v>
      </c>
      <c r="O3753">
        <v>0</v>
      </c>
      <c r="P3753">
        <v>0</v>
      </c>
      <c r="Q3753">
        <v>0</v>
      </c>
      <c r="R3753">
        <v>0</v>
      </c>
      <c r="S3753">
        <v>0</v>
      </c>
      <c r="T3753">
        <v>0</v>
      </c>
      <c r="U3753">
        <v>0</v>
      </c>
      <c r="V3753">
        <v>0</v>
      </c>
      <c r="W3753">
        <v>0</v>
      </c>
      <c r="X3753">
        <v>0</v>
      </c>
      <c r="Y3753">
        <v>0</v>
      </c>
      <c r="Z3753">
        <v>0</v>
      </c>
      <c r="AA3753">
        <v>0</v>
      </c>
      <c r="AB3753">
        <v>0</v>
      </c>
      <c r="AC3753">
        <v>0</v>
      </c>
      <c r="AD3753">
        <v>0</v>
      </c>
      <c r="AE3753">
        <v>0</v>
      </c>
      <c r="AF3753">
        <v>0</v>
      </c>
      <c r="AG3753">
        <v>0</v>
      </c>
      <c r="AH3753">
        <v>0</v>
      </c>
    </row>
    <row r="3754" spans="1:34">
      <c r="A3754" t="s">
        <v>4443</v>
      </c>
      <c r="B3754" t="s">
        <v>694</v>
      </c>
      <c r="C3754">
        <v>0</v>
      </c>
      <c r="D3754">
        <v>0</v>
      </c>
      <c r="E3754">
        <v>0</v>
      </c>
      <c r="F3754">
        <v>0</v>
      </c>
      <c r="G3754">
        <v>0</v>
      </c>
      <c r="H3754">
        <v>0</v>
      </c>
      <c r="I3754">
        <v>0</v>
      </c>
      <c r="J3754">
        <v>0</v>
      </c>
      <c r="K3754">
        <v>0</v>
      </c>
      <c r="L3754">
        <v>0</v>
      </c>
      <c r="M3754">
        <v>0</v>
      </c>
      <c r="N3754">
        <v>0</v>
      </c>
      <c r="O3754">
        <v>0</v>
      </c>
      <c r="P3754">
        <v>0</v>
      </c>
      <c r="Q3754">
        <v>0</v>
      </c>
      <c r="R3754">
        <v>0</v>
      </c>
      <c r="S3754">
        <v>0</v>
      </c>
      <c r="T3754">
        <v>0</v>
      </c>
      <c r="U3754">
        <v>0</v>
      </c>
      <c r="V3754">
        <v>0</v>
      </c>
      <c r="W3754">
        <v>0</v>
      </c>
      <c r="X3754">
        <v>0</v>
      </c>
      <c r="Y3754">
        <v>0</v>
      </c>
      <c r="Z3754">
        <v>0</v>
      </c>
      <c r="AA3754">
        <v>0</v>
      </c>
      <c r="AB3754">
        <v>0</v>
      </c>
      <c r="AC3754">
        <v>0</v>
      </c>
      <c r="AD3754">
        <v>0</v>
      </c>
      <c r="AE3754">
        <v>0</v>
      </c>
      <c r="AF3754">
        <v>0</v>
      </c>
      <c r="AG3754">
        <v>0</v>
      </c>
      <c r="AH3754">
        <v>0</v>
      </c>
    </row>
    <row r="3755" spans="1:34">
      <c r="A3755" t="s">
        <v>4444</v>
      </c>
      <c r="B3755" t="s">
        <v>694</v>
      </c>
      <c r="C3755">
        <v>0</v>
      </c>
      <c r="D3755">
        <v>0</v>
      </c>
      <c r="E3755">
        <v>0</v>
      </c>
      <c r="F3755">
        <v>0</v>
      </c>
      <c r="G3755">
        <v>0</v>
      </c>
      <c r="H3755">
        <v>0</v>
      </c>
      <c r="I3755">
        <v>0</v>
      </c>
      <c r="J3755">
        <v>0</v>
      </c>
      <c r="K3755">
        <v>0</v>
      </c>
      <c r="L3755">
        <v>0</v>
      </c>
      <c r="M3755">
        <v>0</v>
      </c>
      <c r="N3755">
        <v>0</v>
      </c>
      <c r="O3755">
        <v>0</v>
      </c>
      <c r="P3755">
        <v>0</v>
      </c>
      <c r="Q3755">
        <v>0</v>
      </c>
      <c r="R3755">
        <v>0</v>
      </c>
      <c r="S3755">
        <v>0</v>
      </c>
      <c r="T3755">
        <v>0</v>
      </c>
      <c r="U3755">
        <v>0</v>
      </c>
      <c r="V3755">
        <v>0</v>
      </c>
      <c r="W3755">
        <v>0</v>
      </c>
      <c r="X3755">
        <v>0</v>
      </c>
      <c r="Y3755">
        <v>0</v>
      </c>
      <c r="Z3755">
        <v>0</v>
      </c>
      <c r="AA3755">
        <v>0</v>
      </c>
      <c r="AB3755">
        <v>0</v>
      </c>
      <c r="AC3755">
        <v>0</v>
      </c>
      <c r="AD3755">
        <v>0</v>
      </c>
      <c r="AE3755">
        <v>0</v>
      </c>
      <c r="AF3755">
        <v>0</v>
      </c>
      <c r="AG3755">
        <v>0</v>
      </c>
      <c r="AH3755">
        <v>0</v>
      </c>
    </row>
    <row r="3756" spans="1:34">
      <c r="A3756" t="s">
        <v>4445</v>
      </c>
      <c r="B3756" t="s">
        <v>694</v>
      </c>
      <c r="C3756">
        <v>0</v>
      </c>
      <c r="D3756">
        <v>0</v>
      </c>
      <c r="E3756">
        <v>0</v>
      </c>
      <c r="F3756">
        <v>0</v>
      </c>
      <c r="G3756">
        <v>0</v>
      </c>
      <c r="H3756">
        <v>0</v>
      </c>
      <c r="I3756">
        <v>0</v>
      </c>
      <c r="J3756">
        <v>0</v>
      </c>
      <c r="K3756">
        <v>0</v>
      </c>
      <c r="L3756">
        <v>0</v>
      </c>
      <c r="M3756">
        <v>0</v>
      </c>
      <c r="N3756">
        <v>0</v>
      </c>
      <c r="O3756">
        <v>0</v>
      </c>
      <c r="P3756">
        <v>0</v>
      </c>
      <c r="Q3756">
        <v>0</v>
      </c>
      <c r="R3756">
        <v>0</v>
      </c>
      <c r="S3756">
        <v>0</v>
      </c>
      <c r="T3756">
        <v>0</v>
      </c>
      <c r="U3756">
        <v>0</v>
      </c>
      <c r="V3756">
        <v>0</v>
      </c>
      <c r="W3756">
        <v>0</v>
      </c>
      <c r="X3756">
        <v>0</v>
      </c>
      <c r="Y3756">
        <v>0</v>
      </c>
      <c r="Z3756">
        <v>0</v>
      </c>
      <c r="AA3756">
        <v>0</v>
      </c>
      <c r="AB3756">
        <v>0</v>
      </c>
      <c r="AC3756">
        <v>0</v>
      </c>
      <c r="AD3756">
        <v>0</v>
      </c>
      <c r="AE3756">
        <v>0</v>
      </c>
      <c r="AF3756">
        <v>0</v>
      </c>
      <c r="AG3756">
        <v>0</v>
      </c>
      <c r="AH3756">
        <v>0</v>
      </c>
    </row>
    <row r="3757" spans="1:34">
      <c r="A3757" t="s">
        <v>4446</v>
      </c>
      <c r="B3757" t="s">
        <v>694</v>
      </c>
      <c r="C3757">
        <v>0</v>
      </c>
      <c r="D3757">
        <v>0</v>
      </c>
      <c r="E3757">
        <v>0</v>
      </c>
      <c r="F3757">
        <v>0</v>
      </c>
      <c r="G3757">
        <v>0</v>
      </c>
      <c r="H3757">
        <v>0</v>
      </c>
      <c r="I3757">
        <v>0</v>
      </c>
      <c r="J3757">
        <v>0</v>
      </c>
      <c r="K3757">
        <v>0</v>
      </c>
      <c r="L3757">
        <v>0</v>
      </c>
      <c r="M3757">
        <v>0</v>
      </c>
      <c r="N3757">
        <v>0</v>
      </c>
      <c r="O3757">
        <v>0</v>
      </c>
      <c r="P3757">
        <v>0</v>
      </c>
      <c r="Q3757">
        <v>0</v>
      </c>
      <c r="R3757">
        <v>0</v>
      </c>
      <c r="S3757">
        <v>0</v>
      </c>
      <c r="T3757">
        <v>0</v>
      </c>
      <c r="U3757">
        <v>0</v>
      </c>
      <c r="V3757">
        <v>0</v>
      </c>
      <c r="W3757">
        <v>0</v>
      </c>
      <c r="X3757">
        <v>0</v>
      </c>
      <c r="Y3757">
        <v>0</v>
      </c>
      <c r="Z3757">
        <v>0</v>
      </c>
      <c r="AA3757">
        <v>0</v>
      </c>
      <c r="AB3757">
        <v>0</v>
      </c>
      <c r="AC3757">
        <v>0</v>
      </c>
      <c r="AD3757">
        <v>0</v>
      </c>
      <c r="AE3757">
        <v>0</v>
      </c>
      <c r="AF3757">
        <v>0</v>
      </c>
      <c r="AG3757">
        <v>0</v>
      </c>
      <c r="AH3757">
        <v>0</v>
      </c>
    </row>
    <row r="3758" spans="1:34">
      <c r="A3758" t="s">
        <v>4447</v>
      </c>
      <c r="B3758" t="s">
        <v>694</v>
      </c>
      <c r="C3758">
        <v>0</v>
      </c>
      <c r="D3758">
        <v>0</v>
      </c>
      <c r="E3758">
        <v>0</v>
      </c>
      <c r="F3758">
        <v>0</v>
      </c>
      <c r="G3758">
        <v>0</v>
      </c>
      <c r="H3758">
        <v>0</v>
      </c>
      <c r="I3758">
        <v>0</v>
      </c>
      <c r="J3758">
        <v>0</v>
      </c>
      <c r="K3758">
        <v>0</v>
      </c>
      <c r="L3758">
        <v>0</v>
      </c>
      <c r="M3758">
        <v>0</v>
      </c>
      <c r="N3758">
        <v>0</v>
      </c>
      <c r="O3758">
        <v>0</v>
      </c>
      <c r="P3758">
        <v>0</v>
      </c>
      <c r="Q3758">
        <v>0</v>
      </c>
      <c r="R3758">
        <v>0</v>
      </c>
      <c r="S3758">
        <v>0</v>
      </c>
      <c r="T3758">
        <v>0</v>
      </c>
      <c r="U3758">
        <v>0</v>
      </c>
      <c r="V3758">
        <v>0</v>
      </c>
      <c r="W3758">
        <v>0</v>
      </c>
      <c r="X3758">
        <v>0</v>
      </c>
      <c r="Y3758">
        <v>0</v>
      </c>
      <c r="Z3758">
        <v>0</v>
      </c>
      <c r="AA3758">
        <v>0</v>
      </c>
      <c r="AB3758">
        <v>0</v>
      </c>
      <c r="AC3758">
        <v>0</v>
      </c>
      <c r="AD3758">
        <v>0</v>
      </c>
      <c r="AE3758">
        <v>0</v>
      </c>
      <c r="AF3758">
        <v>0</v>
      </c>
      <c r="AG3758">
        <v>0</v>
      </c>
      <c r="AH3758">
        <v>0</v>
      </c>
    </row>
    <row r="3759" spans="1:34">
      <c r="A3759" t="s">
        <v>4448</v>
      </c>
      <c r="B3759" t="s">
        <v>694</v>
      </c>
      <c r="C3759">
        <v>0</v>
      </c>
      <c r="D3759">
        <v>0</v>
      </c>
      <c r="E3759">
        <v>0</v>
      </c>
      <c r="F3759">
        <v>0</v>
      </c>
      <c r="G3759">
        <v>0</v>
      </c>
      <c r="H3759">
        <v>0</v>
      </c>
      <c r="I3759">
        <v>0</v>
      </c>
      <c r="J3759">
        <v>0</v>
      </c>
      <c r="K3759">
        <v>0</v>
      </c>
      <c r="L3759">
        <v>0</v>
      </c>
      <c r="M3759">
        <v>0</v>
      </c>
      <c r="N3759">
        <v>0</v>
      </c>
      <c r="O3759">
        <v>0</v>
      </c>
      <c r="P3759">
        <v>0</v>
      </c>
      <c r="Q3759">
        <v>0</v>
      </c>
      <c r="R3759">
        <v>0</v>
      </c>
      <c r="S3759">
        <v>0</v>
      </c>
      <c r="T3759">
        <v>0</v>
      </c>
      <c r="U3759">
        <v>0</v>
      </c>
      <c r="V3759">
        <v>0</v>
      </c>
      <c r="W3759">
        <v>0</v>
      </c>
      <c r="X3759">
        <v>0</v>
      </c>
      <c r="Y3759">
        <v>0</v>
      </c>
      <c r="Z3759">
        <v>0</v>
      </c>
      <c r="AA3759">
        <v>0</v>
      </c>
      <c r="AB3759">
        <v>0</v>
      </c>
      <c r="AC3759">
        <v>0</v>
      </c>
      <c r="AD3759">
        <v>0</v>
      </c>
      <c r="AE3759">
        <v>0</v>
      </c>
      <c r="AF3759">
        <v>0</v>
      </c>
      <c r="AG3759">
        <v>0</v>
      </c>
      <c r="AH3759">
        <v>0</v>
      </c>
    </row>
    <row r="3760" spans="1:34">
      <c r="A3760" t="s">
        <v>4449</v>
      </c>
      <c r="B3760" t="s">
        <v>694</v>
      </c>
      <c r="C3760">
        <v>0</v>
      </c>
      <c r="D3760">
        <v>0</v>
      </c>
      <c r="E3760">
        <v>0</v>
      </c>
      <c r="F3760">
        <v>0</v>
      </c>
      <c r="G3760">
        <v>0</v>
      </c>
      <c r="H3760">
        <v>0</v>
      </c>
      <c r="I3760">
        <v>0</v>
      </c>
      <c r="J3760">
        <v>0</v>
      </c>
      <c r="K3760">
        <v>0</v>
      </c>
      <c r="L3760">
        <v>0</v>
      </c>
      <c r="M3760">
        <v>0</v>
      </c>
      <c r="N3760">
        <v>0</v>
      </c>
      <c r="O3760">
        <v>0</v>
      </c>
      <c r="P3760">
        <v>0</v>
      </c>
      <c r="Q3760">
        <v>0</v>
      </c>
      <c r="R3760">
        <v>0</v>
      </c>
      <c r="S3760">
        <v>0</v>
      </c>
      <c r="T3760">
        <v>0</v>
      </c>
      <c r="U3760">
        <v>0</v>
      </c>
      <c r="V3760">
        <v>0</v>
      </c>
      <c r="W3760">
        <v>0</v>
      </c>
      <c r="X3760">
        <v>0</v>
      </c>
      <c r="Y3760">
        <v>0</v>
      </c>
      <c r="Z3760">
        <v>0</v>
      </c>
      <c r="AA3760">
        <v>0</v>
      </c>
      <c r="AB3760">
        <v>0</v>
      </c>
      <c r="AC3760">
        <v>0</v>
      </c>
      <c r="AD3760">
        <v>0</v>
      </c>
      <c r="AE3760">
        <v>0</v>
      </c>
      <c r="AF3760">
        <v>0</v>
      </c>
      <c r="AG3760">
        <v>0</v>
      </c>
      <c r="AH3760">
        <v>0</v>
      </c>
    </row>
    <row r="3761" spans="1:34">
      <c r="A3761" t="s">
        <v>4450</v>
      </c>
      <c r="B3761" t="s">
        <v>694</v>
      </c>
      <c r="C3761">
        <v>0</v>
      </c>
      <c r="D3761">
        <v>0</v>
      </c>
      <c r="E3761">
        <v>0</v>
      </c>
      <c r="F3761">
        <v>0</v>
      </c>
      <c r="G3761">
        <v>0</v>
      </c>
      <c r="H3761">
        <v>0</v>
      </c>
      <c r="I3761">
        <v>0</v>
      </c>
      <c r="J3761">
        <v>0</v>
      </c>
      <c r="K3761">
        <v>0</v>
      </c>
      <c r="L3761">
        <v>0</v>
      </c>
      <c r="M3761">
        <v>0</v>
      </c>
      <c r="N3761">
        <v>0</v>
      </c>
      <c r="O3761">
        <v>0</v>
      </c>
      <c r="P3761">
        <v>0</v>
      </c>
      <c r="Q3761">
        <v>0</v>
      </c>
      <c r="R3761">
        <v>0</v>
      </c>
      <c r="S3761">
        <v>0</v>
      </c>
      <c r="T3761">
        <v>0</v>
      </c>
      <c r="U3761">
        <v>0</v>
      </c>
      <c r="V3761">
        <v>0</v>
      </c>
      <c r="W3761">
        <v>0</v>
      </c>
      <c r="X3761">
        <v>0</v>
      </c>
      <c r="Y3761">
        <v>0</v>
      </c>
      <c r="Z3761">
        <v>0</v>
      </c>
      <c r="AA3761">
        <v>0</v>
      </c>
      <c r="AB3761">
        <v>0</v>
      </c>
      <c r="AC3761">
        <v>0</v>
      </c>
      <c r="AD3761">
        <v>0</v>
      </c>
      <c r="AE3761">
        <v>0</v>
      </c>
      <c r="AF3761">
        <v>0</v>
      </c>
      <c r="AG3761">
        <v>0</v>
      </c>
      <c r="AH3761">
        <v>0</v>
      </c>
    </row>
    <row r="3762" spans="1:34">
      <c r="A3762" t="s">
        <v>4451</v>
      </c>
      <c r="B3762" t="s">
        <v>694</v>
      </c>
      <c r="C3762" s="39">
        <v>288077000000</v>
      </c>
      <c r="D3762" s="39">
        <v>188044000000</v>
      </c>
      <c r="E3762" s="39">
        <v>150587000000</v>
      </c>
      <c r="F3762" s="39">
        <v>89158000000</v>
      </c>
      <c r="G3762" s="39">
        <v>74929900000</v>
      </c>
      <c r="H3762" s="39">
        <v>77896300000</v>
      </c>
      <c r="I3762" s="39">
        <v>79930100000</v>
      </c>
      <c r="J3762" s="39">
        <v>88276000000</v>
      </c>
      <c r="K3762" s="39">
        <v>74524700000</v>
      </c>
      <c r="L3762" s="39">
        <v>49049300000</v>
      </c>
      <c r="M3762" s="39">
        <v>21363700000</v>
      </c>
      <c r="N3762" s="39">
        <v>20868100000</v>
      </c>
      <c r="O3762" s="39">
        <v>21022700000</v>
      </c>
      <c r="P3762" s="39">
        <v>21841100000</v>
      </c>
      <c r="Q3762" s="39">
        <v>21214200000</v>
      </c>
      <c r="R3762" s="39">
        <v>19154900000</v>
      </c>
      <c r="S3762" s="39">
        <v>15837000000</v>
      </c>
      <c r="T3762" s="39">
        <v>10704200000</v>
      </c>
      <c r="U3762" s="39">
        <v>10775600000</v>
      </c>
      <c r="V3762" s="39">
        <v>10537300000</v>
      </c>
      <c r="W3762" s="39">
        <v>8231660000</v>
      </c>
      <c r="X3762" s="39">
        <v>9313750000</v>
      </c>
      <c r="Y3762" s="39">
        <v>7035650000</v>
      </c>
      <c r="Z3762" s="39">
        <v>5096620000</v>
      </c>
      <c r="AA3762" s="39">
        <v>4779230000</v>
      </c>
      <c r="AB3762" s="39">
        <v>4801530000</v>
      </c>
      <c r="AC3762" s="39">
        <v>4728120000</v>
      </c>
      <c r="AD3762" s="39">
        <v>4598310000</v>
      </c>
      <c r="AE3762" s="39">
        <v>4932820000</v>
      </c>
      <c r="AF3762" s="39">
        <v>4954120000</v>
      </c>
      <c r="AG3762" s="39">
        <v>4999570000</v>
      </c>
      <c r="AH3762" s="39">
        <v>4653490000</v>
      </c>
    </row>
    <row r="3763" spans="1:34">
      <c r="A3763" t="s">
        <v>4452</v>
      </c>
      <c r="B3763" t="s">
        <v>694</v>
      </c>
      <c r="C3763" s="39">
        <v>3189020</v>
      </c>
      <c r="D3763" s="39">
        <v>2081650</v>
      </c>
      <c r="E3763" s="39">
        <v>1667000</v>
      </c>
      <c r="F3763">
        <v>986982</v>
      </c>
      <c r="G3763">
        <v>829476</v>
      </c>
      <c r="H3763">
        <v>862314</v>
      </c>
      <c r="I3763">
        <v>884828</v>
      </c>
      <c r="J3763">
        <v>977218</v>
      </c>
      <c r="K3763">
        <v>824991</v>
      </c>
      <c r="L3763">
        <v>542977</v>
      </c>
      <c r="M3763">
        <v>236497</v>
      </c>
      <c r="N3763">
        <v>231011</v>
      </c>
      <c r="O3763">
        <v>232722</v>
      </c>
      <c r="P3763">
        <v>241782</v>
      </c>
      <c r="Q3763">
        <v>234842</v>
      </c>
      <c r="R3763">
        <v>212045</v>
      </c>
      <c r="S3763">
        <v>175316</v>
      </c>
      <c r="T3763">
        <v>118496</v>
      </c>
      <c r="U3763">
        <v>119287</v>
      </c>
      <c r="V3763">
        <v>116649</v>
      </c>
      <c r="W3763">
        <v>91124.800000000003</v>
      </c>
      <c r="X3763">
        <v>103104</v>
      </c>
      <c r="Y3763">
        <v>77884.899999999994</v>
      </c>
      <c r="Z3763">
        <v>56419.7</v>
      </c>
      <c r="AA3763">
        <v>52906.3</v>
      </c>
      <c r="AB3763">
        <v>53153.1</v>
      </c>
      <c r="AC3763">
        <v>52340.5</v>
      </c>
      <c r="AD3763">
        <v>50903.5</v>
      </c>
      <c r="AE3763">
        <v>54606.400000000001</v>
      </c>
      <c r="AF3763">
        <v>54842.3</v>
      </c>
      <c r="AG3763">
        <v>55345.4</v>
      </c>
      <c r="AH3763">
        <v>51514.3</v>
      </c>
    </row>
    <row r="3764" spans="1:34">
      <c r="A3764" t="s">
        <v>4453</v>
      </c>
      <c r="B3764" t="s">
        <v>694</v>
      </c>
      <c r="C3764" s="39">
        <v>141921000</v>
      </c>
      <c r="D3764" s="39">
        <v>92639500</v>
      </c>
      <c r="E3764" s="39">
        <v>74186300</v>
      </c>
      <c r="F3764" s="39">
        <v>43923500</v>
      </c>
      <c r="G3764" s="39">
        <v>36914100</v>
      </c>
      <c r="H3764" s="39">
        <v>38375500</v>
      </c>
      <c r="I3764" s="39">
        <v>39377400</v>
      </c>
      <c r="J3764" s="39">
        <v>43489000</v>
      </c>
      <c r="K3764" s="39">
        <v>36714500</v>
      </c>
      <c r="L3764" s="39">
        <v>24164000</v>
      </c>
      <c r="M3764" s="39">
        <v>10524800</v>
      </c>
      <c r="N3764" s="39">
        <v>10280600</v>
      </c>
      <c r="O3764" s="39">
        <v>10356800</v>
      </c>
      <c r="P3764" s="39">
        <v>10760000</v>
      </c>
      <c r="Q3764" s="39">
        <v>10451100</v>
      </c>
      <c r="R3764" s="39">
        <v>9436610</v>
      </c>
      <c r="S3764" s="39">
        <v>7802050</v>
      </c>
      <c r="T3764" s="39">
        <v>5273430</v>
      </c>
      <c r="U3764" s="39">
        <v>5308590</v>
      </c>
      <c r="V3764" s="39">
        <v>5191200</v>
      </c>
      <c r="W3764" s="39">
        <v>4055310</v>
      </c>
      <c r="X3764" s="39">
        <v>4588400</v>
      </c>
      <c r="Y3764" s="39">
        <v>3466100</v>
      </c>
      <c r="Z3764" s="39">
        <v>2510840</v>
      </c>
      <c r="AA3764" s="39">
        <v>2354480</v>
      </c>
      <c r="AB3764" s="39">
        <v>2365460</v>
      </c>
      <c r="AC3764" s="39">
        <v>2329300</v>
      </c>
      <c r="AD3764" s="39">
        <v>2265350</v>
      </c>
      <c r="AE3764" s="39">
        <v>2430140</v>
      </c>
      <c r="AF3764" s="39">
        <v>2440640</v>
      </c>
      <c r="AG3764" s="39">
        <v>2463030</v>
      </c>
      <c r="AH3764" s="39">
        <v>2292530</v>
      </c>
    </row>
    <row r="3765" spans="1:34">
      <c r="A3765" t="s">
        <v>4454</v>
      </c>
      <c r="B3765" t="s">
        <v>694</v>
      </c>
      <c r="C3765" s="39">
        <v>396446000</v>
      </c>
      <c r="D3765" s="39">
        <v>258782000</v>
      </c>
      <c r="E3765" s="39">
        <v>207235000</v>
      </c>
      <c r="F3765" s="39">
        <v>122698000</v>
      </c>
      <c r="G3765" s="39">
        <v>103117000</v>
      </c>
      <c r="H3765" s="39">
        <v>107199000</v>
      </c>
      <c r="I3765" s="39">
        <v>109998000</v>
      </c>
      <c r="J3765" s="39">
        <v>121484000</v>
      </c>
      <c r="K3765" s="39">
        <v>102559000</v>
      </c>
      <c r="L3765" s="39">
        <v>67500700</v>
      </c>
      <c r="M3765" s="39">
        <v>29400300</v>
      </c>
      <c r="N3765" s="39">
        <v>28718300</v>
      </c>
      <c r="O3765" s="39">
        <v>28931000</v>
      </c>
      <c r="P3765" s="39">
        <v>30057300</v>
      </c>
      <c r="Q3765" s="39">
        <v>29194600</v>
      </c>
      <c r="R3765" s="39">
        <v>26360600</v>
      </c>
      <c r="S3765" s="39">
        <v>21794500</v>
      </c>
      <c r="T3765" s="39">
        <v>14731000</v>
      </c>
      <c r="U3765" s="39">
        <v>14829200</v>
      </c>
      <c r="V3765" s="39">
        <v>14501300</v>
      </c>
      <c r="W3765" s="39">
        <v>11328300</v>
      </c>
      <c r="X3765" s="39">
        <v>12817400</v>
      </c>
      <c r="Y3765" s="39">
        <v>9682330</v>
      </c>
      <c r="Z3765" s="39">
        <v>7013870</v>
      </c>
      <c r="AA3765" s="39">
        <v>6577090</v>
      </c>
      <c r="AB3765" s="39">
        <v>6607770</v>
      </c>
      <c r="AC3765" s="39">
        <v>6506750</v>
      </c>
      <c r="AD3765" s="39">
        <v>6328110</v>
      </c>
      <c r="AE3765" s="39">
        <v>6788440</v>
      </c>
      <c r="AF3765" s="39">
        <v>6817770</v>
      </c>
      <c r="AG3765" s="39">
        <v>6880310</v>
      </c>
      <c r="AH3765" s="39">
        <v>6404040</v>
      </c>
    </row>
    <row r="3766" spans="1:34">
      <c r="A3766" t="s">
        <v>4455</v>
      </c>
      <c r="B3766" t="s">
        <v>694</v>
      </c>
      <c r="C3766" s="39">
        <v>215682000</v>
      </c>
      <c r="D3766" s="39">
        <v>140788000</v>
      </c>
      <c r="E3766" s="39">
        <v>112744000</v>
      </c>
      <c r="F3766" s="39">
        <v>66752200</v>
      </c>
      <c r="G3766" s="39">
        <v>56099700</v>
      </c>
      <c r="H3766" s="39">
        <v>58320600</v>
      </c>
      <c r="I3766" s="39">
        <v>59843300</v>
      </c>
      <c r="J3766" s="39">
        <v>66091800</v>
      </c>
      <c r="K3766" s="39">
        <v>55796300</v>
      </c>
      <c r="L3766" s="39">
        <v>36723000</v>
      </c>
      <c r="M3766" s="39">
        <v>15994900</v>
      </c>
      <c r="N3766" s="39">
        <v>15623900</v>
      </c>
      <c r="O3766" s="39">
        <v>15739600</v>
      </c>
      <c r="P3766" s="39">
        <v>16352400</v>
      </c>
      <c r="Q3766" s="39">
        <v>15883000</v>
      </c>
      <c r="R3766" s="39">
        <v>14341200</v>
      </c>
      <c r="S3766" s="39">
        <v>11857100</v>
      </c>
      <c r="T3766" s="39">
        <v>8014220</v>
      </c>
      <c r="U3766" s="39">
        <v>8067660</v>
      </c>
      <c r="V3766" s="39">
        <v>7889260</v>
      </c>
      <c r="W3766" s="39">
        <v>6163010</v>
      </c>
      <c r="X3766" s="39">
        <v>6973160</v>
      </c>
      <c r="Y3766" s="39">
        <v>5267560</v>
      </c>
      <c r="Z3766" s="39">
        <v>3815820</v>
      </c>
      <c r="AA3766" s="39">
        <v>3578190</v>
      </c>
      <c r="AB3766" s="39">
        <v>3594880</v>
      </c>
      <c r="AC3766" s="39">
        <v>3539920</v>
      </c>
      <c r="AD3766" s="39">
        <v>3442740</v>
      </c>
      <c r="AE3766" s="39">
        <v>3693180</v>
      </c>
      <c r="AF3766" s="39">
        <v>3709130</v>
      </c>
      <c r="AG3766" s="39">
        <v>3743150</v>
      </c>
      <c r="AH3766" s="39">
        <v>3484050</v>
      </c>
    </row>
    <row r="3767" spans="1:34">
      <c r="A3767" t="s">
        <v>4456</v>
      </c>
      <c r="B3767" t="s">
        <v>694</v>
      </c>
      <c r="C3767" s="39">
        <v>52040700</v>
      </c>
      <c r="D3767" s="39">
        <v>33969900</v>
      </c>
      <c r="E3767" s="39">
        <v>27203300</v>
      </c>
      <c r="F3767" s="39">
        <v>16106300</v>
      </c>
      <c r="G3767" s="39">
        <v>13536000</v>
      </c>
      <c r="H3767" s="39">
        <v>14071900</v>
      </c>
      <c r="I3767" s="39">
        <v>14439300</v>
      </c>
      <c r="J3767" s="39">
        <v>15946900</v>
      </c>
      <c r="K3767" s="39">
        <v>13462800</v>
      </c>
      <c r="L3767" s="39">
        <v>8860680</v>
      </c>
      <c r="M3767" s="39">
        <v>3859320</v>
      </c>
      <c r="N3767" s="39">
        <v>3769790</v>
      </c>
      <c r="O3767" s="39">
        <v>3797720</v>
      </c>
      <c r="P3767" s="39">
        <v>3945570</v>
      </c>
      <c r="Q3767" s="39">
        <v>3832320</v>
      </c>
      <c r="R3767" s="39">
        <v>3460300</v>
      </c>
      <c r="S3767" s="39">
        <v>2860930</v>
      </c>
      <c r="T3767" s="39">
        <v>1933710</v>
      </c>
      <c r="U3767" s="39">
        <v>1946600</v>
      </c>
      <c r="V3767" s="39">
        <v>1903560</v>
      </c>
      <c r="W3767" s="39">
        <v>1487040</v>
      </c>
      <c r="X3767" s="39">
        <v>1682520</v>
      </c>
      <c r="Y3767" s="39">
        <v>1270980</v>
      </c>
      <c r="Z3767">
        <v>920697</v>
      </c>
      <c r="AA3767">
        <v>863362</v>
      </c>
      <c r="AB3767">
        <v>867389</v>
      </c>
      <c r="AC3767">
        <v>854129</v>
      </c>
      <c r="AD3767">
        <v>830679</v>
      </c>
      <c r="AE3767">
        <v>891106</v>
      </c>
      <c r="AF3767">
        <v>894955</v>
      </c>
      <c r="AG3767">
        <v>903165</v>
      </c>
      <c r="AH3767">
        <v>840646</v>
      </c>
    </row>
    <row r="3768" spans="1:34">
      <c r="A3768" t="s">
        <v>4457</v>
      </c>
      <c r="B3768" t="s">
        <v>694</v>
      </c>
      <c r="C3768" s="39">
        <v>954339000</v>
      </c>
      <c r="D3768" s="39">
        <v>622951000</v>
      </c>
      <c r="E3768" s="39">
        <v>498863000</v>
      </c>
      <c r="F3768" s="39">
        <v>295362000</v>
      </c>
      <c r="G3768" s="39">
        <v>248227000</v>
      </c>
      <c r="H3768" s="39">
        <v>258054000</v>
      </c>
      <c r="I3768" s="39">
        <v>264792000</v>
      </c>
      <c r="J3768" s="39">
        <v>292440000</v>
      </c>
      <c r="K3768" s="39">
        <v>246885000</v>
      </c>
      <c r="L3768" s="39">
        <v>162490000</v>
      </c>
      <c r="M3768" s="39">
        <v>70773500</v>
      </c>
      <c r="N3768" s="39">
        <v>69131700</v>
      </c>
      <c r="O3768" s="39">
        <v>69643800</v>
      </c>
      <c r="P3768" s="39">
        <v>72355100</v>
      </c>
      <c r="Q3768" s="39">
        <v>70278300</v>
      </c>
      <c r="R3768" s="39">
        <v>63456100</v>
      </c>
      <c r="S3768" s="39">
        <v>52464600</v>
      </c>
      <c r="T3768" s="39">
        <v>35460900</v>
      </c>
      <c r="U3768" s="39">
        <v>35697400</v>
      </c>
      <c r="V3768" s="39">
        <v>34908000</v>
      </c>
      <c r="W3768" s="39">
        <v>27269800</v>
      </c>
      <c r="X3768" s="39">
        <v>30854500</v>
      </c>
      <c r="Y3768" s="39">
        <v>23307700</v>
      </c>
      <c r="Z3768" s="39">
        <v>16884000</v>
      </c>
      <c r="AA3768" s="39">
        <v>15832600</v>
      </c>
      <c r="AB3768" s="39">
        <v>15906500</v>
      </c>
      <c r="AC3768" s="39">
        <v>15663300</v>
      </c>
      <c r="AD3768" s="39">
        <v>15233300</v>
      </c>
      <c r="AE3768" s="39">
        <v>16341400</v>
      </c>
      <c r="AF3768" s="39">
        <v>16412000</v>
      </c>
      <c r="AG3768" s="39">
        <v>16562500</v>
      </c>
      <c r="AH3768" s="39">
        <v>15416000</v>
      </c>
    </row>
    <row r="3769" spans="1:34">
      <c r="A3769" t="s">
        <v>4458</v>
      </c>
      <c r="B3769" t="s">
        <v>694</v>
      </c>
      <c r="C3769" s="39">
        <v>2224400</v>
      </c>
      <c r="D3769" s="39">
        <v>1451990</v>
      </c>
      <c r="E3769" s="39">
        <v>1162770</v>
      </c>
      <c r="F3769">
        <v>688439</v>
      </c>
      <c r="G3769">
        <v>578576</v>
      </c>
      <c r="H3769">
        <v>601481</v>
      </c>
      <c r="I3769">
        <v>617185</v>
      </c>
      <c r="J3769">
        <v>681628</v>
      </c>
      <c r="K3769">
        <v>575447</v>
      </c>
      <c r="L3769">
        <v>378737</v>
      </c>
      <c r="M3769">
        <v>164961</v>
      </c>
      <c r="N3769">
        <v>161134</v>
      </c>
      <c r="O3769">
        <v>162328</v>
      </c>
      <c r="P3769">
        <v>168648</v>
      </c>
      <c r="Q3769">
        <v>163807</v>
      </c>
      <c r="R3769">
        <v>147905</v>
      </c>
      <c r="S3769">
        <v>122286</v>
      </c>
      <c r="T3769">
        <v>82653.399999999994</v>
      </c>
      <c r="U3769">
        <v>83204.600000000006</v>
      </c>
      <c r="V3769">
        <v>81364.7</v>
      </c>
      <c r="W3769">
        <v>63561.3</v>
      </c>
      <c r="X3769">
        <v>71916.7</v>
      </c>
      <c r="Y3769">
        <v>54326.2</v>
      </c>
      <c r="Z3769">
        <v>39353.800000000003</v>
      </c>
      <c r="AA3769">
        <v>36903.1</v>
      </c>
      <c r="AB3769">
        <v>37075.300000000003</v>
      </c>
      <c r="AC3769">
        <v>36508.5</v>
      </c>
      <c r="AD3769">
        <v>35506.1</v>
      </c>
      <c r="AE3769">
        <v>38089</v>
      </c>
      <c r="AF3769">
        <v>38253.5</v>
      </c>
      <c r="AG3769">
        <v>38604.5</v>
      </c>
      <c r="AH3769">
        <v>35932.199999999997</v>
      </c>
    </row>
    <row r="3770" spans="1:34">
      <c r="A3770" t="s">
        <v>4459</v>
      </c>
      <c r="B3770" t="s">
        <v>694</v>
      </c>
      <c r="C3770" s="39">
        <v>1667540</v>
      </c>
      <c r="D3770" s="39">
        <v>1088500</v>
      </c>
      <c r="E3770">
        <v>871676</v>
      </c>
      <c r="F3770">
        <v>516094</v>
      </c>
      <c r="G3770">
        <v>433734</v>
      </c>
      <c r="H3770">
        <v>450905</v>
      </c>
      <c r="I3770">
        <v>462677</v>
      </c>
      <c r="J3770">
        <v>510988</v>
      </c>
      <c r="K3770">
        <v>431388</v>
      </c>
      <c r="L3770">
        <v>283923</v>
      </c>
      <c r="M3770">
        <v>123664</v>
      </c>
      <c r="N3770">
        <v>120796</v>
      </c>
      <c r="O3770">
        <v>121691</v>
      </c>
      <c r="P3770">
        <v>126428</v>
      </c>
      <c r="Q3770">
        <v>122799</v>
      </c>
      <c r="R3770">
        <v>110878</v>
      </c>
      <c r="S3770">
        <v>91672.7</v>
      </c>
      <c r="T3770">
        <v>61961.8</v>
      </c>
      <c r="U3770">
        <v>62375</v>
      </c>
      <c r="V3770">
        <v>60995.7</v>
      </c>
      <c r="W3770">
        <v>47649.2</v>
      </c>
      <c r="X3770">
        <v>53912.9</v>
      </c>
      <c r="Y3770">
        <v>40726.1</v>
      </c>
      <c r="Z3770">
        <v>29501.9</v>
      </c>
      <c r="AA3770">
        <v>27664.7</v>
      </c>
      <c r="AB3770">
        <v>27793.8</v>
      </c>
      <c r="AC3770">
        <v>27368.9</v>
      </c>
      <c r="AD3770">
        <v>26617.5</v>
      </c>
      <c r="AE3770">
        <v>28553.7</v>
      </c>
      <c r="AF3770">
        <v>28677.1</v>
      </c>
      <c r="AG3770">
        <v>28940.1</v>
      </c>
      <c r="AH3770">
        <v>26936.799999999999</v>
      </c>
    </row>
    <row r="3771" spans="1:34">
      <c r="A3771" t="s">
        <v>4460</v>
      </c>
      <c r="B3771" t="s">
        <v>694</v>
      </c>
      <c r="C3771" s="39">
        <v>33472600</v>
      </c>
      <c r="D3771" s="39">
        <v>21849400</v>
      </c>
      <c r="E3771" s="39">
        <v>17497200</v>
      </c>
      <c r="F3771" s="39">
        <v>10359500</v>
      </c>
      <c r="G3771" s="39">
        <v>8706340</v>
      </c>
      <c r="H3771" s="39">
        <v>9051010</v>
      </c>
      <c r="I3771" s="39">
        <v>9287320</v>
      </c>
      <c r="J3771" s="39">
        <v>10257100</v>
      </c>
      <c r="K3771" s="39">
        <v>8659260</v>
      </c>
      <c r="L3771" s="39">
        <v>5699190</v>
      </c>
      <c r="M3771" s="39">
        <v>2482320</v>
      </c>
      <c r="N3771" s="39">
        <v>2424730</v>
      </c>
      <c r="O3771" s="39">
        <v>2442690</v>
      </c>
      <c r="P3771" s="39">
        <v>2537790</v>
      </c>
      <c r="Q3771" s="39">
        <v>2464950</v>
      </c>
      <c r="R3771" s="39">
        <v>2225660</v>
      </c>
      <c r="S3771" s="39">
        <v>1840150</v>
      </c>
      <c r="T3771" s="39">
        <v>1243760</v>
      </c>
      <c r="U3771" s="39">
        <v>1252050</v>
      </c>
      <c r="V3771" s="39">
        <v>1224370</v>
      </c>
      <c r="W3771">
        <v>956462</v>
      </c>
      <c r="X3771" s="39">
        <v>1082190</v>
      </c>
      <c r="Y3771">
        <v>817494</v>
      </c>
      <c r="Z3771">
        <v>592192</v>
      </c>
      <c r="AA3771">
        <v>555314</v>
      </c>
      <c r="AB3771">
        <v>557904</v>
      </c>
      <c r="AC3771">
        <v>549375</v>
      </c>
      <c r="AD3771">
        <v>534292</v>
      </c>
      <c r="AE3771">
        <v>573159</v>
      </c>
      <c r="AF3771">
        <v>575635</v>
      </c>
      <c r="AG3771">
        <v>580915</v>
      </c>
      <c r="AH3771">
        <v>540703</v>
      </c>
    </row>
    <row r="3772" spans="1:34">
      <c r="A3772" t="s">
        <v>4461</v>
      </c>
      <c r="B3772" t="s">
        <v>694</v>
      </c>
      <c r="C3772" s="39">
        <v>4868740</v>
      </c>
      <c r="D3772" s="39">
        <v>3178100</v>
      </c>
      <c r="E3772" s="39">
        <v>2545040</v>
      </c>
      <c r="F3772" s="39">
        <v>1506840</v>
      </c>
      <c r="G3772" s="39">
        <v>1266380</v>
      </c>
      <c r="H3772" s="39">
        <v>1316510</v>
      </c>
      <c r="I3772" s="39">
        <v>1350880</v>
      </c>
      <c r="J3772" s="39">
        <v>1491940</v>
      </c>
      <c r="K3772" s="39">
        <v>1259530</v>
      </c>
      <c r="L3772">
        <v>828973</v>
      </c>
      <c r="M3772">
        <v>361064</v>
      </c>
      <c r="N3772">
        <v>352688</v>
      </c>
      <c r="O3772">
        <v>355301</v>
      </c>
      <c r="P3772">
        <v>369133</v>
      </c>
      <c r="Q3772">
        <v>358538</v>
      </c>
      <c r="R3772">
        <v>323733</v>
      </c>
      <c r="S3772">
        <v>267658</v>
      </c>
      <c r="T3772">
        <v>180910</v>
      </c>
      <c r="U3772">
        <v>182117</v>
      </c>
      <c r="V3772">
        <v>178090</v>
      </c>
      <c r="W3772">
        <v>139122</v>
      </c>
      <c r="X3772">
        <v>157410</v>
      </c>
      <c r="Y3772">
        <v>118908</v>
      </c>
      <c r="Z3772">
        <v>86137</v>
      </c>
      <c r="AA3772">
        <v>80773</v>
      </c>
      <c r="AB3772">
        <v>81149.7</v>
      </c>
      <c r="AC3772">
        <v>79909.100000000006</v>
      </c>
      <c r="AD3772">
        <v>77715.199999999997</v>
      </c>
      <c r="AE3772">
        <v>83368.600000000006</v>
      </c>
      <c r="AF3772">
        <v>83728.7</v>
      </c>
      <c r="AG3772">
        <v>84496.8</v>
      </c>
      <c r="AH3772">
        <v>78647.7</v>
      </c>
    </row>
    <row r="3773" spans="1:34">
      <c r="A3773" t="s">
        <v>4462</v>
      </c>
      <c r="B3773" t="s">
        <v>694</v>
      </c>
      <c r="C3773">
        <v>0</v>
      </c>
      <c r="D3773">
        <v>0</v>
      </c>
      <c r="E3773">
        <v>0</v>
      </c>
      <c r="F3773">
        <v>0</v>
      </c>
      <c r="G3773">
        <v>0</v>
      </c>
      <c r="H3773">
        <v>0</v>
      </c>
      <c r="I3773">
        <v>0</v>
      </c>
      <c r="J3773">
        <v>0</v>
      </c>
      <c r="K3773">
        <v>0</v>
      </c>
      <c r="L3773">
        <v>0</v>
      </c>
      <c r="M3773">
        <v>0</v>
      </c>
      <c r="N3773">
        <v>0</v>
      </c>
      <c r="O3773">
        <v>0</v>
      </c>
      <c r="P3773">
        <v>0</v>
      </c>
      <c r="Q3773">
        <v>0</v>
      </c>
      <c r="R3773">
        <v>0</v>
      </c>
      <c r="S3773">
        <v>0</v>
      </c>
      <c r="T3773">
        <v>0</v>
      </c>
      <c r="U3773">
        <v>0</v>
      </c>
      <c r="V3773">
        <v>0</v>
      </c>
      <c r="W3773">
        <v>0</v>
      </c>
      <c r="X3773">
        <v>0</v>
      </c>
      <c r="Y3773">
        <v>0</v>
      </c>
      <c r="Z3773">
        <v>0</v>
      </c>
      <c r="AA3773">
        <v>0</v>
      </c>
      <c r="AB3773">
        <v>0</v>
      </c>
      <c r="AC3773">
        <v>0</v>
      </c>
      <c r="AD3773">
        <v>0</v>
      </c>
      <c r="AE3773">
        <v>0</v>
      </c>
      <c r="AF3773">
        <v>0</v>
      </c>
      <c r="AG3773">
        <v>0</v>
      </c>
      <c r="AH3773">
        <v>0</v>
      </c>
    </row>
    <row r="3774" spans="1:34">
      <c r="A3774" t="s">
        <v>4463</v>
      </c>
      <c r="B3774" t="s">
        <v>694</v>
      </c>
      <c r="C3774" s="39">
        <v>384309000000</v>
      </c>
      <c r="D3774" s="39">
        <v>250859000000</v>
      </c>
      <c r="E3774" s="39">
        <v>200890000000</v>
      </c>
      <c r="F3774" s="39">
        <v>118941000000</v>
      </c>
      <c r="G3774" s="39">
        <v>99960200000</v>
      </c>
      <c r="H3774" s="39">
        <v>103917000000</v>
      </c>
      <c r="I3774" s="39">
        <v>106631000000</v>
      </c>
      <c r="J3774" s="39">
        <v>117765000000</v>
      </c>
      <c r="K3774" s="39">
        <v>99419600000</v>
      </c>
      <c r="L3774" s="39">
        <v>65434100000</v>
      </c>
      <c r="M3774" s="39">
        <v>28500200000</v>
      </c>
      <c r="N3774" s="39">
        <v>27839100000</v>
      </c>
      <c r="O3774" s="39">
        <v>28045300000</v>
      </c>
      <c r="P3774" s="39">
        <v>29137100000</v>
      </c>
      <c r="Q3774" s="39">
        <v>28300700000</v>
      </c>
      <c r="R3774" s="39">
        <v>25553500000</v>
      </c>
      <c r="S3774" s="39">
        <v>21127200000</v>
      </c>
      <c r="T3774" s="39">
        <v>14279900000</v>
      </c>
      <c r="U3774" s="39">
        <v>14375300000</v>
      </c>
      <c r="V3774" s="39">
        <v>14057300000</v>
      </c>
      <c r="W3774" s="39">
        <v>10981400000</v>
      </c>
      <c r="X3774" s="39">
        <v>12425000000</v>
      </c>
      <c r="Y3774" s="39">
        <v>9385890000</v>
      </c>
      <c r="Z3774" s="39">
        <v>6799130000</v>
      </c>
      <c r="AA3774" s="39">
        <v>6375720000</v>
      </c>
      <c r="AB3774" s="39">
        <v>6405460000</v>
      </c>
      <c r="AC3774" s="39">
        <v>6307540000</v>
      </c>
      <c r="AD3774" s="39">
        <v>6134360000</v>
      </c>
      <c r="AE3774" s="39">
        <v>6580610000</v>
      </c>
      <c r="AF3774" s="39">
        <v>6609030000</v>
      </c>
      <c r="AG3774" s="39">
        <v>6669660000</v>
      </c>
      <c r="AH3774" s="39">
        <v>6207970000</v>
      </c>
    </row>
    <row r="3775" spans="1:34">
      <c r="A3775" t="s">
        <v>4464</v>
      </c>
      <c r="B3775" t="s">
        <v>694</v>
      </c>
      <c r="C3775" s="39">
        <v>4254310</v>
      </c>
      <c r="D3775" s="39">
        <v>2777020</v>
      </c>
      <c r="E3775" s="39">
        <v>2223860</v>
      </c>
      <c r="F3775" s="39">
        <v>1316680</v>
      </c>
      <c r="G3775" s="39">
        <v>1106560</v>
      </c>
      <c r="H3775" s="39">
        <v>1150370</v>
      </c>
      <c r="I3775" s="39">
        <v>1180400</v>
      </c>
      <c r="J3775" s="39">
        <v>1303660</v>
      </c>
      <c r="K3775" s="39">
        <v>1100580</v>
      </c>
      <c r="L3775">
        <v>724358</v>
      </c>
      <c r="M3775">
        <v>315498</v>
      </c>
      <c r="N3775">
        <v>308180</v>
      </c>
      <c r="O3775">
        <v>310463</v>
      </c>
      <c r="P3775">
        <v>322548</v>
      </c>
      <c r="Q3775">
        <v>313290</v>
      </c>
      <c r="R3775">
        <v>282878</v>
      </c>
      <c r="S3775">
        <v>233879</v>
      </c>
      <c r="T3775">
        <v>158079</v>
      </c>
      <c r="U3775">
        <v>159135</v>
      </c>
      <c r="V3775">
        <v>155614</v>
      </c>
      <c r="W3775">
        <v>121565</v>
      </c>
      <c r="X3775">
        <v>137545</v>
      </c>
      <c r="Y3775">
        <v>103902</v>
      </c>
      <c r="Z3775">
        <v>75266.5</v>
      </c>
      <c r="AA3775">
        <v>70579.399999999994</v>
      </c>
      <c r="AB3775">
        <v>70908.600000000006</v>
      </c>
      <c r="AC3775">
        <v>69824.600000000006</v>
      </c>
      <c r="AD3775">
        <v>67907.600000000006</v>
      </c>
      <c r="AE3775">
        <v>72847.5</v>
      </c>
      <c r="AF3775">
        <v>73162.2</v>
      </c>
      <c r="AG3775">
        <v>73833.3</v>
      </c>
      <c r="AH3775">
        <v>68722.399999999994</v>
      </c>
    </row>
    <row r="3776" spans="1:34">
      <c r="A3776" t="s">
        <v>4465</v>
      </c>
      <c r="B3776" t="s">
        <v>694</v>
      </c>
      <c r="C3776" s="39">
        <v>189329000</v>
      </c>
      <c r="D3776" s="39">
        <v>123585000</v>
      </c>
      <c r="E3776" s="39">
        <v>98968000</v>
      </c>
      <c r="F3776" s="39">
        <v>58595800</v>
      </c>
      <c r="G3776" s="39">
        <v>49245200</v>
      </c>
      <c r="H3776" s="39">
        <v>51194700</v>
      </c>
      <c r="I3776" s="39">
        <v>52531400</v>
      </c>
      <c r="J3776" s="39">
        <v>58016600</v>
      </c>
      <c r="K3776" s="39">
        <v>48978900</v>
      </c>
      <c r="L3776" s="39">
        <v>32236000</v>
      </c>
      <c r="M3776" s="39">
        <v>14040600</v>
      </c>
      <c r="N3776" s="39">
        <v>13714900</v>
      </c>
      <c r="O3776" s="39">
        <v>13816500</v>
      </c>
      <c r="P3776" s="39">
        <v>14354300</v>
      </c>
      <c r="Q3776" s="39">
        <v>13942300</v>
      </c>
      <c r="R3776" s="39">
        <v>12588900</v>
      </c>
      <c r="S3776" s="39">
        <v>10408300</v>
      </c>
      <c r="T3776" s="39">
        <v>7034980</v>
      </c>
      <c r="U3776" s="39">
        <v>7081950</v>
      </c>
      <c r="V3776" s="39">
        <v>6925290</v>
      </c>
      <c r="W3776" s="39">
        <v>5409980</v>
      </c>
      <c r="X3776" s="39">
        <v>6121140</v>
      </c>
      <c r="Y3776" s="39">
        <v>4623940</v>
      </c>
      <c r="Z3776" s="39">
        <v>3349580</v>
      </c>
      <c r="AA3776" s="39">
        <v>3140990</v>
      </c>
      <c r="AB3776" s="39">
        <v>3155640</v>
      </c>
      <c r="AC3776" s="39">
        <v>3107400</v>
      </c>
      <c r="AD3776" s="39">
        <v>3022080</v>
      </c>
      <c r="AE3776" s="39">
        <v>3241920</v>
      </c>
      <c r="AF3776" s="39">
        <v>3255930</v>
      </c>
      <c r="AG3776" s="39">
        <v>3285790</v>
      </c>
      <c r="AH3776" s="39">
        <v>3058340</v>
      </c>
    </row>
    <row r="3777" spans="1:34">
      <c r="A3777" t="s">
        <v>4466</v>
      </c>
      <c r="B3777" t="s">
        <v>694</v>
      </c>
      <c r="C3777" s="39">
        <v>528879000</v>
      </c>
      <c r="D3777" s="39">
        <v>345228000</v>
      </c>
      <c r="E3777" s="39">
        <v>276461000</v>
      </c>
      <c r="F3777" s="39">
        <v>163684000</v>
      </c>
      <c r="G3777" s="39">
        <v>137563000</v>
      </c>
      <c r="H3777" s="39">
        <v>143009000</v>
      </c>
      <c r="I3777" s="39">
        <v>146743000</v>
      </c>
      <c r="J3777" s="39">
        <v>162066000</v>
      </c>
      <c r="K3777" s="39">
        <v>136819000</v>
      </c>
      <c r="L3777" s="39">
        <v>90049100</v>
      </c>
      <c r="M3777" s="39">
        <v>39221400</v>
      </c>
      <c r="N3777" s="39">
        <v>38311700</v>
      </c>
      <c r="O3777" s="39">
        <v>38595400</v>
      </c>
      <c r="P3777" s="39">
        <v>40097900</v>
      </c>
      <c r="Q3777" s="39">
        <v>38946900</v>
      </c>
      <c r="R3777" s="39">
        <v>35166200</v>
      </c>
      <c r="S3777" s="39">
        <v>29074900</v>
      </c>
      <c r="T3777" s="39">
        <v>19651800</v>
      </c>
      <c r="U3777" s="39">
        <v>19783000</v>
      </c>
      <c r="V3777" s="39">
        <v>19345300</v>
      </c>
      <c r="W3777" s="39">
        <v>15112400</v>
      </c>
      <c r="X3777" s="39">
        <v>17099000</v>
      </c>
      <c r="Y3777" s="39">
        <v>12916700</v>
      </c>
      <c r="Z3777" s="39">
        <v>9356820</v>
      </c>
      <c r="AA3777" s="39">
        <v>8774140</v>
      </c>
      <c r="AB3777" s="39">
        <v>8815070</v>
      </c>
      <c r="AC3777" s="39">
        <v>8680310</v>
      </c>
      <c r="AD3777" s="39">
        <v>8441990</v>
      </c>
      <c r="AE3777" s="39">
        <v>9056100</v>
      </c>
      <c r="AF3777" s="39">
        <v>9095220</v>
      </c>
      <c r="AG3777" s="39">
        <v>9178650</v>
      </c>
      <c r="AH3777" s="39">
        <v>8543290</v>
      </c>
    </row>
    <row r="3778" spans="1:34">
      <c r="A3778" t="s">
        <v>4467</v>
      </c>
      <c r="B3778" t="s">
        <v>694</v>
      </c>
      <c r="C3778" s="39">
        <v>287730000</v>
      </c>
      <c r="D3778" s="39">
        <v>187817000</v>
      </c>
      <c r="E3778" s="39">
        <v>150405000</v>
      </c>
      <c r="F3778" s="39">
        <v>89050200</v>
      </c>
      <c r="G3778" s="39">
        <v>74839700</v>
      </c>
      <c r="H3778" s="39">
        <v>77802500</v>
      </c>
      <c r="I3778" s="39">
        <v>79833900</v>
      </c>
      <c r="J3778" s="39">
        <v>88169900</v>
      </c>
      <c r="K3778" s="39">
        <v>74435000</v>
      </c>
      <c r="L3778" s="39">
        <v>48990200</v>
      </c>
      <c r="M3778" s="39">
        <v>21338000</v>
      </c>
      <c r="N3778" s="39">
        <v>20843000</v>
      </c>
      <c r="O3778" s="39">
        <v>20997400</v>
      </c>
      <c r="P3778" s="39">
        <v>21814800</v>
      </c>
      <c r="Q3778" s="39">
        <v>21188600</v>
      </c>
      <c r="R3778" s="39">
        <v>19131800</v>
      </c>
      <c r="S3778" s="39">
        <v>15817900</v>
      </c>
      <c r="T3778" s="39">
        <v>10691300</v>
      </c>
      <c r="U3778" s="39">
        <v>10762700</v>
      </c>
      <c r="V3778" s="39">
        <v>10524600</v>
      </c>
      <c r="W3778" s="39">
        <v>8221750</v>
      </c>
      <c r="X3778" s="39">
        <v>9302510</v>
      </c>
      <c r="Y3778" s="39">
        <v>7027170</v>
      </c>
      <c r="Z3778" s="39">
        <v>5090470</v>
      </c>
      <c r="AA3778" s="39">
        <v>4773470</v>
      </c>
      <c r="AB3778" s="39">
        <v>4795740</v>
      </c>
      <c r="AC3778" s="39">
        <v>4722420</v>
      </c>
      <c r="AD3778" s="39">
        <v>4592770</v>
      </c>
      <c r="AE3778" s="39">
        <v>4926870</v>
      </c>
      <c r="AF3778" s="39">
        <v>4948150</v>
      </c>
      <c r="AG3778" s="39">
        <v>4993540</v>
      </c>
      <c r="AH3778" s="39">
        <v>4647880</v>
      </c>
    </row>
    <row r="3779" spans="1:34">
      <c r="A3779" t="s">
        <v>4468</v>
      </c>
      <c r="B3779" t="s">
        <v>694</v>
      </c>
      <c r="C3779" s="39">
        <v>69424900</v>
      </c>
      <c r="D3779" s="39">
        <v>45317400</v>
      </c>
      <c r="E3779" s="39">
        <v>36290400</v>
      </c>
      <c r="F3779" s="39">
        <v>21486400</v>
      </c>
      <c r="G3779" s="39">
        <v>18057700</v>
      </c>
      <c r="H3779" s="39">
        <v>18772500</v>
      </c>
      <c r="I3779" s="39">
        <v>19262700</v>
      </c>
      <c r="J3779" s="39">
        <v>21274000</v>
      </c>
      <c r="K3779" s="39">
        <v>17960000</v>
      </c>
      <c r="L3779" s="39">
        <v>11820600</v>
      </c>
      <c r="M3779" s="39">
        <v>5148520</v>
      </c>
      <c r="N3779" s="39">
        <v>5029100</v>
      </c>
      <c r="O3779" s="39">
        <v>5066350</v>
      </c>
      <c r="P3779" s="39">
        <v>5263570</v>
      </c>
      <c r="Q3779" s="39">
        <v>5112490</v>
      </c>
      <c r="R3779" s="39">
        <v>4616210</v>
      </c>
      <c r="S3779" s="39">
        <v>3816600</v>
      </c>
      <c r="T3779" s="39">
        <v>2579650</v>
      </c>
      <c r="U3779" s="39">
        <v>2596870</v>
      </c>
      <c r="V3779" s="39">
        <v>2539420</v>
      </c>
      <c r="W3779" s="39">
        <v>1983780</v>
      </c>
      <c r="X3779" s="39">
        <v>2244550</v>
      </c>
      <c r="Y3779" s="39">
        <v>1695550</v>
      </c>
      <c r="Z3779" s="39">
        <v>1228250</v>
      </c>
      <c r="AA3779" s="39">
        <v>1151760</v>
      </c>
      <c r="AB3779" s="39">
        <v>1157140</v>
      </c>
      <c r="AC3779" s="39">
        <v>1139450</v>
      </c>
      <c r="AD3779" s="39">
        <v>1108160</v>
      </c>
      <c r="AE3779" s="39">
        <v>1188780</v>
      </c>
      <c r="AF3779" s="39">
        <v>1193910</v>
      </c>
      <c r="AG3779" s="39">
        <v>1204860</v>
      </c>
      <c r="AH3779" s="39">
        <v>1121460</v>
      </c>
    </row>
    <row r="3780" spans="1:34">
      <c r="A3780" t="s">
        <v>4469</v>
      </c>
      <c r="B3780" t="s">
        <v>694</v>
      </c>
      <c r="C3780" s="39">
        <v>1273140000</v>
      </c>
      <c r="D3780" s="39">
        <v>831045000</v>
      </c>
      <c r="E3780" s="39">
        <v>665506000</v>
      </c>
      <c r="F3780" s="39">
        <v>394025000</v>
      </c>
      <c r="G3780" s="39">
        <v>331147000</v>
      </c>
      <c r="H3780" s="39">
        <v>344257000</v>
      </c>
      <c r="I3780" s="39">
        <v>353245000</v>
      </c>
      <c r="J3780" s="39">
        <v>390130000</v>
      </c>
      <c r="K3780" s="39">
        <v>329356000</v>
      </c>
      <c r="L3780" s="39">
        <v>216770000</v>
      </c>
      <c r="M3780" s="39">
        <v>94415300</v>
      </c>
      <c r="N3780" s="39">
        <v>92225300</v>
      </c>
      <c r="O3780" s="39">
        <v>92908300</v>
      </c>
      <c r="P3780" s="39">
        <v>96525000</v>
      </c>
      <c r="Q3780" s="39">
        <v>93754500</v>
      </c>
      <c r="R3780" s="39">
        <v>84653500</v>
      </c>
      <c r="S3780" s="39">
        <v>69990100</v>
      </c>
      <c r="T3780" s="39">
        <v>47306400</v>
      </c>
      <c r="U3780" s="39">
        <v>47622200</v>
      </c>
      <c r="V3780" s="39">
        <v>46568800</v>
      </c>
      <c r="W3780" s="39">
        <v>36379200</v>
      </c>
      <c r="X3780" s="39">
        <v>41161300</v>
      </c>
      <c r="Y3780" s="39">
        <v>31093500</v>
      </c>
      <c r="Z3780" s="39">
        <v>22524100</v>
      </c>
      <c r="AA3780" s="39">
        <v>21121400</v>
      </c>
      <c r="AB3780" s="39">
        <v>21220000</v>
      </c>
      <c r="AC3780" s="39">
        <v>20895600</v>
      </c>
      <c r="AD3780" s="39">
        <v>20321900</v>
      </c>
      <c r="AE3780" s="39">
        <v>21800200</v>
      </c>
      <c r="AF3780" s="39">
        <v>21894300</v>
      </c>
      <c r="AG3780" s="39">
        <v>22095200</v>
      </c>
      <c r="AH3780" s="39">
        <v>20565700</v>
      </c>
    </row>
    <row r="3781" spans="1:34">
      <c r="A3781" t="s">
        <v>4470</v>
      </c>
      <c r="B3781" t="s">
        <v>694</v>
      </c>
      <c r="C3781" s="39">
        <v>2967470</v>
      </c>
      <c r="D3781" s="39">
        <v>1937030</v>
      </c>
      <c r="E3781" s="39">
        <v>1551180</v>
      </c>
      <c r="F3781">
        <v>918406</v>
      </c>
      <c r="G3781">
        <v>771848</v>
      </c>
      <c r="H3781">
        <v>802404</v>
      </c>
      <c r="I3781">
        <v>823355</v>
      </c>
      <c r="J3781">
        <v>909327</v>
      </c>
      <c r="K3781">
        <v>767674</v>
      </c>
      <c r="L3781">
        <v>505253</v>
      </c>
      <c r="M3781">
        <v>220066</v>
      </c>
      <c r="N3781">
        <v>214962</v>
      </c>
      <c r="O3781">
        <v>216554</v>
      </c>
      <c r="P3781">
        <v>224984</v>
      </c>
      <c r="Q3781">
        <v>218526</v>
      </c>
      <c r="R3781">
        <v>197313</v>
      </c>
      <c r="S3781">
        <v>163135</v>
      </c>
      <c r="T3781">
        <v>110263</v>
      </c>
      <c r="U3781">
        <v>110999</v>
      </c>
      <c r="V3781">
        <v>108544</v>
      </c>
      <c r="W3781">
        <v>84793.8</v>
      </c>
      <c r="X3781">
        <v>95940.1</v>
      </c>
      <c r="Y3781">
        <v>72473.7</v>
      </c>
      <c r="Z3781">
        <v>52499.9</v>
      </c>
      <c r="AA3781">
        <v>49230.5</v>
      </c>
      <c r="AB3781">
        <v>49460.1</v>
      </c>
      <c r="AC3781">
        <v>48704</v>
      </c>
      <c r="AD3781">
        <v>47366.8</v>
      </c>
      <c r="AE3781">
        <v>50812.5</v>
      </c>
      <c r="AF3781">
        <v>51032</v>
      </c>
      <c r="AG3781">
        <v>51500.1</v>
      </c>
      <c r="AH3781">
        <v>47935.199999999997</v>
      </c>
    </row>
    <row r="3782" spans="1:34">
      <c r="A3782" t="s">
        <v>4471</v>
      </c>
      <c r="B3782" t="s">
        <v>694</v>
      </c>
      <c r="C3782" s="39">
        <v>2224580</v>
      </c>
      <c r="D3782" s="39">
        <v>1452110</v>
      </c>
      <c r="E3782" s="39">
        <v>1162860</v>
      </c>
      <c r="F3782">
        <v>688491</v>
      </c>
      <c r="G3782">
        <v>578622</v>
      </c>
      <c r="H3782">
        <v>601529</v>
      </c>
      <c r="I3782">
        <v>617234</v>
      </c>
      <c r="J3782">
        <v>681685</v>
      </c>
      <c r="K3782">
        <v>575493</v>
      </c>
      <c r="L3782">
        <v>378767</v>
      </c>
      <c r="M3782">
        <v>164974</v>
      </c>
      <c r="N3782">
        <v>161148</v>
      </c>
      <c r="O3782">
        <v>162341</v>
      </c>
      <c r="P3782">
        <v>168661</v>
      </c>
      <c r="Q3782">
        <v>163820</v>
      </c>
      <c r="R3782">
        <v>147917</v>
      </c>
      <c r="S3782">
        <v>122296</v>
      </c>
      <c r="T3782">
        <v>82659.8</v>
      </c>
      <c r="U3782">
        <v>83211.600000000006</v>
      </c>
      <c r="V3782">
        <v>81370.899999999994</v>
      </c>
      <c r="W3782">
        <v>63566.400000000001</v>
      </c>
      <c r="X3782">
        <v>71922.3</v>
      </c>
      <c r="Y3782">
        <v>54330.5</v>
      </c>
      <c r="Z3782">
        <v>39356.9</v>
      </c>
      <c r="AA3782">
        <v>36906</v>
      </c>
      <c r="AB3782">
        <v>37078.199999999997</v>
      </c>
      <c r="AC3782">
        <v>36511.4</v>
      </c>
      <c r="AD3782">
        <v>35508.9</v>
      </c>
      <c r="AE3782">
        <v>38092</v>
      </c>
      <c r="AF3782">
        <v>38256.6</v>
      </c>
      <c r="AG3782">
        <v>38607.5</v>
      </c>
      <c r="AH3782">
        <v>35935</v>
      </c>
    </row>
    <row r="3783" spans="1:34">
      <c r="A3783" t="s">
        <v>4472</v>
      </c>
      <c r="B3783" t="s">
        <v>694</v>
      </c>
      <c r="C3783" s="39">
        <v>44654100</v>
      </c>
      <c r="D3783" s="39">
        <v>29148100</v>
      </c>
      <c r="E3783" s="39">
        <v>23342000</v>
      </c>
      <c r="F3783" s="39">
        <v>13820100</v>
      </c>
      <c r="G3783" s="39">
        <v>11614700</v>
      </c>
      <c r="H3783" s="39">
        <v>12074500</v>
      </c>
      <c r="I3783" s="39">
        <v>12389700</v>
      </c>
      <c r="J3783" s="39">
        <v>13683400</v>
      </c>
      <c r="K3783" s="39">
        <v>11551900</v>
      </c>
      <c r="L3783" s="39">
        <v>7602990</v>
      </c>
      <c r="M3783" s="39">
        <v>3311530</v>
      </c>
      <c r="N3783" s="39">
        <v>3234720</v>
      </c>
      <c r="O3783" s="39">
        <v>3258670</v>
      </c>
      <c r="P3783" s="39">
        <v>3385520</v>
      </c>
      <c r="Q3783" s="39">
        <v>3288350</v>
      </c>
      <c r="R3783" s="39">
        <v>2969140</v>
      </c>
      <c r="S3783" s="39">
        <v>2454840</v>
      </c>
      <c r="T3783" s="39">
        <v>1659230</v>
      </c>
      <c r="U3783" s="39">
        <v>1670310</v>
      </c>
      <c r="V3783" s="39">
        <v>1633360</v>
      </c>
      <c r="W3783" s="39">
        <v>1275970</v>
      </c>
      <c r="X3783" s="39">
        <v>1443700</v>
      </c>
      <c r="Y3783" s="39">
        <v>1090580</v>
      </c>
      <c r="Z3783">
        <v>790011</v>
      </c>
      <c r="AA3783">
        <v>740815</v>
      </c>
      <c r="AB3783">
        <v>744270</v>
      </c>
      <c r="AC3783">
        <v>732892</v>
      </c>
      <c r="AD3783">
        <v>712770</v>
      </c>
      <c r="AE3783">
        <v>764621</v>
      </c>
      <c r="AF3783">
        <v>767924</v>
      </c>
      <c r="AG3783">
        <v>774968</v>
      </c>
      <c r="AH3783">
        <v>721323</v>
      </c>
    </row>
    <row r="3784" spans="1:34">
      <c r="A3784" t="s">
        <v>4473</v>
      </c>
      <c r="B3784" t="s">
        <v>694</v>
      </c>
      <c r="C3784" s="39">
        <v>6495140</v>
      </c>
      <c r="D3784" s="39">
        <v>4239730</v>
      </c>
      <c r="E3784" s="39">
        <v>3395200</v>
      </c>
      <c r="F3784" s="39">
        <v>2010190</v>
      </c>
      <c r="G3784" s="39">
        <v>1689410</v>
      </c>
      <c r="H3784" s="39">
        <v>1756290</v>
      </c>
      <c r="I3784" s="39">
        <v>1802140</v>
      </c>
      <c r="J3784" s="39">
        <v>1990320</v>
      </c>
      <c r="K3784" s="39">
        <v>1680270</v>
      </c>
      <c r="L3784" s="39">
        <v>1105890</v>
      </c>
      <c r="M3784">
        <v>481677</v>
      </c>
      <c r="N3784">
        <v>470504</v>
      </c>
      <c r="O3784">
        <v>473989</v>
      </c>
      <c r="P3784">
        <v>492440</v>
      </c>
      <c r="Q3784">
        <v>478306</v>
      </c>
      <c r="R3784">
        <v>431875</v>
      </c>
      <c r="S3784">
        <v>357067</v>
      </c>
      <c r="T3784">
        <v>241342</v>
      </c>
      <c r="U3784">
        <v>242954</v>
      </c>
      <c r="V3784">
        <v>237579</v>
      </c>
      <c r="W3784">
        <v>185595</v>
      </c>
      <c r="X3784">
        <v>209992</v>
      </c>
      <c r="Y3784">
        <v>158629</v>
      </c>
      <c r="Z3784">
        <v>114911</v>
      </c>
      <c r="AA3784">
        <v>107755</v>
      </c>
      <c r="AB3784">
        <v>108257</v>
      </c>
      <c r="AC3784">
        <v>106602</v>
      </c>
      <c r="AD3784">
        <v>103676</v>
      </c>
      <c r="AE3784">
        <v>111218</v>
      </c>
      <c r="AF3784">
        <v>111698</v>
      </c>
      <c r="AG3784">
        <v>112723</v>
      </c>
      <c r="AH3784">
        <v>104920</v>
      </c>
    </row>
    <row r="3785" spans="1:34">
      <c r="A3785" t="s">
        <v>4474</v>
      </c>
      <c r="B3785" t="s">
        <v>694</v>
      </c>
      <c r="C3785">
        <v>0</v>
      </c>
      <c r="D3785">
        <v>0</v>
      </c>
      <c r="E3785">
        <v>0</v>
      </c>
      <c r="F3785">
        <v>0</v>
      </c>
      <c r="G3785">
        <v>0</v>
      </c>
      <c r="H3785">
        <v>0</v>
      </c>
      <c r="I3785">
        <v>0</v>
      </c>
      <c r="J3785">
        <v>0</v>
      </c>
      <c r="K3785">
        <v>0</v>
      </c>
      <c r="L3785">
        <v>0</v>
      </c>
      <c r="M3785">
        <v>0</v>
      </c>
      <c r="N3785">
        <v>0</v>
      </c>
      <c r="O3785">
        <v>0</v>
      </c>
      <c r="P3785">
        <v>0</v>
      </c>
      <c r="Q3785">
        <v>0</v>
      </c>
      <c r="R3785">
        <v>0</v>
      </c>
      <c r="S3785">
        <v>0</v>
      </c>
      <c r="T3785">
        <v>0</v>
      </c>
      <c r="U3785">
        <v>0</v>
      </c>
      <c r="V3785">
        <v>0</v>
      </c>
      <c r="W3785">
        <v>0</v>
      </c>
      <c r="X3785">
        <v>0</v>
      </c>
      <c r="Y3785">
        <v>0</v>
      </c>
      <c r="Z3785">
        <v>0</v>
      </c>
      <c r="AA3785">
        <v>0</v>
      </c>
      <c r="AB3785">
        <v>0</v>
      </c>
      <c r="AC3785">
        <v>0</v>
      </c>
      <c r="AD3785">
        <v>0</v>
      </c>
      <c r="AE3785">
        <v>0</v>
      </c>
      <c r="AF3785">
        <v>0</v>
      </c>
      <c r="AG3785">
        <v>0</v>
      </c>
      <c r="AH3785">
        <v>0</v>
      </c>
    </row>
    <row r="3786" spans="1:34">
      <c r="A3786" t="s">
        <v>4475</v>
      </c>
      <c r="B3786" t="s">
        <v>694</v>
      </c>
      <c r="C3786">
        <v>0</v>
      </c>
      <c r="D3786">
        <v>0</v>
      </c>
      <c r="E3786">
        <v>0</v>
      </c>
      <c r="F3786">
        <v>0</v>
      </c>
      <c r="G3786">
        <v>0</v>
      </c>
      <c r="H3786">
        <v>0</v>
      </c>
      <c r="I3786">
        <v>0</v>
      </c>
      <c r="J3786">
        <v>0</v>
      </c>
      <c r="K3786">
        <v>0</v>
      </c>
      <c r="L3786">
        <v>0</v>
      </c>
      <c r="M3786">
        <v>0</v>
      </c>
      <c r="N3786">
        <v>0</v>
      </c>
      <c r="O3786">
        <v>0</v>
      </c>
      <c r="P3786">
        <v>0</v>
      </c>
      <c r="Q3786">
        <v>0</v>
      </c>
      <c r="R3786">
        <v>0</v>
      </c>
      <c r="S3786">
        <v>0</v>
      </c>
      <c r="T3786">
        <v>0</v>
      </c>
      <c r="U3786">
        <v>0</v>
      </c>
      <c r="V3786">
        <v>0</v>
      </c>
      <c r="W3786">
        <v>0</v>
      </c>
      <c r="X3786">
        <v>0</v>
      </c>
      <c r="Y3786">
        <v>0</v>
      </c>
      <c r="Z3786">
        <v>0</v>
      </c>
      <c r="AA3786">
        <v>0</v>
      </c>
      <c r="AB3786">
        <v>0</v>
      </c>
      <c r="AC3786">
        <v>0</v>
      </c>
      <c r="AD3786">
        <v>0</v>
      </c>
      <c r="AE3786">
        <v>0</v>
      </c>
      <c r="AF3786">
        <v>0</v>
      </c>
      <c r="AG3786">
        <v>0</v>
      </c>
      <c r="AH3786">
        <v>0</v>
      </c>
    </row>
    <row r="3787" spans="1:34">
      <c r="A3787" t="s">
        <v>4476</v>
      </c>
      <c r="B3787" t="s">
        <v>694</v>
      </c>
      <c r="C3787">
        <v>0</v>
      </c>
      <c r="D3787">
        <v>0</v>
      </c>
      <c r="E3787">
        <v>0</v>
      </c>
      <c r="F3787">
        <v>0</v>
      </c>
      <c r="G3787">
        <v>0</v>
      </c>
      <c r="H3787">
        <v>0</v>
      </c>
      <c r="I3787">
        <v>0</v>
      </c>
      <c r="J3787">
        <v>0</v>
      </c>
      <c r="K3787">
        <v>0</v>
      </c>
      <c r="L3787">
        <v>0</v>
      </c>
      <c r="M3787">
        <v>0</v>
      </c>
      <c r="N3787">
        <v>0</v>
      </c>
      <c r="O3787">
        <v>0</v>
      </c>
      <c r="P3787">
        <v>0</v>
      </c>
      <c r="Q3787">
        <v>0</v>
      </c>
      <c r="R3787">
        <v>0</v>
      </c>
      <c r="S3787">
        <v>0</v>
      </c>
      <c r="T3787">
        <v>0</v>
      </c>
      <c r="U3787">
        <v>0</v>
      </c>
      <c r="V3787">
        <v>0</v>
      </c>
      <c r="W3787">
        <v>0</v>
      </c>
      <c r="X3787">
        <v>0</v>
      </c>
      <c r="Y3787">
        <v>0</v>
      </c>
      <c r="Z3787">
        <v>0</v>
      </c>
      <c r="AA3787">
        <v>0</v>
      </c>
      <c r="AB3787">
        <v>0</v>
      </c>
      <c r="AC3787">
        <v>0</v>
      </c>
      <c r="AD3787">
        <v>0</v>
      </c>
      <c r="AE3787">
        <v>0</v>
      </c>
      <c r="AF3787">
        <v>0</v>
      </c>
      <c r="AG3787">
        <v>0</v>
      </c>
      <c r="AH3787">
        <v>0</v>
      </c>
    </row>
    <row r="3788" spans="1:34">
      <c r="A3788" t="s">
        <v>4477</v>
      </c>
      <c r="B3788" t="s">
        <v>694</v>
      </c>
      <c r="C3788">
        <v>0</v>
      </c>
      <c r="D3788">
        <v>0</v>
      </c>
      <c r="E3788">
        <v>0</v>
      </c>
      <c r="F3788">
        <v>0</v>
      </c>
      <c r="G3788">
        <v>0</v>
      </c>
      <c r="H3788">
        <v>0</v>
      </c>
      <c r="I3788">
        <v>0</v>
      </c>
      <c r="J3788">
        <v>0</v>
      </c>
      <c r="K3788">
        <v>0</v>
      </c>
      <c r="L3788">
        <v>0</v>
      </c>
      <c r="M3788">
        <v>0</v>
      </c>
      <c r="N3788">
        <v>0</v>
      </c>
      <c r="O3788">
        <v>0</v>
      </c>
      <c r="P3788">
        <v>0</v>
      </c>
      <c r="Q3788">
        <v>0</v>
      </c>
      <c r="R3788">
        <v>0</v>
      </c>
      <c r="S3788">
        <v>0</v>
      </c>
      <c r="T3788">
        <v>0</v>
      </c>
      <c r="U3788">
        <v>0</v>
      </c>
      <c r="V3788">
        <v>0</v>
      </c>
      <c r="W3788">
        <v>0</v>
      </c>
      <c r="X3788">
        <v>0</v>
      </c>
      <c r="Y3788">
        <v>0</v>
      </c>
      <c r="Z3788">
        <v>0</v>
      </c>
      <c r="AA3788">
        <v>0</v>
      </c>
      <c r="AB3788">
        <v>0</v>
      </c>
      <c r="AC3788">
        <v>0</v>
      </c>
      <c r="AD3788">
        <v>0</v>
      </c>
      <c r="AE3788">
        <v>0</v>
      </c>
      <c r="AF3788">
        <v>0</v>
      </c>
      <c r="AG3788">
        <v>0</v>
      </c>
      <c r="AH3788">
        <v>0</v>
      </c>
    </row>
    <row r="3789" spans="1:34">
      <c r="A3789" t="s">
        <v>4478</v>
      </c>
      <c r="B3789" t="s">
        <v>694</v>
      </c>
      <c r="C3789">
        <v>0</v>
      </c>
      <c r="D3789">
        <v>0</v>
      </c>
      <c r="E3789">
        <v>0</v>
      </c>
      <c r="F3789">
        <v>0</v>
      </c>
      <c r="G3789">
        <v>0</v>
      </c>
      <c r="H3789">
        <v>0</v>
      </c>
      <c r="I3789">
        <v>0</v>
      </c>
      <c r="J3789">
        <v>0</v>
      </c>
      <c r="K3789">
        <v>0</v>
      </c>
      <c r="L3789">
        <v>0</v>
      </c>
      <c r="M3789">
        <v>0</v>
      </c>
      <c r="N3789">
        <v>0</v>
      </c>
      <c r="O3789">
        <v>0</v>
      </c>
      <c r="P3789">
        <v>0</v>
      </c>
      <c r="Q3789">
        <v>0</v>
      </c>
      <c r="R3789">
        <v>0</v>
      </c>
      <c r="S3789">
        <v>0</v>
      </c>
      <c r="T3789">
        <v>0</v>
      </c>
      <c r="U3789">
        <v>0</v>
      </c>
      <c r="V3789">
        <v>0</v>
      </c>
      <c r="W3789">
        <v>0</v>
      </c>
      <c r="X3789">
        <v>0</v>
      </c>
      <c r="Y3789">
        <v>0</v>
      </c>
      <c r="Z3789">
        <v>0</v>
      </c>
      <c r="AA3789">
        <v>0</v>
      </c>
      <c r="AB3789">
        <v>0</v>
      </c>
      <c r="AC3789">
        <v>0</v>
      </c>
      <c r="AD3789">
        <v>0</v>
      </c>
      <c r="AE3789">
        <v>0</v>
      </c>
      <c r="AF3789">
        <v>0</v>
      </c>
      <c r="AG3789">
        <v>0</v>
      </c>
      <c r="AH3789">
        <v>0</v>
      </c>
    </row>
    <row r="3790" spans="1:34">
      <c r="A3790" t="s">
        <v>4479</v>
      </c>
      <c r="B3790" t="s">
        <v>694</v>
      </c>
      <c r="C3790">
        <v>0</v>
      </c>
      <c r="D3790">
        <v>0</v>
      </c>
      <c r="E3790">
        <v>0</v>
      </c>
      <c r="F3790">
        <v>0</v>
      </c>
      <c r="G3790">
        <v>0</v>
      </c>
      <c r="H3790">
        <v>0</v>
      </c>
      <c r="I3790">
        <v>0</v>
      </c>
      <c r="J3790">
        <v>0</v>
      </c>
      <c r="K3790">
        <v>0</v>
      </c>
      <c r="L3790">
        <v>0</v>
      </c>
      <c r="M3790">
        <v>0</v>
      </c>
      <c r="N3790">
        <v>0</v>
      </c>
      <c r="O3790">
        <v>0</v>
      </c>
      <c r="P3790">
        <v>0</v>
      </c>
      <c r="Q3790">
        <v>0</v>
      </c>
      <c r="R3790">
        <v>0</v>
      </c>
      <c r="S3790">
        <v>0</v>
      </c>
      <c r="T3790">
        <v>0</v>
      </c>
      <c r="U3790">
        <v>0</v>
      </c>
      <c r="V3790">
        <v>0</v>
      </c>
      <c r="W3790">
        <v>0</v>
      </c>
      <c r="X3790">
        <v>0</v>
      </c>
      <c r="Y3790">
        <v>0</v>
      </c>
      <c r="Z3790">
        <v>0</v>
      </c>
      <c r="AA3790">
        <v>0</v>
      </c>
      <c r="AB3790">
        <v>0</v>
      </c>
      <c r="AC3790">
        <v>0</v>
      </c>
      <c r="AD3790">
        <v>0</v>
      </c>
      <c r="AE3790">
        <v>0</v>
      </c>
      <c r="AF3790">
        <v>0</v>
      </c>
      <c r="AG3790">
        <v>0</v>
      </c>
      <c r="AH3790">
        <v>0</v>
      </c>
    </row>
    <row r="3791" spans="1:34">
      <c r="A3791" t="s">
        <v>4480</v>
      </c>
      <c r="B3791" t="s">
        <v>694</v>
      </c>
      <c r="C3791">
        <v>0</v>
      </c>
      <c r="D3791">
        <v>0</v>
      </c>
      <c r="E3791">
        <v>0</v>
      </c>
      <c r="F3791">
        <v>0</v>
      </c>
      <c r="G3791">
        <v>0</v>
      </c>
      <c r="H3791">
        <v>0</v>
      </c>
      <c r="I3791">
        <v>0</v>
      </c>
      <c r="J3791">
        <v>0</v>
      </c>
      <c r="K3791">
        <v>0</v>
      </c>
      <c r="L3791">
        <v>0</v>
      </c>
      <c r="M3791">
        <v>0</v>
      </c>
      <c r="N3791">
        <v>0</v>
      </c>
      <c r="O3791">
        <v>0</v>
      </c>
      <c r="P3791">
        <v>0</v>
      </c>
      <c r="Q3791">
        <v>0</v>
      </c>
      <c r="R3791">
        <v>0</v>
      </c>
      <c r="S3791">
        <v>0</v>
      </c>
      <c r="T3791">
        <v>0</v>
      </c>
      <c r="U3791">
        <v>0</v>
      </c>
      <c r="V3791">
        <v>0</v>
      </c>
      <c r="W3791">
        <v>0</v>
      </c>
      <c r="X3791">
        <v>0</v>
      </c>
      <c r="Y3791">
        <v>0</v>
      </c>
      <c r="Z3791">
        <v>0</v>
      </c>
      <c r="AA3791">
        <v>0</v>
      </c>
      <c r="AB3791">
        <v>0</v>
      </c>
      <c r="AC3791">
        <v>0</v>
      </c>
      <c r="AD3791">
        <v>0</v>
      </c>
      <c r="AE3791">
        <v>0</v>
      </c>
      <c r="AF3791">
        <v>0</v>
      </c>
      <c r="AG3791">
        <v>0</v>
      </c>
      <c r="AH3791">
        <v>0</v>
      </c>
    </row>
    <row r="3792" spans="1:34">
      <c r="A3792" t="s">
        <v>4481</v>
      </c>
      <c r="B3792" t="s">
        <v>694</v>
      </c>
      <c r="C3792">
        <v>0</v>
      </c>
      <c r="D3792">
        <v>0</v>
      </c>
      <c r="E3792">
        <v>0</v>
      </c>
      <c r="F3792">
        <v>0</v>
      </c>
      <c r="G3792">
        <v>0</v>
      </c>
      <c r="H3792">
        <v>0</v>
      </c>
      <c r="I3792">
        <v>0</v>
      </c>
      <c r="J3792">
        <v>0</v>
      </c>
      <c r="K3792">
        <v>0</v>
      </c>
      <c r="L3792">
        <v>0</v>
      </c>
      <c r="M3792">
        <v>0</v>
      </c>
      <c r="N3792">
        <v>0</v>
      </c>
      <c r="O3792">
        <v>0</v>
      </c>
      <c r="P3792">
        <v>0</v>
      </c>
      <c r="Q3792">
        <v>0</v>
      </c>
      <c r="R3792">
        <v>0</v>
      </c>
      <c r="S3792">
        <v>0</v>
      </c>
      <c r="T3792">
        <v>0</v>
      </c>
      <c r="U3792">
        <v>0</v>
      </c>
      <c r="V3792">
        <v>0</v>
      </c>
      <c r="W3792">
        <v>0</v>
      </c>
      <c r="X3792">
        <v>0</v>
      </c>
      <c r="Y3792">
        <v>0</v>
      </c>
      <c r="Z3792">
        <v>0</v>
      </c>
      <c r="AA3792">
        <v>0</v>
      </c>
      <c r="AB3792">
        <v>0</v>
      </c>
      <c r="AC3792">
        <v>0</v>
      </c>
      <c r="AD3792">
        <v>0</v>
      </c>
      <c r="AE3792">
        <v>0</v>
      </c>
      <c r="AF3792">
        <v>0</v>
      </c>
      <c r="AG3792">
        <v>0</v>
      </c>
      <c r="AH3792">
        <v>0</v>
      </c>
    </row>
    <row r="3793" spans="1:34">
      <c r="A3793" t="s">
        <v>4482</v>
      </c>
      <c r="B3793" t="s">
        <v>694</v>
      </c>
      <c r="C3793">
        <v>0</v>
      </c>
      <c r="D3793">
        <v>0</v>
      </c>
      <c r="E3793">
        <v>0</v>
      </c>
      <c r="F3793">
        <v>0</v>
      </c>
      <c r="G3793">
        <v>0</v>
      </c>
      <c r="H3793">
        <v>0</v>
      </c>
      <c r="I3793">
        <v>0</v>
      </c>
      <c r="J3793">
        <v>0</v>
      </c>
      <c r="K3793">
        <v>0</v>
      </c>
      <c r="L3793">
        <v>0</v>
      </c>
      <c r="M3793">
        <v>0</v>
      </c>
      <c r="N3793">
        <v>0</v>
      </c>
      <c r="O3793">
        <v>0</v>
      </c>
      <c r="P3793">
        <v>0</v>
      </c>
      <c r="Q3793">
        <v>0</v>
      </c>
      <c r="R3793">
        <v>0</v>
      </c>
      <c r="S3793">
        <v>0</v>
      </c>
      <c r="T3793">
        <v>0</v>
      </c>
      <c r="U3793">
        <v>0</v>
      </c>
      <c r="V3793">
        <v>0</v>
      </c>
      <c r="W3793">
        <v>0</v>
      </c>
      <c r="X3793">
        <v>0</v>
      </c>
      <c r="Y3793">
        <v>0</v>
      </c>
      <c r="Z3793">
        <v>0</v>
      </c>
      <c r="AA3793">
        <v>0</v>
      </c>
      <c r="AB3793">
        <v>0</v>
      </c>
      <c r="AC3793">
        <v>0</v>
      </c>
      <c r="AD3793">
        <v>0</v>
      </c>
      <c r="AE3793">
        <v>0</v>
      </c>
      <c r="AF3793">
        <v>0</v>
      </c>
      <c r="AG3793">
        <v>0</v>
      </c>
      <c r="AH3793">
        <v>0</v>
      </c>
    </row>
    <row r="3794" spans="1:34">
      <c r="A3794" t="s">
        <v>4483</v>
      </c>
      <c r="B3794" t="s">
        <v>694</v>
      </c>
      <c r="C3794">
        <v>0</v>
      </c>
      <c r="D3794">
        <v>0</v>
      </c>
      <c r="E3794">
        <v>0</v>
      </c>
      <c r="F3794">
        <v>0</v>
      </c>
      <c r="G3794">
        <v>0</v>
      </c>
      <c r="H3794">
        <v>0</v>
      </c>
      <c r="I3794">
        <v>0</v>
      </c>
      <c r="J3794">
        <v>0</v>
      </c>
      <c r="K3794">
        <v>0</v>
      </c>
      <c r="L3794">
        <v>0</v>
      </c>
      <c r="M3794">
        <v>0</v>
      </c>
      <c r="N3794">
        <v>0</v>
      </c>
      <c r="O3794">
        <v>0</v>
      </c>
      <c r="P3794">
        <v>0</v>
      </c>
      <c r="Q3794">
        <v>0</v>
      </c>
      <c r="R3794">
        <v>0</v>
      </c>
      <c r="S3794">
        <v>0</v>
      </c>
      <c r="T3794">
        <v>0</v>
      </c>
      <c r="U3794">
        <v>0</v>
      </c>
      <c r="V3794">
        <v>0</v>
      </c>
      <c r="W3794">
        <v>0</v>
      </c>
      <c r="X3794">
        <v>0</v>
      </c>
      <c r="Y3794">
        <v>0</v>
      </c>
      <c r="Z3794">
        <v>0</v>
      </c>
      <c r="AA3794">
        <v>0</v>
      </c>
      <c r="AB3794">
        <v>0</v>
      </c>
      <c r="AC3794">
        <v>0</v>
      </c>
      <c r="AD3794">
        <v>0</v>
      </c>
      <c r="AE3794">
        <v>0</v>
      </c>
      <c r="AF3794">
        <v>0</v>
      </c>
      <c r="AG3794">
        <v>0</v>
      </c>
      <c r="AH3794">
        <v>0</v>
      </c>
    </row>
    <row r="3795" spans="1:34">
      <c r="A3795" t="s">
        <v>4484</v>
      </c>
      <c r="B3795" t="s">
        <v>694</v>
      </c>
      <c r="C3795">
        <v>0</v>
      </c>
      <c r="D3795">
        <v>0</v>
      </c>
      <c r="E3795">
        <v>0</v>
      </c>
      <c r="F3795">
        <v>0</v>
      </c>
      <c r="G3795">
        <v>0</v>
      </c>
      <c r="H3795">
        <v>0</v>
      </c>
      <c r="I3795">
        <v>0</v>
      </c>
      <c r="J3795">
        <v>0</v>
      </c>
      <c r="K3795">
        <v>0</v>
      </c>
      <c r="L3795">
        <v>0</v>
      </c>
      <c r="M3795">
        <v>0</v>
      </c>
      <c r="N3795">
        <v>0</v>
      </c>
      <c r="O3795">
        <v>0</v>
      </c>
      <c r="P3795">
        <v>0</v>
      </c>
      <c r="Q3795">
        <v>0</v>
      </c>
      <c r="R3795">
        <v>0</v>
      </c>
      <c r="S3795">
        <v>0</v>
      </c>
      <c r="T3795">
        <v>0</v>
      </c>
      <c r="U3795">
        <v>0</v>
      </c>
      <c r="V3795">
        <v>0</v>
      </c>
      <c r="W3795">
        <v>0</v>
      </c>
      <c r="X3795">
        <v>0</v>
      </c>
      <c r="Y3795">
        <v>0</v>
      </c>
      <c r="Z3795">
        <v>0</v>
      </c>
      <c r="AA3795">
        <v>0</v>
      </c>
      <c r="AB3795">
        <v>0</v>
      </c>
      <c r="AC3795">
        <v>0</v>
      </c>
      <c r="AD3795">
        <v>0</v>
      </c>
      <c r="AE3795">
        <v>0</v>
      </c>
      <c r="AF3795">
        <v>0</v>
      </c>
      <c r="AG3795">
        <v>0</v>
      </c>
      <c r="AH3795">
        <v>0</v>
      </c>
    </row>
    <row r="3796" spans="1:34">
      <c r="A3796" t="s">
        <v>4485</v>
      </c>
      <c r="B3796" t="s">
        <v>694</v>
      </c>
      <c r="C3796">
        <v>0</v>
      </c>
      <c r="D3796">
        <v>0</v>
      </c>
      <c r="E3796">
        <v>0</v>
      </c>
      <c r="F3796">
        <v>0</v>
      </c>
      <c r="G3796">
        <v>0</v>
      </c>
      <c r="H3796">
        <v>0</v>
      </c>
      <c r="I3796">
        <v>0</v>
      </c>
      <c r="J3796">
        <v>0</v>
      </c>
      <c r="K3796">
        <v>0</v>
      </c>
      <c r="L3796">
        <v>0</v>
      </c>
      <c r="M3796">
        <v>0</v>
      </c>
      <c r="N3796">
        <v>0</v>
      </c>
      <c r="O3796">
        <v>0</v>
      </c>
      <c r="P3796">
        <v>0</v>
      </c>
      <c r="Q3796">
        <v>0</v>
      </c>
      <c r="R3796">
        <v>0</v>
      </c>
      <c r="S3796">
        <v>0</v>
      </c>
      <c r="T3796">
        <v>0</v>
      </c>
      <c r="U3796">
        <v>0</v>
      </c>
      <c r="V3796">
        <v>0</v>
      </c>
      <c r="W3796">
        <v>0</v>
      </c>
      <c r="X3796">
        <v>0</v>
      </c>
      <c r="Y3796">
        <v>0</v>
      </c>
      <c r="Z3796">
        <v>0</v>
      </c>
      <c r="AA3796">
        <v>0</v>
      </c>
      <c r="AB3796">
        <v>0</v>
      </c>
      <c r="AC3796">
        <v>0</v>
      </c>
      <c r="AD3796">
        <v>0</v>
      </c>
      <c r="AE3796">
        <v>0</v>
      </c>
      <c r="AF3796">
        <v>0</v>
      </c>
      <c r="AG3796">
        <v>0</v>
      </c>
      <c r="AH3796">
        <v>0</v>
      </c>
    </row>
    <row r="3797" spans="1:34">
      <c r="A3797" t="s">
        <v>4486</v>
      </c>
      <c r="B3797" t="s">
        <v>694</v>
      </c>
      <c r="C3797">
        <v>0</v>
      </c>
      <c r="D3797">
        <v>0</v>
      </c>
      <c r="E3797">
        <v>0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0</v>
      </c>
      <c r="S3797">
        <v>0</v>
      </c>
      <c r="T3797">
        <v>0</v>
      </c>
      <c r="U3797">
        <v>0</v>
      </c>
      <c r="V3797">
        <v>0</v>
      </c>
      <c r="W3797">
        <v>0</v>
      </c>
      <c r="X3797">
        <v>0</v>
      </c>
      <c r="Y3797">
        <v>0</v>
      </c>
      <c r="Z3797">
        <v>0</v>
      </c>
      <c r="AA3797">
        <v>0</v>
      </c>
      <c r="AB3797">
        <v>0</v>
      </c>
      <c r="AC3797">
        <v>0</v>
      </c>
      <c r="AD3797">
        <v>0</v>
      </c>
      <c r="AE3797">
        <v>0</v>
      </c>
      <c r="AF3797">
        <v>0</v>
      </c>
      <c r="AG3797">
        <v>0</v>
      </c>
      <c r="AH3797">
        <v>0</v>
      </c>
    </row>
    <row r="3798" spans="1:34">
      <c r="A3798" t="s">
        <v>4487</v>
      </c>
      <c r="B3798" t="s">
        <v>694</v>
      </c>
      <c r="C3798">
        <v>0</v>
      </c>
      <c r="D3798">
        <v>0</v>
      </c>
      <c r="E3798">
        <v>0</v>
      </c>
      <c r="F3798">
        <v>0</v>
      </c>
      <c r="G3798">
        <v>0</v>
      </c>
      <c r="H3798">
        <v>0</v>
      </c>
      <c r="I3798">
        <v>0</v>
      </c>
      <c r="J3798">
        <v>0</v>
      </c>
      <c r="K3798">
        <v>0</v>
      </c>
      <c r="L3798">
        <v>0</v>
      </c>
      <c r="M3798">
        <v>0</v>
      </c>
      <c r="N3798">
        <v>0</v>
      </c>
      <c r="O3798">
        <v>0</v>
      </c>
      <c r="P3798">
        <v>0</v>
      </c>
      <c r="Q3798">
        <v>0</v>
      </c>
      <c r="R3798">
        <v>0</v>
      </c>
      <c r="S3798">
        <v>0</v>
      </c>
      <c r="T3798">
        <v>0</v>
      </c>
      <c r="U3798">
        <v>0</v>
      </c>
      <c r="V3798">
        <v>0</v>
      </c>
      <c r="W3798">
        <v>0</v>
      </c>
      <c r="X3798">
        <v>0</v>
      </c>
      <c r="Y3798">
        <v>0</v>
      </c>
      <c r="Z3798">
        <v>0</v>
      </c>
      <c r="AA3798">
        <v>0</v>
      </c>
      <c r="AB3798">
        <v>0</v>
      </c>
      <c r="AC3798">
        <v>0</v>
      </c>
      <c r="AD3798">
        <v>0</v>
      </c>
      <c r="AE3798">
        <v>0</v>
      </c>
      <c r="AF3798">
        <v>0</v>
      </c>
      <c r="AG3798">
        <v>0</v>
      </c>
      <c r="AH3798">
        <v>0</v>
      </c>
    </row>
    <row r="3799" spans="1:34">
      <c r="A3799" t="s">
        <v>4488</v>
      </c>
      <c r="B3799" t="s">
        <v>694</v>
      </c>
      <c r="C3799">
        <v>0</v>
      </c>
      <c r="D3799">
        <v>0</v>
      </c>
      <c r="E3799">
        <v>0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>
        <v>0</v>
      </c>
      <c r="AH3799">
        <v>0</v>
      </c>
    </row>
    <row r="3800" spans="1:34">
      <c r="A3800" t="s">
        <v>4489</v>
      </c>
      <c r="B3800" t="s">
        <v>694</v>
      </c>
      <c r="C3800">
        <v>0</v>
      </c>
      <c r="D3800">
        <v>0</v>
      </c>
      <c r="E3800">
        <v>0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0</v>
      </c>
      <c r="Z3800">
        <v>0</v>
      </c>
      <c r="AA3800">
        <v>0</v>
      </c>
      <c r="AB3800">
        <v>0</v>
      </c>
      <c r="AC3800">
        <v>0</v>
      </c>
      <c r="AD3800">
        <v>0</v>
      </c>
      <c r="AE3800">
        <v>0</v>
      </c>
      <c r="AF3800">
        <v>0</v>
      </c>
      <c r="AG3800">
        <v>0</v>
      </c>
      <c r="AH3800">
        <v>0</v>
      </c>
    </row>
    <row r="3801" spans="1:34">
      <c r="A3801" t="s">
        <v>4490</v>
      </c>
      <c r="B3801" t="s">
        <v>694</v>
      </c>
      <c r="C3801">
        <v>0</v>
      </c>
      <c r="D3801">
        <v>0</v>
      </c>
      <c r="E3801">
        <v>0</v>
      </c>
      <c r="F3801">
        <v>0</v>
      </c>
      <c r="G3801">
        <v>0</v>
      </c>
      <c r="H3801">
        <v>0</v>
      </c>
      <c r="I3801">
        <v>0</v>
      </c>
      <c r="J3801">
        <v>0</v>
      </c>
      <c r="K3801">
        <v>0</v>
      </c>
      <c r="L3801">
        <v>0</v>
      </c>
      <c r="M3801">
        <v>0</v>
      </c>
      <c r="N3801">
        <v>0</v>
      </c>
      <c r="O3801">
        <v>0</v>
      </c>
      <c r="P3801">
        <v>0</v>
      </c>
      <c r="Q3801">
        <v>0</v>
      </c>
      <c r="R3801">
        <v>0</v>
      </c>
      <c r="S3801">
        <v>0</v>
      </c>
      <c r="T3801">
        <v>0</v>
      </c>
      <c r="U3801">
        <v>0</v>
      </c>
      <c r="V3801">
        <v>0</v>
      </c>
      <c r="W3801">
        <v>0</v>
      </c>
      <c r="X3801">
        <v>0</v>
      </c>
      <c r="Y3801">
        <v>0</v>
      </c>
      <c r="Z3801">
        <v>0</v>
      </c>
      <c r="AA3801">
        <v>0</v>
      </c>
      <c r="AB3801">
        <v>0</v>
      </c>
      <c r="AC3801">
        <v>0</v>
      </c>
      <c r="AD3801">
        <v>0</v>
      </c>
      <c r="AE3801">
        <v>0</v>
      </c>
      <c r="AF3801">
        <v>0</v>
      </c>
      <c r="AG3801">
        <v>0</v>
      </c>
      <c r="AH3801">
        <v>0</v>
      </c>
    </row>
    <row r="3802" spans="1:34">
      <c r="A3802" t="s">
        <v>4491</v>
      </c>
      <c r="B3802" t="s">
        <v>694</v>
      </c>
      <c r="C3802">
        <v>0</v>
      </c>
      <c r="D3802">
        <v>0</v>
      </c>
      <c r="E3802">
        <v>0</v>
      </c>
      <c r="F3802">
        <v>0</v>
      </c>
      <c r="G3802">
        <v>0</v>
      </c>
      <c r="H3802">
        <v>0</v>
      </c>
      <c r="I3802">
        <v>0</v>
      </c>
      <c r="J3802">
        <v>0</v>
      </c>
      <c r="K3802">
        <v>0</v>
      </c>
      <c r="L3802">
        <v>0</v>
      </c>
      <c r="M3802">
        <v>0</v>
      </c>
      <c r="N3802">
        <v>0</v>
      </c>
      <c r="O3802">
        <v>0</v>
      </c>
      <c r="P3802">
        <v>0</v>
      </c>
      <c r="Q3802">
        <v>0</v>
      </c>
      <c r="R3802">
        <v>0</v>
      </c>
      <c r="S3802">
        <v>0</v>
      </c>
      <c r="T3802">
        <v>0</v>
      </c>
      <c r="U3802">
        <v>0</v>
      </c>
      <c r="V3802">
        <v>0</v>
      </c>
      <c r="W3802">
        <v>0</v>
      </c>
      <c r="X3802">
        <v>0</v>
      </c>
      <c r="Y3802">
        <v>0</v>
      </c>
      <c r="Z3802">
        <v>0</v>
      </c>
      <c r="AA3802">
        <v>0</v>
      </c>
      <c r="AB3802">
        <v>0</v>
      </c>
      <c r="AC3802">
        <v>0</v>
      </c>
      <c r="AD3802">
        <v>0</v>
      </c>
      <c r="AE3802">
        <v>0</v>
      </c>
      <c r="AF3802">
        <v>0</v>
      </c>
      <c r="AG3802">
        <v>0</v>
      </c>
      <c r="AH3802">
        <v>0</v>
      </c>
    </row>
    <row r="3803" spans="1:34">
      <c r="A3803" t="s">
        <v>4492</v>
      </c>
      <c r="B3803" t="s">
        <v>694</v>
      </c>
      <c r="C3803">
        <v>0</v>
      </c>
      <c r="D3803">
        <v>0</v>
      </c>
      <c r="E3803">
        <v>0</v>
      </c>
      <c r="F3803">
        <v>0</v>
      </c>
      <c r="G3803">
        <v>0</v>
      </c>
      <c r="H3803">
        <v>0</v>
      </c>
      <c r="I3803">
        <v>0</v>
      </c>
      <c r="J3803">
        <v>0</v>
      </c>
      <c r="K3803">
        <v>0</v>
      </c>
      <c r="L3803">
        <v>0</v>
      </c>
      <c r="M3803">
        <v>0</v>
      </c>
      <c r="N3803">
        <v>0</v>
      </c>
      <c r="O3803">
        <v>0</v>
      </c>
      <c r="P3803">
        <v>0</v>
      </c>
      <c r="Q3803">
        <v>0</v>
      </c>
      <c r="R3803">
        <v>0</v>
      </c>
      <c r="S3803">
        <v>0</v>
      </c>
      <c r="T3803">
        <v>0</v>
      </c>
      <c r="U3803">
        <v>0</v>
      </c>
      <c r="V3803">
        <v>0</v>
      </c>
      <c r="W3803">
        <v>0</v>
      </c>
      <c r="X3803">
        <v>0</v>
      </c>
      <c r="Y3803">
        <v>0</v>
      </c>
      <c r="Z3803">
        <v>0</v>
      </c>
      <c r="AA3803">
        <v>0</v>
      </c>
      <c r="AB3803">
        <v>0</v>
      </c>
      <c r="AC3803">
        <v>0</v>
      </c>
      <c r="AD3803">
        <v>0</v>
      </c>
      <c r="AE3803">
        <v>0</v>
      </c>
      <c r="AF3803">
        <v>0</v>
      </c>
      <c r="AG3803">
        <v>0</v>
      </c>
      <c r="AH3803">
        <v>0</v>
      </c>
    </row>
    <row r="3804" spans="1:34">
      <c r="A3804" t="s">
        <v>4493</v>
      </c>
      <c r="B3804" t="s">
        <v>694</v>
      </c>
      <c r="C3804">
        <v>0</v>
      </c>
      <c r="D3804">
        <v>0</v>
      </c>
      <c r="E3804">
        <v>0</v>
      </c>
      <c r="F3804">
        <v>0</v>
      </c>
      <c r="G3804">
        <v>0</v>
      </c>
      <c r="H3804">
        <v>0</v>
      </c>
      <c r="I3804">
        <v>0</v>
      </c>
      <c r="J3804">
        <v>0</v>
      </c>
      <c r="K3804">
        <v>0</v>
      </c>
      <c r="L3804">
        <v>0</v>
      </c>
      <c r="M3804">
        <v>0</v>
      </c>
      <c r="N3804">
        <v>0</v>
      </c>
      <c r="O3804">
        <v>0</v>
      </c>
      <c r="P3804">
        <v>0</v>
      </c>
      <c r="Q3804">
        <v>0</v>
      </c>
      <c r="R3804">
        <v>0</v>
      </c>
      <c r="S3804">
        <v>0</v>
      </c>
      <c r="T3804">
        <v>0</v>
      </c>
      <c r="U3804">
        <v>0</v>
      </c>
      <c r="V3804">
        <v>0</v>
      </c>
      <c r="W3804">
        <v>0</v>
      </c>
      <c r="X3804">
        <v>0</v>
      </c>
      <c r="Y3804">
        <v>0</v>
      </c>
      <c r="Z3804">
        <v>0</v>
      </c>
      <c r="AA3804">
        <v>0</v>
      </c>
      <c r="AB3804">
        <v>0</v>
      </c>
      <c r="AC3804">
        <v>0</v>
      </c>
      <c r="AD3804">
        <v>0</v>
      </c>
      <c r="AE3804">
        <v>0</v>
      </c>
      <c r="AF3804">
        <v>0</v>
      </c>
      <c r="AG3804">
        <v>0</v>
      </c>
      <c r="AH3804">
        <v>0</v>
      </c>
    </row>
    <row r="3805" spans="1:34">
      <c r="A3805" t="s">
        <v>4494</v>
      </c>
      <c r="B3805" t="s">
        <v>694</v>
      </c>
      <c r="C3805">
        <v>0</v>
      </c>
      <c r="D3805">
        <v>0</v>
      </c>
      <c r="E3805">
        <v>0</v>
      </c>
      <c r="F3805">
        <v>0</v>
      </c>
      <c r="G3805">
        <v>0</v>
      </c>
      <c r="H3805">
        <v>0</v>
      </c>
      <c r="I3805">
        <v>0</v>
      </c>
      <c r="J3805">
        <v>0</v>
      </c>
      <c r="K3805">
        <v>0</v>
      </c>
      <c r="L3805">
        <v>0</v>
      </c>
      <c r="M3805">
        <v>0</v>
      </c>
      <c r="N3805">
        <v>0</v>
      </c>
      <c r="O3805">
        <v>0</v>
      </c>
      <c r="P3805">
        <v>0</v>
      </c>
      <c r="Q3805">
        <v>0</v>
      </c>
      <c r="R3805">
        <v>0</v>
      </c>
      <c r="S3805">
        <v>0</v>
      </c>
      <c r="T3805">
        <v>0</v>
      </c>
      <c r="U3805">
        <v>0</v>
      </c>
      <c r="V3805">
        <v>0</v>
      </c>
      <c r="W3805">
        <v>0</v>
      </c>
      <c r="X3805">
        <v>0</v>
      </c>
      <c r="Y3805">
        <v>0</v>
      </c>
      <c r="Z3805">
        <v>0</v>
      </c>
      <c r="AA3805">
        <v>0</v>
      </c>
      <c r="AB3805">
        <v>0</v>
      </c>
      <c r="AC3805">
        <v>0</v>
      </c>
      <c r="AD3805">
        <v>0</v>
      </c>
      <c r="AE3805">
        <v>0</v>
      </c>
      <c r="AF3805">
        <v>0</v>
      </c>
      <c r="AG3805">
        <v>0</v>
      </c>
      <c r="AH3805">
        <v>0</v>
      </c>
    </row>
    <row r="3806" spans="1:34">
      <c r="A3806" t="s">
        <v>4495</v>
      </c>
      <c r="B3806" t="s">
        <v>694</v>
      </c>
      <c r="C3806">
        <v>0</v>
      </c>
      <c r="D3806">
        <v>0</v>
      </c>
      <c r="E3806">
        <v>0</v>
      </c>
      <c r="F3806">
        <v>0</v>
      </c>
      <c r="G3806">
        <v>0</v>
      </c>
      <c r="H3806">
        <v>0</v>
      </c>
      <c r="I3806">
        <v>0</v>
      </c>
      <c r="J3806">
        <v>0</v>
      </c>
      <c r="K3806">
        <v>0</v>
      </c>
      <c r="L3806">
        <v>0</v>
      </c>
      <c r="M3806">
        <v>0</v>
      </c>
      <c r="N3806">
        <v>0</v>
      </c>
      <c r="O3806">
        <v>0</v>
      </c>
      <c r="P3806">
        <v>0</v>
      </c>
      <c r="Q3806">
        <v>0</v>
      </c>
      <c r="R3806">
        <v>0</v>
      </c>
      <c r="S3806">
        <v>0</v>
      </c>
      <c r="T3806">
        <v>0</v>
      </c>
      <c r="U3806">
        <v>0</v>
      </c>
      <c r="V3806">
        <v>0</v>
      </c>
      <c r="W3806">
        <v>0</v>
      </c>
      <c r="X3806">
        <v>0</v>
      </c>
      <c r="Y3806">
        <v>0</v>
      </c>
      <c r="Z3806">
        <v>0</v>
      </c>
      <c r="AA3806">
        <v>0</v>
      </c>
      <c r="AB3806">
        <v>0</v>
      </c>
      <c r="AC3806">
        <v>0</v>
      </c>
      <c r="AD3806">
        <v>0</v>
      </c>
      <c r="AE3806">
        <v>0</v>
      </c>
      <c r="AF3806">
        <v>0</v>
      </c>
      <c r="AG3806">
        <v>0</v>
      </c>
      <c r="AH3806">
        <v>0</v>
      </c>
    </row>
    <row r="3807" spans="1:34">
      <c r="A3807" t="s">
        <v>4496</v>
      </c>
      <c r="B3807" t="s">
        <v>694</v>
      </c>
      <c r="C3807">
        <v>0</v>
      </c>
      <c r="D3807">
        <v>0</v>
      </c>
      <c r="E3807">
        <v>0</v>
      </c>
      <c r="F3807">
        <v>0</v>
      </c>
      <c r="G3807">
        <v>0</v>
      </c>
      <c r="H3807">
        <v>0</v>
      </c>
      <c r="I3807">
        <v>0</v>
      </c>
      <c r="J3807">
        <v>0</v>
      </c>
      <c r="K3807">
        <v>0</v>
      </c>
      <c r="L3807">
        <v>0</v>
      </c>
      <c r="M3807">
        <v>0</v>
      </c>
      <c r="N3807">
        <v>0</v>
      </c>
      <c r="O3807">
        <v>0</v>
      </c>
      <c r="P3807">
        <v>0</v>
      </c>
      <c r="Q3807">
        <v>0</v>
      </c>
      <c r="R3807">
        <v>0</v>
      </c>
      <c r="S3807">
        <v>0</v>
      </c>
      <c r="T3807">
        <v>0</v>
      </c>
      <c r="U3807">
        <v>0</v>
      </c>
      <c r="V3807">
        <v>0</v>
      </c>
      <c r="W3807">
        <v>0</v>
      </c>
      <c r="X3807">
        <v>0</v>
      </c>
      <c r="Y3807">
        <v>0</v>
      </c>
      <c r="Z3807">
        <v>0</v>
      </c>
      <c r="AA3807">
        <v>0</v>
      </c>
      <c r="AB3807">
        <v>0</v>
      </c>
      <c r="AC3807">
        <v>0</v>
      </c>
      <c r="AD3807">
        <v>0</v>
      </c>
      <c r="AE3807">
        <v>0</v>
      </c>
      <c r="AF3807">
        <v>0</v>
      </c>
      <c r="AG3807">
        <v>0</v>
      </c>
      <c r="AH3807">
        <v>0</v>
      </c>
    </row>
    <row r="3808" spans="1:34">
      <c r="A3808" t="s">
        <v>4497</v>
      </c>
      <c r="B3808" t="s">
        <v>694</v>
      </c>
      <c r="C3808">
        <v>0</v>
      </c>
      <c r="D3808">
        <v>0</v>
      </c>
      <c r="E3808">
        <v>0</v>
      </c>
      <c r="F3808">
        <v>0</v>
      </c>
      <c r="G3808">
        <v>0</v>
      </c>
      <c r="H3808">
        <v>0</v>
      </c>
      <c r="I3808">
        <v>0</v>
      </c>
      <c r="J3808">
        <v>0</v>
      </c>
      <c r="K3808">
        <v>0</v>
      </c>
      <c r="L3808">
        <v>0</v>
      </c>
      <c r="M3808">
        <v>0</v>
      </c>
      <c r="N3808">
        <v>0</v>
      </c>
      <c r="O3808">
        <v>0</v>
      </c>
      <c r="P3808">
        <v>0</v>
      </c>
      <c r="Q3808">
        <v>0</v>
      </c>
      <c r="R3808">
        <v>0</v>
      </c>
      <c r="S3808">
        <v>0</v>
      </c>
      <c r="T3808">
        <v>0</v>
      </c>
      <c r="U3808">
        <v>0</v>
      </c>
      <c r="V3808">
        <v>0</v>
      </c>
      <c r="W3808">
        <v>0</v>
      </c>
      <c r="X3808">
        <v>0</v>
      </c>
      <c r="Y3808">
        <v>0</v>
      </c>
      <c r="Z3808">
        <v>0</v>
      </c>
      <c r="AA3808">
        <v>0</v>
      </c>
      <c r="AB3808">
        <v>0</v>
      </c>
      <c r="AC3808">
        <v>0</v>
      </c>
      <c r="AD3808">
        <v>0</v>
      </c>
      <c r="AE3808">
        <v>0</v>
      </c>
      <c r="AF3808">
        <v>0</v>
      </c>
      <c r="AG3808">
        <v>0</v>
      </c>
      <c r="AH3808">
        <v>0</v>
      </c>
    </row>
    <row r="3809" spans="1:34">
      <c r="A3809" t="s">
        <v>4498</v>
      </c>
      <c r="B3809" t="s">
        <v>694</v>
      </c>
      <c r="C3809">
        <v>0</v>
      </c>
      <c r="D3809">
        <v>0</v>
      </c>
      <c r="E3809">
        <v>0</v>
      </c>
      <c r="F3809">
        <v>0</v>
      </c>
      <c r="G3809">
        <v>0</v>
      </c>
      <c r="H3809">
        <v>0</v>
      </c>
      <c r="I3809">
        <v>0</v>
      </c>
      <c r="J3809">
        <v>0</v>
      </c>
      <c r="K3809">
        <v>0</v>
      </c>
      <c r="L3809">
        <v>0</v>
      </c>
      <c r="M3809">
        <v>0</v>
      </c>
      <c r="N3809">
        <v>0</v>
      </c>
      <c r="O3809">
        <v>0</v>
      </c>
      <c r="P3809">
        <v>0</v>
      </c>
      <c r="Q3809">
        <v>0</v>
      </c>
      <c r="R3809">
        <v>0</v>
      </c>
      <c r="S3809">
        <v>0</v>
      </c>
      <c r="T3809">
        <v>0</v>
      </c>
      <c r="U3809">
        <v>0</v>
      </c>
      <c r="V3809">
        <v>0</v>
      </c>
      <c r="W3809">
        <v>0</v>
      </c>
      <c r="X3809">
        <v>0</v>
      </c>
      <c r="Y3809">
        <v>0</v>
      </c>
      <c r="Z3809">
        <v>0</v>
      </c>
      <c r="AA3809">
        <v>0</v>
      </c>
      <c r="AB3809">
        <v>0</v>
      </c>
      <c r="AC3809">
        <v>0</v>
      </c>
      <c r="AD3809">
        <v>0</v>
      </c>
      <c r="AE3809">
        <v>0</v>
      </c>
      <c r="AF3809">
        <v>0</v>
      </c>
      <c r="AG3809">
        <v>0</v>
      </c>
      <c r="AH3809">
        <v>0</v>
      </c>
    </row>
    <row r="3810" spans="1:34">
      <c r="A3810" t="s">
        <v>4499</v>
      </c>
      <c r="B3810" t="s">
        <v>694</v>
      </c>
      <c r="C3810">
        <v>0</v>
      </c>
      <c r="D3810">
        <v>0</v>
      </c>
      <c r="E3810">
        <v>0</v>
      </c>
      <c r="F3810">
        <v>0</v>
      </c>
      <c r="G3810">
        <v>0</v>
      </c>
      <c r="H3810">
        <v>0</v>
      </c>
      <c r="I3810">
        <v>0</v>
      </c>
      <c r="J3810">
        <v>0</v>
      </c>
      <c r="K3810">
        <v>0</v>
      </c>
      <c r="L3810">
        <v>0</v>
      </c>
      <c r="M3810">
        <v>0</v>
      </c>
      <c r="N3810">
        <v>0</v>
      </c>
      <c r="O3810">
        <v>0</v>
      </c>
      <c r="P3810">
        <v>0</v>
      </c>
      <c r="Q3810">
        <v>0</v>
      </c>
      <c r="R3810">
        <v>0</v>
      </c>
      <c r="S3810">
        <v>0</v>
      </c>
      <c r="T3810">
        <v>0</v>
      </c>
      <c r="U3810">
        <v>0</v>
      </c>
      <c r="V3810">
        <v>0</v>
      </c>
      <c r="W3810">
        <v>0</v>
      </c>
      <c r="X3810">
        <v>0</v>
      </c>
      <c r="Y3810">
        <v>0</v>
      </c>
      <c r="Z3810">
        <v>0</v>
      </c>
      <c r="AA3810">
        <v>0</v>
      </c>
      <c r="AB3810">
        <v>0</v>
      </c>
      <c r="AC3810">
        <v>0</v>
      </c>
      <c r="AD3810">
        <v>0</v>
      </c>
      <c r="AE3810">
        <v>0</v>
      </c>
      <c r="AF3810">
        <v>0</v>
      </c>
      <c r="AG3810">
        <v>0</v>
      </c>
      <c r="AH3810">
        <v>0</v>
      </c>
    </row>
    <row r="3811" spans="1:34">
      <c r="A3811" t="s">
        <v>4500</v>
      </c>
      <c r="B3811" t="s">
        <v>694</v>
      </c>
      <c r="C3811">
        <v>0</v>
      </c>
      <c r="D3811">
        <v>0</v>
      </c>
      <c r="E3811">
        <v>0</v>
      </c>
      <c r="F3811">
        <v>0</v>
      </c>
      <c r="G3811">
        <v>0</v>
      </c>
      <c r="H3811">
        <v>0</v>
      </c>
      <c r="I3811">
        <v>0</v>
      </c>
      <c r="J3811">
        <v>0</v>
      </c>
      <c r="K3811">
        <v>0</v>
      </c>
      <c r="L3811">
        <v>0</v>
      </c>
      <c r="M3811">
        <v>0</v>
      </c>
      <c r="N3811">
        <v>0</v>
      </c>
      <c r="O3811">
        <v>0</v>
      </c>
      <c r="P3811">
        <v>0</v>
      </c>
      <c r="Q3811">
        <v>0</v>
      </c>
      <c r="R3811">
        <v>0</v>
      </c>
      <c r="S3811">
        <v>0</v>
      </c>
      <c r="T3811">
        <v>0</v>
      </c>
      <c r="U3811">
        <v>0</v>
      </c>
      <c r="V3811">
        <v>0</v>
      </c>
      <c r="W3811">
        <v>0</v>
      </c>
      <c r="X3811">
        <v>0</v>
      </c>
      <c r="Y3811">
        <v>0</v>
      </c>
      <c r="Z3811">
        <v>0</v>
      </c>
      <c r="AA3811">
        <v>0</v>
      </c>
      <c r="AB3811">
        <v>0</v>
      </c>
      <c r="AC3811">
        <v>0</v>
      </c>
      <c r="AD3811">
        <v>0</v>
      </c>
      <c r="AE3811">
        <v>0</v>
      </c>
      <c r="AF3811">
        <v>0</v>
      </c>
      <c r="AG3811">
        <v>0</v>
      </c>
      <c r="AH3811">
        <v>0</v>
      </c>
    </row>
    <row r="3812" spans="1:34">
      <c r="A3812" t="s">
        <v>4501</v>
      </c>
      <c r="B3812" t="s">
        <v>694</v>
      </c>
      <c r="C3812">
        <v>0</v>
      </c>
      <c r="D3812">
        <v>0</v>
      </c>
      <c r="E3812">
        <v>0</v>
      </c>
      <c r="F3812">
        <v>0</v>
      </c>
      <c r="G3812">
        <v>0</v>
      </c>
      <c r="H3812">
        <v>0</v>
      </c>
      <c r="I3812">
        <v>0</v>
      </c>
      <c r="J3812">
        <v>0</v>
      </c>
      <c r="K3812">
        <v>0</v>
      </c>
      <c r="L3812">
        <v>0</v>
      </c>
      <c r="M3812">
        <v>0</v>
      </c>
      <c r="N3812">
        <v>0</v>
      </c>
      <c r="O3812">
        <v>0</v>
      </c>
      <c r="P3812">
        <v>0</v>
      </c>
      <c r="Q3812">
        <v>0</v>
      </c>
      <c r="R3812">
        <v>0</v>
      </c>
      <c r="S3812">
        <v>0</v>
      </c>
      <c r="T3812">
        <v>0</v>
      </c>
      <c r="U3812">
        <v>0</v>
      </c>
      <c r="V3812">
        <v>0</v>
      </c>
      <c r="W3812">
        <v>0</v>
      </c>
      <c r="X3812">
        <v>0</v>
      </c>
      <c r="Y3812">
        <v>0</v>
      </c>
      <c r="Z3812">
        <v>0</v>
      </c>
      <c r="AA3812">
        <v>0</v>
      </c>
      <c r="AB3812">
        <v>0</v>
      </c>
      <c r="AC3812">
        <v>0</v>
      </c>
      <c r="AD3812">
        <v>0</v>
      </c>
      <c r="AE3812">
        <v>0</v>
      </c>
      <c r="AF3812">
        <v>0</v>
      </c>
      <c r="AG3812">
        <v>0</v>
      </c>
      <c r="AH3812">
        <v>0</v>
      </c>
    </row>
    <row r="3813" spans="1:34">
      <c r="A3813" t="s">
        <v>4502</v>
      </c>
      <c r="B3813" t="s">
        <v>694</v>
      </c>
      <c r="C3813">
        <v>0</v>
      </c>
      <c r="D3813">
        <v>0</v>
      </c>
      <c r="E3813">
        <v>0</v>
      </c>
      <c r="F3813">
        <v>0</v>
      </c>
      <c r="G3813">
        <v>0</v>
      </c>
      <c r="H3813">
        <v>0</v>
      </c>
      <c r="I3813">
        <v>0</v>
      </c>
      <c r="J3813">
        <v>0</v>
      </c>
      <c r="K3813">
        <v>0</v>
      </c>
      <c r="L3813">
        <v>0</v>
      </c>
      <c r="M3813">
        <v>0</v>
      </c>
      <c r="N3813">
        <v>0</v>
      </c>
      <c r="O3813">
        <v>0</v>
      </c>
      <c r="P3813">
        <v>0</v>
      </c>
      <c r="Q3813">
        <v>0</v>
      </c>
      <c r="R3813">
        <v>0</v>
      </c>
      <c r="S3813">
        <v>0</v>
      </c>
      <c r="T3813">
        <v>0</v>
      </c>
      <c r="U3813">
        <v>0</v>
      </c>
      <c r="V3813">
        <v>0</v>
      </c>
      <c r="W3813">
        <v>0</v>
      </c>
      <c r="X3813">
        <v>0</v>
      </c>
      <c r="Y3813">
        <v>0</v>
      </c>
      <c r="Z3813">
        <v>0</v>
      </c>
      <c r="AA3813">
        <v>0</v>
      </c>
      <c r="AB3813">
        <v>0</v>
      </c>
      <c r="AC3813">
        <v>0</v>
      </c>
      <c r="AD3813">
        <v>0</v>
      </c>
      <c r="AE3813">
        <v>0</v>
      </c>
      <c r="AF3813">
        <v>0</v>
      </c>
      <c r="AG3813">
        <v>0</v>
      </c>
      <c r="AH3813">
        <v>0</v>
      </c>
    </row>
    <row r="3814" spans="1:34">
      <c r="A3814" t="s">
        <v>4503</v>
      </c>
      <c r="B3814" t="s">
        <v>694</v>
      </c>
      <c r="C3814">
        <v>0</v>
      </c>
      <c r="D3814">
        <v>0</v>
      </c>
      <c r="E3814">
        <v>0</v>
      </c>
      <c r="F3814">
        <v>0</v>
      </c>
      <c r="G3814">
        <v>0</v>
      </c>
      <c r="H3814">
        <v>0</v>
      </c>
      <c r="I3814">
        <v>0</v>
      </c>
      <c r="J3814">
        <v>0</v>
      </c>
      <c r="K3814">
        <v>0</v>
      </c>
      <c r="L3814">
        <v>0</v>
      </c>
      <c r="M3814">
        <v>0</v>
      </c>
      <c r="N3814">
        <v>0</v>
      </c>
      <c r="O3814">
        <v>0</v>
      </c>
      <c r="P3814">
        <v>0</v>
      </c>
      <c r="Q3814">
        <v>0</v>
      </c>
      <c r="R3814">
        <v>0</v>
      </c>
      <c r="S3814">
        <v>0</v>
      </c>
      <c r="T3814">
        <v>0</v>
      </c>
      <c r="U3814">
        <v>0</v>
      </c>
      <c r="V3814">
        <v>0</v>
      </c>
      <c r="W3814">
        <v>0</v>
      </c>
      <c r="X3814">
        <v>0</v>
      </c>
      <c r="Y3814">
        <v>0</v>
      </c>
      <c r="Z3814">
        <v>0</v>
      </c>
      <c r="AA3814">
        <v>0</v>
      </c>
      <c r="AB3814">
        <v>0</v>
      </c>
      <c r="AC3814">
        <v>0</v>
      </c>
      <c r="AD3814">
        <v>0</v>
      </c>
      <c r="AE3814">
        <v>0</v>
      </c>
      <c r="AF3814">
        <v>0</v>
      </c>
      <c r="AG3814">
        <v>0</v>
      </c>
      <c r="AH3814">
        <v>0</v>
      </c>
    </row>
    <row r="3815" spans="1:34">
      <c r="A3815" t="s">
        <v>4504</v>
      </c>
      <c r="B3815" t="s">
        <v>694</v>
      </c>
      <c r="C3815">
        <v>0</v>
      </c>
      <c r="D3815">
        <v>0</v>
      </c>
      <c r="E3815">
        <v>0</v>
      </c>
      <c r="F3815">
        <v>0</v>
      </c>
      <c r="G3815">
        <v>0</v>
      </c>
      <c r="H3815">
        <v>0</v>
      </c>
      <c r="I3815">
        <v>0</v>
      </c>
      <c r="J3815">
        <v>0</v>
      </c>
      <c r="K3815">
        <v>0</v>
      </c>
      <c r="L3815">
        <v>0</v>
      </c>
      <c r="M3815">
        <v>0</v>
      </c>
      <c r="N3815">
        <v>0</v>
      </c>
      <c r="O3815">
        <v>0</v>
      </c>
      <c r="P3815">
        <v>0</v>
      </c>
      <c r="Q3815">
        <v>0</v>
      </c>
      <c r="R3815">
        <v>0</v>
      </c>
      <c r="S3815">
        <v>0</v>
      </c>
      <c r="T3815">
        <v>0</v>
      </c>
      <c r="U3815">
        <v>0</v>
      </c>
      <c r="V3815">
        <v>0</v>
      </c>
      <c r="W3815">
        <v>0</v>
      </c>
      <c r="X3815">
        <v>0</v>
      </c>
      <c r="Y3815">
        <v>0</v>
      </c>
      <c r="Z3815">
        <v>0</v>
      </c>
      <c r="AA3815">
        <v>0</v>
      </c>
      <c r="AB3815">
        <v>0</v>
      </c>
      <c r="AC3815">
        <v>0</v>
      </c>
      <c r="AD3815">
        <v>0</v>
      </c>
      <c r="AE3815">
        <v>0</v>
      </c>
      <c r="AF3815">
        <v>0</v>
      </c>
      <c r="AG3815">
        <v>0</v>
      </c>
      <c r="AH3815">
        <v>0</v>
      </c>
    </row>
    <row r="3816" spans="1:34">
      <c r="A3816" t="s">
        <v>4505</v>
      </c>
      <c r="B3816" t="s">
        <v>694</v>
      </c>
      <c r="C3816">
        <v>0</v>
      </c>
      <c r="D3816">
        <v>0</v>
      </c>
      <c r="E3816">
        <v>0</v>
      </c>
      <c r="F3816">
        <v>0</v>
      </c>
      <c r="G3816">
        <v>0</v>
      </c>
      <c r="H3816">
        <v>0</v>
      </c>
      <c r="I3816">
        <v>0</v>
      </c>
      <c r="J3816">
        <v>0</v>
      </c>
      <c r="K3816">
        <v>0</v>
      </c>
      <c r="L3816">
        <v>0</v>
      </c>
      <c r="M3816">
        <v>0</v>
      </c>
      <c r="N3816">
        <v>0</v>
      </c>
      <c r="O3816">
        <v>0</v>
      </c>
      <c r="P3816">
        <v>0</v>
      </c>
      <c r="Q3816">
        <v>0</v>
      </c>
      <c r="R3816">
        <v>0</v>
      </c>
      <c r="S3816">
        <v>0</v>
      </c>
      <c r="T3816">
        <v>0</v>
      </c>
      <c r="U3816">
        <v>0</v>
      </c>
      <c r="V3816">
        <v>0</v>
      </c>
      <c r="W3816">
        <v>0</v>
      </c>
      <c r="X3816">
        <v>0</v>
      </c>
      <c r="Y3816">
        <v>0</v>
      </c>
      <c r="Z3816">
        <v>0</v>
      </c>
      <c r="AA3816">
        <v>0</v>
      </c>
      <c r="AB3816">
        <v>0</v>
      </c>
      <c r="AC3816">
        <v>0</v>
      </c>
      <c r="AD3816">
        <v>0</v>
      </c>
      <c r="AE3816">
        <v>0</v>
      </c>
      <c r="AF3816">
        <v>0</v>
      </c>
      <c r="AG3816">
        <v>0</v>
      </c>
      <c r="AH3816">
        <v>0</v>
      </c>
    </row>
    <row r="3817" spans="1:34">
      <c r="A3817" t="s">
        <v>4506</v>
      </c>
      <c r="B3817" t="s">
        <v>694</v>
      </c>
      <c r="C3817">
        <v>0</v>
      </c>
      <c r="D3817">
        <v>0</v>
      </c>
      <c r="E3817">
        <v>0</v>
      </c>
      <c r="F3817">
        <v>0</v>
      </c>
      <c r="G3817">
        <v>0</v>
      </c>
      <c r="H3817">
        <v>0</v>
      </c>
      <c r="I3817">
        <v>0</v>
      </c>
      <c r="J3817">
        <v>0</v>
      </c>
      <c r="K3817">
        <v>0</v>
      </c>
      <c r="L3817">
        <v>0</v>
      </c>
      <c r="M3817">
        <v>0</v>
      </c>
      <c r="N3817">
        <v>0</v>
      </c>
      <c r="O3817">
        <v>0</v>
      </c>
      <c r="P3817">
        <v>0</v>
      </c>
      <c r="Q3817">
        <v>0</v>
      </c>
      <c r="R3817">
        <v>0</v>
      </c>
      <c r="S3817">
        <v>0</v>
      </c>
      <c r="T3817">
        <v>0</v>
      </c>
      <c r="U3817">
        <v>0</v>
      </c>
      <c r="V3817">
        <v>0</v>
      </c>
      <c r="W3817">
        <v>0</v>
      </c>
      <c r="X3817">
        <v>0</v>
      </c>
      <c r="Y3817">
        <v>0</v>
      </c>
      <c r="Z3817">
        <v>0</v>
      </c>
      <c r="AA3817">
        <v>0</v>
      </c>
      <c r="AB3817">
        <v>0</v>
      </c>
      <c r="AC3817">
        <v>0</v>
      </c>
      <c r="AD3817">
        <v>0</v>
      </c>
      <c r="AE3817">
        <v>0</v>
      </c>
      <c r="AF3817">
        <v>0</v>
      </c>
      <c r="AG3817">
        <v>0</v>
      </c>
      <c r="AH3817">
        <v>0</v>
      </c>
    </row>
    <row r="3818" spans="1:34">
      <c r="A3818" t="s">
        <v>4507</v>
      </c>
      <c r="B3818" t="s">
        <v>694</v>
      </c>
      <c r="C3818">
        <v>0</v>
      </c>
      <c r="D3818">
        <v>0</v>
      </c>
      <c r="E3818">
        <v>0</v>
      </c>
      <c r="F3818">
        <v>0</v>
      </c>
      <c r="G3818">
        <v>0</v>
      </c>
      <c r="H3818">
        <v>0</v>
      </c>
      <c r="I3818">
        <v>0</v>
      </c>
      <c r="J3818">
        <v>0</v>
      </c>
      <c r="K3818">
        <v>0</v>
      </c>
      <c r="L3818">
        <v>0</v>
      </c>
      <c r="M3818">
        <v>0</v>
      </c>
      <c r="N3818">
        <v>0</v>
      </c>
      <c r="O3818">
        <v>0</v>
      </c>
      <c r="P3818">
        <v>0</v>
      </c>
      <c r="Q3818">
        <v>0</v>
      </c>
      <c r="R3818">
        <v>0</v>
      </c>
      <c r="S3818">
        <v>0</v>
      </c>
      <c r="T3818">
        <v>0</v>
      </c>
      <c r="U3818">
        <v>0</v>
      </c>
      <c r="V3818">
        <v>0</v>
      </c>
      <c r="W3818">
        <v>0</v>
      </c>
      <c r="X3818">
        <v>0</v>
      </c>
      <c r="Y3818">
        <v>0</v>
      </c>
      <c r="Z3818">
        <v>0</v>
      </c>
      <c r="AA3818">
        <v>0</v>
      </c>
      <c r="AB3818">
        <v>0</v>
      </c>
      <c r="AC3818">
        <v>0</v>
      </c>
      <c r="AD3818">
        <v>0</v>
      </c>
      <c r="AE3818">
        <v>0</v>
      </c>
      <c r="AF3818">
        <v>0</v>
      </c>
      <c r="AG3818">
        <v>0</v>
      </c>
      <c r="AH3818">
        <v>0</v>
      </c>
    </row>
    <row r="3819" spans="1:34">
      <c r="A3819" t="s">
        <v>4508</v>
      </c>
      <c r="B3819" t="s">
        <v>694</v>
      </c>
      <c r="C3819">
        <v>0</v>
      </c>
      <c r="D3819">
        <v>0</v>
      </c>
      <c r="E3819">
        <v>0</v>
      </c>
      <c r="F3819">
        <v>0</v>
      </c>
      <c r="G3819">
        <v>0</v>
      </c>
      <c r="H3819">
        <v>0</v>
      </c>
      <c r="I3819">
        <v>0</v>
      </c>
      <c r="J3819">
        <v>0</v>
      </c>
      <c r="K3819">
        <v>0</v>
      </c>
      <c r="L3819">
        <v>0</v>
      </c>
      <c r="M3819">
        <v>0</v>
      </c>
      <c r="N3819">
        <v>0</v>
      </c>
      <c r="O3819">
        <v>0</v>
      </c>
      <c r="P3819">
        <v>0</v>
      </c>
      <c r="Q3819">
        <v>0</v>
      </c>
      <c r="R3819">
        <v>0</v>
      </c>
      <c r="S3819">
        <v>0</v>
      </c>
      <c r="T3819">
        <v>0</v>
      </c>
      <c r="U3819">
        <v>0</v>
      </c>
      <c r="V3819">
        <v>0</v>
      </c>
      <c r="W3819">
        <v>0</v>
      </c>
      <c r="X3819">
        <v>0</v>
      </c>
      <c r="Y3819">
        <v>0</v>
      </c>
      <c r="Z3819">
        <v>0</v>
      </c>
      <c r="AA3819">
        <v>0</v>
      </c>
      <c r="AB3819">
        <v>0</v>
      </c>
      <c r="AC3819">
        <v>0</v>
      </c>
      <c r="AD3819">
        <v>0</v>
      </c>
      <c r="AE3819">
        <v>0</v>
      </c>
      <c r="AF3819">
        <v>0</v>
      </c>
      <c r="AG3819">
        <v>0</v>
      </c>
      <c r="AH3819">
        <v>0</v>
      </c>
    </row>
    <row r="3820" spans="1:34">
      <c r="A3820" t="s">
        <v>4509</v>
      </c>
      <c r="B3820" t="s">
        <v>694</v>
      </c>
      <c r="C3820">
        <v>0</v>
      </c>
      <c r="D3820">
        <v>0</v>
      </c>
      <c r="E3820">
        <v>0</v>
      </c>
      <c r="F3820">
        <v>0</v>
      </c>
      <c r="G3820">
        <v>0</v>
      </c>
      <c r="H3820">
        <v>0</v>
      </c>
      <c r="I3820">
        <v>0</v>
      </c>
      <c r="J3820">
        <v>0</v>
      </c>
      <c r="K3820">
        <v>0</v>
      </c>
      <c r="L3820">
        <v>0</v>
      </c>
      <c r="M3820">
        <v>0</v>
      </c>
      <c r="N3820">
        <v>0</v>
      </c>
      <c r="O3820">
        <v>0</v>
      </c>
      <c r="P3820">
        <v>0</v>
      </c>
      <c r="Q3820">
        <v>0</v>
      </c>
      <c r="R3820">
        <v>0</v>
      </c>
      <c r="S3820">
        <v>0</v>
      </c>
      <c r="T3820">
        <v>0</v>
      </c>
      <c r="U3820">
        <v>0</v>
      </c>
      <c r="V3820">
        <v>0</v>
      </c>
      <c r="W3820">
        <v>0</v>
      </c>
      <c r="X3820">
        <v>0</v>
      </c>
      <c r="Y3820">
        <v>0</v>
      </c>
      <c r="Z3820">
        <v>0</v>
      </c>
      <c r="AA3820">
        <v>0</v>
      </c>
      <c r="AB3820">
        <v>0</v>
      </c>
      <c r="AC3820">
        <v>0</v>
      </c>
      <c r="AD3820">
        <v>0</v>
      </c>
      <c r="AE3820">
        <v>0</v>
      </c>
      <c r="AF3820">
        <v>0</v>
      </c>
      <c r="AG3820">
        <v>0</v>
      </c>
      <c r="AH3820">
        <v>0</v>
      </c>
    </row>
    <row r="3821" spans="1:34">
      <c r="A3821" t="s">
        <v>4510</v>
      </c>
      <c r="B3821" t="s">
        <v>694</v>
      </c>
      <c r="C3821">
        <v>0</v>
      </c>
      <c r="D3821">
        <v>0</v>
      </c>
      <c r="E3821">
        <v>0</v>
      </c>
      <c r="F3821">
        <v>0</v>
      </c>
      <c r="G3821">
        <v>0</v>
      </c>
      <c r="H3821">
        <v>0</v>
      </c>
      <c r="I3821">
        <v>0</v>
      </c>
      <c r="J3821">
        <v>0</v>
      </c>
      <c r="K3821">
        <v>0</v>
      </c>
      <c r="L3821">
        <v>0</v>
      </c>
      <c r="M3821">
        <v>0</v>
      </c>
      <c r="N3821">
        <v>0</v>
      </c>
      <c r="O3821">
        <v>0</v>
      </c>
      <c r="P3821">
        <v>0</v>
      </c>
      <c r="Q3821">
        <v>0</v>
      </c>
      <c r="R3821">
        <v>0</v>
      </c>
      <c r="S3821">
        <v>0</v>
      </c>
      <c r="T3821">
        <v>0</v>
      </c>
      <c r="U3821">
        <v>0</v>
      </c>
      <c r="V3821">
        <v>0</v>
      </c>
      <c r="W3821">
        <v>0</v>
      </c>
      <c r="X3821">
        <v>0</v>
      </c>
      <c r="Y3821">
        <v>0</v>
      </c>
      <c r="Z3821">
        <v>0</v>
      </c>
      <c r="AA3821">
        <v>0</v>
      </c>
      <c r="AB3821">
        <v>0</v>
      </c>
      <c r="AC3821">
        <v>0</v>
      </c>
      <c r="AD3821">
        <v>0</v>
      </c>
      <c r="AE3821">
        <v>0</v>
      </c>
      <c r="AF3821">
        <v>0</v>
      </c>
      <c r="AG3821">
        <v>0</v>
      </c>
      <c r="AH3821">
        <v>0</v>
      </c>
    </row>
    <row r="3822" spans="1:34">
      <c r="A3822" t="s">
        <v>4511</v>
      </c>
      <c r="B3822" t="s">
        <v>694</v>
      </c>
      <c r="C3822">
        <v>0</v>
      </c>
      <c r="D3822">
        <v>0</v>
      </c>
      <c r="E3822">
        <v>0</v>
      </c>
      <c r="F3822">
        <v>0</v>
      </c>
      <c r="G3822">
        <v>0</v>
      </c>
      <c r="H3822">
        <v>0</v>
      </c>
      <c r="I3822">
        <v>0</v>
      </c>
      <c r="J3822">
        <v>0</v>
      </c>
      <c r="K3822">
        <v>0</v>
      </c>
      <c r="L3822">
        <v>0</v>
      </c>
      <c r="M3822">
        <v>0</v>
      </c>
      <c r="N3822">
        <v>0</v>
      </c>
      <c r="O3822">
        <v>0</v>
      </c>
      <c r="P3822">
        <v>0</v>
      </c>
      <c r="Q3822">
        <v>0</v>
      </c>
      <c r="R3822">
        <v>0</v>
      </c>
      <c r="S3822">
        <v>0</v>
      </c>
      <c r="T3822">
        <v>0</v>
      </c>
      <c r="U3822">
        <v>0</v>
      </c>
      <c r="V3822">
        <v>0</v>
      </c>
      <c r="W3822">
        <v>0</v>
      </c>
      <c r="X3822">
        <v>0</v>
      </c>
      <c r="Y3822">
        <v>0</v>
      </c>
      <c r="Z3822">
        <v>0</v>
      </c>
      <c r="AA3822">
        <v>0</v>
      </c>
      <c r="AB3822">
        <v>0</v>
      </c>
      <c r="AC3822">
        <v>0</v>
      </c>
      <c r="AD3822">
        <v>0</v>
      </c>
      <c r="AE3822">
        <v>0</v>
      </c>
      <c r="AF3822">
        <v>0</v>
      </c>
      <c r="AG3822">
        <v>0</v>
      </c>
      <c r="AH3822">
        <v>0</v>
      </c>
    </row>
    <row r="3823" spans="1:34">
      <c r="A3823" t="s">
        <v>4512</v>
      </c>
      <c r="B3823" t="s">
        <v>694</v>
      </c>
      <c r="C3823">
        <v>0</v>
      </c>
      <c r="D3823">
        <v>0</v>
      </c>
      <c r="E3823">
        <v>0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0</v>
      </c>
      <c r="Y3823">
        <v>0</v>
      </c>
      <c r="Z3823">
        <v>0</v>
      </c>
      <c r="AA3823">
        <v>0</v>
      </c>
      <c r="AB3823">
        <v>0</v>
      </c>
      <c r="AC3823">
        <v>0</v>
      </c>
      <c r="AD3823">
        <v>0</v>
      </c>
      <c r="AE3823">
        <v>0</v>
      </c>
      <c r="AF3823">
        <v>0</v>
      </c>
      <c r="AG3823">
        <v>0</v>
      </c>
      <c r="AH3823">
        <v>0</v>
      </c>
    </row>
    <row r="3824" spans="1:34">
      <c r="A3824" t="s">
        <v>4513</v>
      </c>
      <c r="B3824" t="s">
        <v>694</v>
      </c>
      <c r="C3824">
        <v>0</v>
      </c>
      <c r="D3824">
        <v>0</v>
      </c>
      <c r="E3824">
        <v>0</v>
      </c>
      <c r="F3824">
        <v>0</v>
      </c>
      <c r="G3824">
        <v>0</v>
      </c>
      <c r="H3824">
        <v>0</v>
      </c>
      <c r="I3824">
        <v>0</v>
      </c>
      <c r="J3824">
        <v>0</v>
      </c>
      <c r="K3824">
        <v>0</v>
      </c>
      <c r="L3824">
        <v>0</v>
      </c>
      <c r="M3824">
        <v>0</v>
      </c>
      <c r="N3824">
        <v>0</v>
      </c>
      <c r="O3824">
        <v>0</v>
      </c>
      <c r="P3824">
        <v>0</v>
      </c>
      <c r="Q3824">
        <v>0</v>
      </c>
      <c r="R3824">
        <v>0</v>
      </c>
      <c r="S3824">
        <v>0</v>
      </c>
      <c r="T3824">
        <v>0</v>
      </c>
      <c r="U3824">
        <v>0</v>
      </c>
      <c r="V3824">
        <v>0</v>
      </c>
      <c r="W3824">
        <v>0</v>
      </c>
      <c r="X3824">
        <v>0</v>
      </c>
      <c r="Y3824">
        <v>0</v>
      </c>
      <c r="Z3824">
        <v>0</v>
      </c>
      <c r="AA3824">
        <v>0</v>
      </c>
      <c r="AB3824">
        <v>0</v>
      </c>
      <c r="AC3824">
        <v>0</v>
      </c>
      <c r="AD3824">
        <v>0</v>
      </c>
      <c r="AE3824">
        <v>0</v>
      </c>
      <c r="AF3824">
        <v>0</v>
      </c>
      <c r="AG3824">
        <v>0</v>
      </c>
      <c r="AH3824">
        <v>0</v>
      </c>
    </row>
    <row r="3825" spans="1:34">
      <c r="A3825" t="s">
        <v>4514</v>
      </c>
      <c r="B3825" t="s">
        <v>694</v>
      </c>
      <c r="C3825">
        <v>0</v>
      </c>
      <c r="D3825">
        <v>0</v>
      </c>
      <c r="E3825">
        <v>0</v>
      </c>
      <c r="F3825">
        <v>0</v>
      </c>
      <c r="G3825">
        <v>0</v>
      </c>
      <c r="H3825">
        <v>0</v>
      </c>
      <c r="I3825">
        <v>0</v>
      </c>
      <c r="J3825">
        <v>0</v>
      </c>
      <c r="K3825">
        <v>0</v>
      </c>
      <c r="L3825">
        <v>0</v>
      </c>
      <c r="M3825">
        <v>0</v>
      </c>
      <c r="N3825">
        <v>0</v>
      </c>
      <c r="O3825">
        <v>0</v>
      </c>
      <c r="P3825">
        <v>0</v>
      </c>
      <c r="Q3825">
        <v>0</v>
      </c>
      <c r="R3825">
        <v>0</v>
      </c>
      <c r="S3825">
        <v>0</v>
      </c>
      <c r="T3825">
        <v>0</v>
      </c>
      <c r="U3825">
        <v>0</v>
      </c>
      <c r="V3825">
        <v>0</v>
      </c>
      <c r="W3825">
        <v>0</v>
      </c>
      <c r="X3825">
        <v>0</v>
      </c>
      <c r="Y3825">
        <v>0</v>
      </c>
      <c r="Z3825">
        <v>0</v>
      </c>
      <c r="AA3825">
        <v>0</v>
      </c>
      <c r="AB3825">
        <v>0</v>
      </c>
      <c r="AC3825">
        <v>0</v>
      </c>
      <c r="AD3825">
        <v>0</v>
      </c>
      <c r="AE3825">
        <v>0</v>
      </c>
      <c r="AF3825">
        <v>0</v>
      </c>
      <c r="AG3825">
        <v>0</v>
      </c>
      <c r="AH3825">
        <v>0</v>
      </c>
    </row>
    <row r="3826" spans="1:34">
      <c r="A3826" t="s">
        <v>4515</v>
      </c>
      <c r="B3826" t="s">
        <v>694</v>
      </c>
      <c r="C3826">
        <v>0</v>
      </c>
      <c r="D3826">
        <v>0</v>
      </c>
      <c r="E3826">
        <v>0</v>
      </c>
      <c r="F3826">
        <v>0</v>
      </c>
      <c r="G3826">
        <v>0</v>
      </c>
      <c r="H3826">
        <v>0</v>
      </c>
      <c r="I3826">
        <v>0</v>
      </c>
      <c r="J3826">
        <v>0</v>
      </c>
      <c r="K3826">
        <v>0</v>
      </c>
      <c r="L3826">
        <v>0</v>
      </c>
      <c r="M3826">
        <v>0</v>
      </c>
      <c r="N3826">
        <v>0</v>
      </c>
      <c r="O3826">
        <v>0</v>
      </c>
      <c r="P3826">
        <v>0</v>
      </c>
      <c r="Q3826">
        <v>0</v>
      </c>
      <c r="R3826">
        <v>0</v>
      </c>
      <c r="S3826">
        <v>0</v>
      </c>
      <c r="T3826">
        <v>0</v>
      </c>
      <c r="U3826">
        <v>0</v>
      </c>
      <c r="V3826">
        <v>0</v>
      </c>
      <c r="W3826">
        <v>0</v>
      </c>
      <c r="X3826">
        <v>0</v>
      </c>
      <c r="Y3826">
        <v>0</v>
      </c>
      <c r="Z3826">
        <v>0</v>
      </c>
      <c r="AA3826">
        <v>0</v>
      </c>
      <c r="AB3826">
        <v>0</v>
      </c>
      <c r="AC3826">
        <v>0</v>
      </c>
      <c r="AD3826">
        <v>0</v>
      </c>
      <c r="AE3826">
        <v>0</v>
      </c>
      <c r="AF3826">
        <v>0</v>
      </c>
      <c r="AG3826">
        <v>0</v>
      </c>
      <c r="AH3826">
        <v>0</v>
      </c>
    </row>
    <row r="3827" spans="1:34">
      <c r="A3827" t="s">
        <v>4516</v>
      </c>
      <c r="B3827" t="s">
        <v>694</v>
      </c>
      <c r="C3827">
        <v>0</v>
      </c>
      <c r="D3827">
        <v>0</v>
      </c>
      <c r="E3827">
        <v>0</v>
      </c>
      <c r="F3827">
        <v>0</v>
      </c>
      <c r="G3827">
        <v>0</v>
      </c>
      <c r="H3827">
        <v>0</v>
      </c>
      <c r="I3827">
        <v>0</v>
      </c>
      <c r="J3827">
        <v>0</v>
      </c>
      <c r="K3827">
        <v>0</v>
      </c>
      <c r="L3827">
        <v>0</v>
      </c>
      <c r="M3827">
        <v>0</v>
      </c>
      <c r="N3827">
        <v>0</v>
      </c>
      <c r="O3827">
        <v>0</v>
      </c>
      <c r="P3827">
        <v>0</v>
      </c>
      <c r="Q3827">
        <v>0</v>
      </c>
      <c r="R3827">
        <v>0</v>
      </c>
      <c r="S3827">
        <v>0</v>
      </c>
      <c r="T3827">
        <v>0</v>
      </c>
      <c r="U3827">
        <v>0</v>
      </c>
      <c r="V3827">
        <v>0</v>
      </c>
      <c r="W3827">
        <v>0</v>
      </c>
      <c r="X3827">
        <v>0</v>
      </c>
      <c r="Y3827">
        <v>0</v>
      </c>
      <c r="Z3827">
        <v>0</v>
      </c>
      <c r="AA3827">
        <v>0</v>
      </c>
      <c r="AB3827">
        <v>0</v>
      </c>
      <c r="AC3827">
        <v>0</v>
      </c>
      <c r="AD3827">
        <v>0</v>
      </c>
      <c r="AE3827">
        <v>0</v>
      </c>
      <c r="AF3827">
        <v>0</v>
      </c>
      <c r="AG3827">
        <v>0</v>
      </c>
      <c r="AH3827">
        <v>0</v>
      </c>
    </row>
    <row r="3828" spans="1:34">
      <c r="A3828" t="s">
        <v>4517</v>
      </c>
      <c r="B3828" t="s">
        <v>694</v>
      </c>
      <c r="C3828">
        <v>0</v>
      </c>
      <c r="D3828">
        <v>0</v>
      </c>
      <c r="E3828">
        <v>0</v>
      </c>
      <c r="F3828">
        <v>0</v>
      </c>
      <c r="G3828">
        <v>0</v>
      </c>
      <c r="H3828">
        <v>0</v>
      </c>
      <c r="I3828">
        <v>0</v>
      </c>
      <c r="J3828">
        <v>0</v>
      </c>
      <c r="K3828">
        <v>0</v>
      </c>
      <c r="L3828">
        <v>0</v>
      </c>
      <c r="M3828">
        <v>0</v>
      </c>
      <c r="N3828">
        <v>0</v>
      </c>
      <c r="O3828">
        <v>0</v>
      </c>
      <c r="P3828">
        <v>0</v>
      </c>
      <c r="Q3828">
        <v>0</v>
      </c>
      <c r="R3828">
        <v>0</v>
      </c>
      <c r="S3828">
        <v>0</v>
      </c>
      <c r="T3828">
        <v>0</v>
      </c>
      <c r="U3828">
        <v>0</v>
      </c>
      <c r="V3828">
        <v>0</v>
      </c>
      <c r="W3828">
        <v>0</v>
      </c>
      <c r="X3828">
        <v>0</v>
      </c>
      <c r="Y3828">
        <v>0</v>
      </c>
      <c r="Z3828">
        <v>0</v>
      </c>
      <c r="AA3828">
        <v>0</v>
      </c>
      <c r="AB3828">
        <v>0</v>
      </c>
      <c r="AC3828">
        <v>0</v>
      </c>
      <c r="AD3828">
        <v>0</v>
      </c>
      <c r="AE3828">
        <v>0</v>
      </c>
      <c r="AF3828">
        <v>0</v>
      </c>
      <c r="AG3828">
        <v>0</v>
      </c>
      <c r="AH3828">
        <v>0</v>
      </c>
    </row>
    <row r="3829" spans="1:34">
      <c r="A3829" t="s">
        <v>4518</v>
      </c>
      <c r="B3829" t="s">
        <v>694</v>
      </c>
      <c r="C3829">
        <v>0</v>
      </c>
      <c r="D3829">
        <v>0</v>
      </c>
      <c r="E3829">
        <v>0</v>
      </c>
      <c r="F3829">
        <v>0</v>
      </c>
      <c r="G3829">
        <v>0</v>
      </c>
      <c r="H3829">
        <v>0</v>
      </c>
      <c r="I3829">
        <v>0</v>
      </c>
      <c r="J3829">
        <v>0</v>
      </c>
      <c r="K3829">
        <v>0</v>
      </c>
      <c r="L3829">
        <v>0</v>
      </c>
      <c r="M3829">
        <v>0</v>
      </c>
      <c r="N3829">
        <v>0</v>
      </c>
      <c r="O3829">
        <v>0</v>
      </c>
      <c r="P3829">
        <v>0</v>
      </c>
      <c r="Q3829">
        <v>0</v>
      </c>
      <c r="R3829">
        <v>0</v>
      </c>
      <c r="S3829">
        <v>0</v>
      </c>
      <c r="T3829">
        <v>0</v>
      </c>
      <c r="U3829">
        <v>0</v>
      </c>
      <c r="V3829">
        <v>0</v>
      </c>
      <c r="W3829">
        <v>0</v>
      </c>
      <c r="X3829">
        <v>0</v>
      </c>
      <c r="Y3829">
        <v>0</v>
      </c>
      <c r="Z3829">
        <v>0</v>
      </c>
      <c r="AA3829">
        <v>0</v>
      </c>
      <c r="AB3829">
        <v>0</v>
      </c>
      <c r="AC3829">
        <v>0</v>
      </c>
      <c r="AD3829">
        <v>0</v>
      </c>
      <c r="AE3829">
        <v>0</v>
      </c>
      <c r="AF3829">
        <v>0</v>
      </c>
      <c r="AG3829">
        <v>0</v>
      </c>
      <c r="AH3829">
        <v>0</v>
      </c>
    </row>
    <row r="3830" spans="1:34">
      <c r="A3830" t="s">
        <v>4519</v>
      </c>
      <c r="B3830" t="s">
        <v>694</v>
      </c>
      <c r="C3830">
        <v>0</v>
      </c>
      <c r="D3830">
        <v>0</v>
      </c>
      <c r="E3830">
        <v>0</v>
      </c>
      <c r="F3830">
        <v>0</v>
      </c>
      <c r="G3830">
        <v>0</v>
      </c>
      <c r="H3830">
        <v>0</v>
      </c>
      <c r="I3830">
        <v>0</v>
      </c>
      <c r="J3830">
        <v>0</v>
      </c>
      <c r="K3830">
        <v>0</v>
      </c>
      <c r="L3830">
        <v>0</v>
      </c>
      <c r="M3830">
        <v>0</v>
      </c>
      <c r="N3830">
        <v>0</v>
      </c>
      <c r="O3830">
        <v>0</v>
      </c>
      <c r="P3830">
        <v>0</v>
      </c>
      <c r="Q3830">
        <v>0</v>
      </c>
      <c r="R3830">
        <v>0</v>
      </c>
      <c r="S3830">
        <v>0</v>
      </c>
      <c r="T3830">
        <v>0</v>
      </c>
      <c r="U3830">
        <v>0</v>
      </c>
      <c r="V3830">
        <v>0</v>
      </c>
      <c r="W3830">
        <v>0</v>
      </c>
      <c r="X3830">
        <v>0</v>
      </c>
      <c r="Y3830">
        <v>0</v>
      </c>
      <c r="Z3830">
        <v>0</v>
      </c>
      <c r="AA3830">
        <v>0</v>
      </c>
      <c r="AB3830">
        <v>0</v>
      </c>
      <c r="AC3830">
        <v>0</v>
      </c>
      <c r="AD3830">
        <v>0</v>
      </c>
      <c r="AE3830">
        <v>0</v>
      </c>
      <c r="AF3830">
        <v>0</v>
      </c>
      <c r="AG3830">
        <v>0</v>
      </c>
      <c r="AH3830">
        <v>0</v>
      </c>
    </row>
    <row r="3831" spans="1:34">
      <c r="A3831" t="s">
        <v>4520</v>
      </c>
      <c r="B3831" t="s">
        <v>694</v>
      </c>
      <c r="C3831">
        <v>0</v>
      </c>
      <c r="D3831">
        <v>0</v>
      </c>
      <c r="E3831">
        <v>0</v>
      </c>
      <c r="F3831">
        <v>0</v>
      </c>
      <c r="G3831">
        <v>0</v>
      </c>
      <c r="H3831">
        <v>0</v>
      </c>
      <c r="I3831">
        <v>0</v>
      </c>
      <c r="J3831">
        <v>0</v>
      </c>
      <c r="K3831">
        <v>0</v>
      </c>
      <c r="L3831">
        <v>0</v>
      </c>
      <c r="M3831">
        <v>0</v>
      </c>
      <c r="N3831">
        <v>0</v>
      </c>
      <c r="O3831">
        <v>0</v>
      </c>
      <c r="P3831">
        <v>0</v>
      </c>
      <c r="Q3831">
        <v>0</v>
      </c>
      <c r="R3831">
        <v>0</v>
      </c>
      <c r="S3831">
        <v>0</v>
      </c>
      <c r="T3831">
        <v>0</v>
      </c>
      <c r="U3831">
        <v>0</v>
      </c>
      <c r="V3831">
        <v>0</v>
      </c>
      <c r="W3831">
        <v>0</v>
      </c>
      <c r="X3831">
        <v>0</v>
      </c>
      <c r="Y3831">
        <v>0</v>
      </c>
      <c r="Z3831">
        <v>0</v>
      </c>
      <c r="AA3831">
        <v>0</v>
      </c>
      <c r="AB3831">
        <v>0</v>
      </c>
      <c r="AC3831">
        <v>0</v>
      </c>
      <c r="AD3831">
        <v>0</v>
      </c>
      <c r="AE3831">
        <v>0</v>
      </c>
      <c r="AF3831">
        <v>0</v>
      </c>
      <c r="AG3831">
        <v>0</v>
      </c>
      <c r="AH3831">
        <v>0</v>
      </c>
    </row>
    <row r="3832" spans="1:34">
      <c r="A3832" t="s">
        <v>4521</v>
      </c>
      <c r="B3832" t="s">
        <v>694</v>
      </c>
      <c r="C3832">
        <v>0</v>
      </c>
      <c r="D3832">
        <v>0</v>
      </c>
      <c r="E3832">
        <v>0</v>
      </c>
      <c r="F3832">
        <v>0</v>
      </c>
      <c r="G3832">
        <v>0</v>
      </c>
      <c r="H3832">
        <v>0</v>
      </c>
      <c r="I3832">
        <v>0</v>
      </c>
      <c r="J3832">
        <v>0</v>
      </c>
      <c r="K3832">
        <v>0</v>
      </c>
      <c r="L3832">
        <v>0</v>
      </c>
      <c r="M3832">
        <v>0</v>
      </c>
      <c r="N3832">
        <v>0</v>
      </c>
      <c r="O3832">
        <v>0</v>
      </c>
      <c r="P3832">
        <v>0</v>
      </c>
      <c r="Q3832">
        <v>0</v>
      </c>
      <c r="R3832">
        <v>0</v>
      </c>
      <c r="S3832">
        <v>0</v>
      </c>
      <c r="T3832">
        <v>0</v>
      </c>
      <c r="U3832">
        <v>0</v>
      </c>
      <c r="V3832">
        <v>0</v>
      </c>
      <c r="W3832">
        <v>0</v>
      </c>
      <c r="X3832">
        <v>0</v>
      </c>
      <c r="Y3832">
        <v>0</v>
      </c>
      <c r="Z3832">
        <v>0</v>
      </c>
      <c r="AA3832">
        <v>0</v>
      </c>
      <c r="AB3832">
        <v>0</v>
      </c>
      <c r="AC3832">
        <v>0</v>
      </c>
      <c r="AD3832">
        <v>0</v>
      </c>
      <c r="AE3832">
        <v>0</v>
      </c>
      <c r="AF3832">
        <v>0</v>
      </c>
      <c r="AG3832">
        <v>0</v>
      </c>
      <c r="AH3832">
        <v>0</v>
      </c>
    </row>
    <row r="3833" spans="1:34">
      <c r="A3833" t="s">
        <v>4522</v>
      </c>
      <c r="B3833" t="s">
        <v>694</v>
      </c>
      <c r="C3833">
        <v>0</v>
      </c>
      <c r="D3833">
        <v>0</v>
      </c>
      <c r="E3833">
        <v>0</v>
      </c>
      <c r="F3833">
        <v>0</v>
      </c>
      <c r="G3833">
        <v>0</v>
      </c>
      <c r="H3833">
        <v>0</v>
      </c>
      <c r="I3833">
        <v>0</v>
      </c>
      <c r="J3833">
        <v>0</v>
      </c>
      <c r="K3833">
        <v>0</v>
      </c>
      <c r="L3833">
        <v>0</v>
      </c>
      <c r="M3833">
        <v>0</v>
      </c>
      <c r="N3833">
        <v>0</v>
      </c>
      <c r="O3833">
        <v>0</v>
      </c>
      <c r="P3833">
        <v>0</v>
      </c>
      <c r="Q3833">
        <v>0</v>
      </c>
      <c r="R3833">
        <v>0</v>
      </c>
      <c r="S3833">
        <v>0</v>
      </c>
      <c r="T3833">
        <v>0</v>
      </c>
      <c r="U3833">
        <v>0</v>
      </c>
      <c r="V3833">
        <v>0</v>
      </c>
      <c r="W3833">
        <v>0</v>
      </c>
      <c r="X3833">
        <v>0</v>
      </c>
      <c r="Y3833">
        <v>0</v>
      </c>
      <c r="Z3833">
        <v>0</v>
      </c>
      <c r="AA3833">
        <v>0</v>
      </c>
      <c r="AB3833">
        <v>0</v>
      </c>
      <c r="AC3833">
        <v>0</v>
      </c>
      <c r="AD3833">
        <v>0</v>
      </c>
      <c r="AE3833">
        <v>0</v>
      </c>
      <c r="AF3833">
        <v>0</v>
      </c>
      <c r="AG3833">
        <v>0</v>
      </c>
      <c r="AH3833">
        <v>0</v>
      </c>
    </row>
    <row r="3834" spans="1:34">
      <c r="A3834" t="s">
        <v>4523</v>
      </c>
      <c r="B3834" t="s">
        <v>694</v>
      </c>
      <c r="C3834">
        <v>0</v>
      </c>
      <c r="D3834">
        <v>0</v>
      </c>
      <c r="E3834">
        <v>0</v>
      </c>
      <c r="F3834">
        <v>0</v>
      </c>
      <c r="G3834">
        <v>0</v>
      </c>
      <c r="H3834">
        <v>0</v>
      </c>
      <c r="I3834">
        <v>0</v>
      </c>
      <c r="J3834">
        <v>0</v>
      </c>
      <c r="K3834">
        <v>0</v>
      </c>
      <c r="L3834">
        <v>0</v>
      </c>
      <c r="M3834">
        <v>0</v>
      </c>
      <c r="N3834">
        <v>0</v>
      </c>
      <c r="O3834">
        <v>0</v>
      </c>
      <c r="P3834">
        <v>0</v>
      </c>
      <c r="Q3834">
        <v>0</v>
      </c>
      <c r="R3834">
        <v>0</v>
      </c>
      <c r="S3834">
        <v>0</v>
      </c>
      <c r="T3834">
        <v>0</v>
      </c>
      <c r="U3834">
        <v>0</v>
      </c>
      <c r="V3834">
        <v>0</v>
      </c>
      <c r="W3834">
        <v>0</v>
      </c>
      <c r="X3834">
        <v>0</v>
      </c>
      <c r="Y3834">
        <v>0</v>
      </c>
      <c r="Z3834">
        <v>0</v>
      </c>
      <c r="AA3834">
        <v>0</v>
      </c>
      <c r="AB3834">
        <v>0</v>
      </c>
      <c r="AC3834">
        <v>0</v>
      </c>
      <c r="AD3834">
        <v>0</v>
      </c>
      <c r="AE3834">
        <v>0</v>
      </c>
      <c r="AF3834">
        <v>0</v>
      </c>
      <c r="AG3834">
        <v>0</v>
      </c>
      <c r="AH3834">
        <v>0</v>
      </c>
    </row>
    <row r="3835" spans="1:34">
      <c r="A3835" t="s">
        <v>4524</v>
      </c>
      <c r="B3835" t="s">
        <v>694</v>
      </c>
      <c r="C3835">
        <v>0</v>
      </c>
      <c r="D3835">
        <v>0</v>
      </c>
      <c r="E3835">
        <v>0</v>
      </c>
      <c r="F3835">
        <v>0</v>
      </c>
      <c r="G3835">
        <v>0</v>
      </c>
      <c r="H3835">
        <v>0</v>
      </c>
      <c r="I3835">
        <v>0</v>
      </c>
      <c r="J3835">
        <v>0</v>
      </c>
      <c r="K3835">
        <v>0</v>
      </c>
      <c r="L3835">
        <v>0</v>
      </c>
      <c r="M3835">
        <v>0</v>
      </c>
      <c r="N3835">
        <v>0</v>
      </c>
      <c r="O3835">
        <v>0</v>
      </c>
      <c r="P3835">
        <v>0</v>
      </c>
      <c r="Q3835">
        <v>0</v>
      </c>
      <c r="R3835">
        <v>0</v>
      </c>
      <c r="S3835">
        <v>0</v>
      </c>
      <c r="T3835">
        <v>0</v>
      </c>
      <c r="U3835">
        <v>0</v>
      </c>
      <c r="V3835">
        <v>0</v>
      </c>
      <c r="W3835">
        <v>0</v>
      </c>
      <c r="X3835">
        <v>0</v>
      </c>
      <c r="Y3835">
        <v>0</v>
      </c>
      <c r="Z3835">
        <v>0</v>
      </c>
      <c r="AA3835">
        <v>0</v>
      </c>
      <c r="AB3835">
        <v>0</v>
      </c>
      <c r="AC3835">
        <v>0</v>
      </c>
      <c r="AD3835">
        <v>0</v>
      </c>
      <c r="AE3835">
        <v>0</v>
      </c>
      <c r="AF3835">
        <v>0</v>
      </c>
      <c r="AG3835">
        <v>0</v>
      </c>
      <c r="AH3835">
        <v>0</v>
      </c>
    </row>
    <row r="3836" spans="1:34">
      <c r="A3836" t="s">
        <v>4525</v>
      </c>
      <c r="B3836" t="s">
        <v>694</v>
      </c>
      <c r="C3836">
        <v>0</v>
      </c>
      <c r="D3836">
        <v>0</v>
      </c>
      <c r="E3836">
        <v>0</v>
      </c>
      <c r="F3836">
        <v>0</v>
      </c>
      <c r="G3836">
        <v>0</v>
      </c>
      <c r="H3836">
        <v>0</v>
      </c>
      <c r="I3836">
        <v>0</v>
      </c>
      <c r="J3836">
        <v>0</v>
      </c>
      <c r="K3836">
        <v>0</v>
      </c>
      <c r="L3836">
        <v>0</v>
      </c>
      <c r="M3836">
        <v>0</v>
      </c>
      <c r="N3836">
        <v>0</v>
      </c>
      <c r="O3836">
        <v>0</v>
      </c>
      <c r="P3836">
        <v>0</v>
      </c>
      <c r="Q3836">
        <v>0</v>
      </c>
      <c r="R3836">
        <v>0</v>
      </c>
      <c r="S3836">
        <v>0</v>
      </c>
      <c r="T3836">
        <v>0</v>
      </c>
      <c r="U3836">
        <v>0</v>
      </c>
      <c r="V3836">
        <v>0</v>
      </c>
      <c r="W3836">
        <v>0</v>
      </c>
      <c r="X3836">
        <v>0</v>
      </c>
      <c r="Y3836">
        <v>0</v>
      </c>
      <c r="Z3836">
        <v>0</v>
      </c>
      <c r="AA3836">
        <v>0</v>
      </c>
      <c r="AB3836">
        <v>0</v>
      </c>
      <c r="AC3836">
        <v>0</v>
      </c>
      <c r="AD3836">
        <v>0</v>
      </c>
      <c r="AE3836">
        <v>0</v>
      </c>
      <c r="AF3836">
        <v>0</v>
      </c>
      <c r="AG3836">
        <v>0</v>
      </c>
      <c r="AH3836">
        <v>0</v>
      </c>
    </row>
    <row r="3837" spans="1:34">
      <c r="A3837" t="s">
        <v>4526</v>
      </c>
      <c r="B3837" t="s">
        <v>694</v>
      </c>
      <c r="C3837">
        <v>0</v>
      </c>
      <c r="D3837">
        <v>0</v>
      </c>
      <c r="E3837">
        <v>0</v>
      </c>
      <c r="F3837">
        <v>0</v>
      </c>
      <c r="G3837">
        <v>0</v>
      </c>
      <c r="H3837">
        <v>0</v>
      </c>
      <c r="I3837">
        <v>0</v>
      </c>
      <c r="J3837">
        <v>0</v>
      </c>
      <c r="K3837">
        <v>0</v>
      </c>
      <c r="L3837">
        <v>0</v>
      </c>
      <c r="M3837">
        <v>0</v>
      </c>
      <c r="N3837">
        <v>0</v>
      </c>
      <c r="O3837">
        <v>0</v>
      </c>
      <c r="P3837">
        <v>0</v>
      </c>
      <c r="Q3837">
        <v>0</v>
      </c>
      <c r="R3837">
        <v>0</v>
      </c>
      <c r="S3837">
        <v>0</v>
      </c>
      <c r="T3837">
        <v>0</v>
      </c>
      <c r="U3837">
        <v>0</v>
      </c>
      <c r="V3837">
        <v>0</v>
      </c>
      <c r="W3837">
        <v>0</v>
      </c>
      <c r="X3837">
        <v>0</v>
      </c>
      <c r="Y3837">
        <v>0</v>
      </c>
      <c r="Z3837">
        <v>0</v>
      </c>
      <c r="AA3837">
        <v>0</v>
      </c>
      <c r="AB3837">
        <v>0</v>
      </c>
      <c r="AC3837">
        <v>0</v>
      </c>
      <c r="AD3837">
        <v>0</v>
      </c>
      <c r="AE3837">
        <v>0</v>
      </c>
      <c r="AF3837">
        <v>0</v>
      </c>
      <c r="AG3837">
        <v>0</v>
      </c>
      <c r="AH3837">
        <v>0</v>
      </c>
    </row>
    <row r="3838" spans="1:34">
      <c r="A3838" t="s">
        <v>4527</v>
      </c>
      <c r="B3838" t="s">
        <v>694</v>
      </c>
      <c r="C3838">
        <v>0</v>
      </c>
      <c r="D3838">
        <v>0</v>
      </c>
      <c r="E3838">
        <v>0</v>
      </c>
      <c r="F3838">
        <v>0</v>
      </c>
      <c r="G3838">
        <v>0</v>
      </c>
      <c r="H3838">
        <v>0</v>
      </c>
      <c r="I3838">
        <v>0</v>
      </c>
      <c r="J3838">
        <v>0</v>
      </c>
      <c r="K3838">
        <v>0</v>
      </c>
      <c r="L3838">
        <v>0</v>
      </c>
      <c r="M3838">
        <v>0</v>
      </c>
      <c r="N3838">
        <v>0</v>
      </c>
      <c r="O3838">
        <v>0</v>
      </c>
      <c r="P3838">
        <v>0</v>
      </c>
      <c r="Q3838">
        <v>0</v>
      </c>
      <c r="R3838">
        <v>0</v>
      </c>
      <c r="S3838">
        <v>0</v>
      </c>
      <c r="T3838">
        <v>0</v>
      </c>
      <c r="U3838">
        <v>0</v>
      </c>
      <c r="V3838">
        <v>0</v>
      </c>
      <c r="W3838">
        <v>0</v>
      </c>
      <c r="X3838">
        <v>0</v>
      </c>
      <c r="Y3838">
        <v>0</v>
      </c>
      <c r="Z3838">
        <v>0</v>
      </c>
      <c r="AA3838">
        <v>0</v>
      </c>
      <c r="AB3838">
        <v>0</v>
      </c>
      <c r="AC3838">
        <v>0</v>
      </c>
      <c r="AD3838">
        <v>0</v>
      </c>
      <c r="AE3838">
        <v>0</v>
      </c>
      <c r="AF3838">
        <v>0</v>
      </c>
      <c r="AG3838">
        <v>0</v>
      </c>
      <c r="AH3838">
        <v>0</v>
      </c>
    </row>
    <row r="3839" spans="1:34">
      <c r="A3839" t="s">
        <v>4528</v>
      </c>
      <c r="B3839" t="s">
        <v>694</v>
      </c>
      <c r="C3839">
        <v>0</v>
      </c>
      <c r="D3839">
        <v>0</v>
      </c>
      <c r="E3839">
        <v>0</v>
      </c>
      <c r="F3839">
        <v>0</v>
      </c>
      <c r="G3839">
        <v>0</v>
      </c>
      <c r="H3839">
        <v>0</v>
      </c>
      <c r="I3839">
        <v>0</v>
      </c>
      <c r="J3839">
        <v>0</v>
      </c>
      <c r="K3839">
        <v>0</v>
      </c>
      <c r="L3839">
        <v>0</v>
      </c>
      <c r="M3839">
        <v>0</v>
      </c>
      <c r="N3839">
        <v>0</v>
      </c>
      <c r="O3839">
        <v>0</v>
      </c>
      <c r="P3839">
        <v>0</v>
      </c>
      <c r="Q3839">
        <v>0</v>
      </c>
      <c r="R3839">
        <v>0</v>
      </c>
      <c r="S3839">
        <v>0</v>
      </c>
      <c r="T3839">
        <v>0</v>
      </c>
      <c r="U3839">
        <v>0</v>
      </c>
      <c r="V3839">
        <v>0</v>
      </c>
      <c r="W3839">
        <v>0</v>
      </c>
      <c r="X3839">
        <v>0</v>
      </c>
      <c r="Y3839">
        <v>0</v>
      </c>
      <c r="Z3839">
        <v>0</v>
      </c>
      <c r="AA3839">
        <v>0</v>
      </c>
      <c r="AB3839">
        <v>0</v>
      </c>
      <c r="AC3839">
        <v>0</v>
      </c>
      <c r="AD3839">
        <v>0</v>
      </c>
      <c r="AE3839">
        <v>0</v>
      </c>
      <c r="AF3839">
        <v>0</v>
      </c>
      <c r="AG3839">
        <v>0</v>
      </c>
      <c r="AH3839">
        <v>0</v>
      </c>
    </row>
    <row r="3840" spans="1:34">
      <c r="A3840" t="s">
        <v>4529</v>
      </c>
      <c r="B3840" t="s">
        <v>694</v>
      </c>
      <c r="C3840">
        <v>0</v>
      </c>
      <c r="D3840">
        <v>0</v>
      </c>
      <c r="E3840">
        <v>0</v>
      </c>
      <c r="F3840">
        <v>0</v>
      </c>
      <c r="G3840">
        <v>0</v>
      </c>
      <c r="H3840">
        <v>0</v>
      </c>
      <c r="I3840">
        <v>0</v>
      </c>
      <c r="J3840">
        <v>0</v>
      </c>
      <c r="K3840">
        <v>0</v>
      </c>
      <c r="L3840">
        <v>0</v>
      </c>
      <c r="M3840">
        <v>0</v>
      </c>
      <c r="N3840">
        <v>0</v>
      </c>
      <c r="O3840">
        <v>0</v>
      </c>
      <c r="P3840">
        <v>0</v>
      </c>
      <c r="Q3840">
        <v>0</v>
      </c>
      <c r="R3840">
        <v>0</v>
      </c>
      <c r="S3840">
        <v>0</v>
      </c>
      <c r="T3840">
        <v>0</v>
      </c>
      <c r="U3840">
        <v>0</v>
      </c>
      <c r="V3840">
        <v>0</v>
      </c>
      <c r="W3840">
        <v>0</v>
      </c>
      <c r="X3840">
        <v>0</v>
      </c>
      <c r="Y3840">
        <v>0</v>
      </c>
      <c r="Z3840">
        <v>0</v>
      </c>
      <c r="AA3840">
        <v>0</v>
      </c>
      <c r="AB3840">
        <v>0</v>
      </c>
      <c r="AC3840">
        <v>0</v>
      </c>
      <c r="AD3840">
        <v>0</v>
      </c>
      <c r="AE3840">
        <v>0</v>
      </c>
      <c r="AF3840">
        <v>0</v>
      </c>
      <c r="AG3840">
        <v>0</v>
      </c>
      <c r="AH3840">
        <v>0</v>
      </c>
    </row>
    <row r="3841" spans="1:34">
      <c r="A3841" t="s">
        <v>4530</v>
      </c>
      <c r="B3841" t="s">
        <v>694</v>
      </c>
      <c r="C3841">
        <v>0</v>
      </c>
      <c r="D3841">
        <v>0</v>
      </c>
      <c r="E3841">
        <v>0</v>
      </c>
      <c r="F3841">
        <v>0</v>
      </c>
      <c r="G3841">
        <v>0</v>
      </c>
      <c r="H3841">
        <v>0</v>
      </c>
      <c r="I3841">
        <v>0</v>
      </c>
      <c r="J3841">
        <v>0</v>
      </c>
      <c r="K3841">
        <v>0</v>
      </c>
      <c r="L3841">
        <v>0</v>
      </c>
      <c r="M3841">
        <v>0</v>
      </c>
      <c r="N3841">
        <v>0</v>
      </c>
      <c r="O3841">
        <v>0</v>
      </c>
      <c r="P3841">
        <v>0</v>
      </c>
      <c r="Q3841">
        <v>0</v>
      </c>
      <c r="R3841">
        <v>0</v>
      </c>
      <c r="S3841">
        <v>0</v>
      </c>
      <c r="T3841">
        <v>0</v>
      </c>
      <c r="U3841">
        <v>0</v>
      </c>
      <c r="V3841">
        <v>0</v>
      </c>
      <c r="W3841">
        <v>0</v>
      </c>
      <c r="X3841">
        <v>0</v>
      </c>
      <c r="Y3841">
        <v>0</v>
      </c>
      <c r="Z3841">
        <v>0</v>
      </c>
      <c r="AA3841">
        <v>0</v>
      </c>
      <c r="AB3841">
        <v>0</v>
      </c>
      <c r="AC3841">
        <v>0</v>
      </c>
      <c r="AD3841">
        <v>0</v>
      </c>
      <c r="AE3841">
        <v>0</v>
      </c>
      <c r="AF3841">
        <v>0</v>
      </c>
      <c r="AG3841">
        <v>0</v>
      </c>
      <c r="AH3841">
        <v>0</v>
      </c>
    </row>
    <row r="3842" spans="1:34">
      <c r="A3842" t="s">
        <v>4531</v>
      </c>
      <c r="B3842" t="s">
        <v>694</v>
      </c>
      <c r="C3842">
        <v>0</v>
      </c>
      <c r="D3842">
        <v>0</v>
      </c>
      <c r="E3842">
        <v>0</v>
      </c>
      <c r="F3842">
        <v>0</v>
      </c>
      <c r="G3842">
        <v>0</v>
      </c>
      <c r="H3842">
        <v>0</v>
      </c>
      <c r="I3842">
        <v>0</v>
      </c>
      <c r="J3842">
        <v>0</v>
      </c>
      <c r="K3842">
        <v>0</v>
      </c>
      <c r="L3842">
        <v>0</v>
      </c>
      <c r="M3842">
        <v>0</v>
      </c>
      <c r="N3842">
        <v>0</v>
      </c>
      <c r="O3842">
        <v>0</v>
      </c>
      <c r="P3842">
        <v>0</v>
      </c>
      <c r="Q3842">
        <v>0</v>
      </c>
      <c r="R3842">
        <v>0</v>
      </c>
      <c r="S3842">
        <v>0</v>
      </c>
      <c r="T3842">
        <v>0</v>
      </c>
      <c r="U3842">
        <v>0</v>
      </c>
      <c r="V3842">
        <v>0</v>
      </c>
      <c r="W3842">
        <v>0</v>
      </c>
      <c r="X3842">
        <v>0</v>
      </c>
      <c r="Y3842">
        <v>0</v>
      </c>
      <c r="Z3842">
        <v>0</v>
      </c>
      <c r="AA3842">
        <v>0</v>
      </c>
      <c r="AB3842">
        <v>0</v>
      </c>
      <c r="AC3842">
        <v>0</v>
      </c>
      <c r="AD3842">
        <v>0</v>
      </c>
      <c r="AE3842">
        <v>0</v>
      </c>
      <c r="AF3842">
        <v>0</v>
      </c>
      <c r="AG3842">
        <v>0</v>
      </c>
      <c r="AH3842">
        <v>0</v>
      </c>
    </row>
    <row r="3843" spans="1:34">
      <c r="A3843" t="s">
        <v>4532</v>
      </c>
      <c r="B3843" t="s">
        <v>694</v>
      </c>
      <c r="C3843">
        <v>0</v>
      </c>
      <c r="D3843">
        <v>0</v>
      </c>
      <c r="E3843">
        <v>0</v>
      </c>
      <c r="F3843">
        <v>0</v>
      </c>
      <c r="G3843">
        <v>0</v>
      </c>
      <c r="H3843">
        <v>0</v>
      </c>
      <c r="I3843">
        <v>0</v>
      </c>
      <c r="J3843">
        <v>0</v>
      </c>
      <c r="K3843">
        <v>0</v>
      </c>
      <c r="L3843">
        <v>0</v>
      </c>
      <c r="M3843">
        <v>0</v>
      </c>
      <c r="N3843">
        <v>0</v>
      </c>
      <c r="O3843">
        <v>0</v>
      </c>
      <c r="P3843">
        <v>0</v>
      </c>
      <c r="Q3843">
        <v>0</v>
      </c>
      <c r="R3843">
        <v>0</v>
      </c>
      <c r="S3843">
        <v>0</v>
      </c>
      <c r="T3843">
        <v>0</v>
      </c>
      <c r="U3843">
        <v>0</v>
      </c>
      <c r="V3843">
        <v>0</v>
      </c>
      <c r="W3843">
        <v>0</v>
      </c>
      <c r="X3843">
        <v>0</v>
      </c>
      <c r="Y3843">
        <v>0</v>
      </c>
      <c r="Z3843">
        <v>0</v>
      </c>
      <c r="AA3843">
        <v>0</v>
      </c>
      <c r="AB3843">
        <v>0</v>
      </c>
      <c r="AC3843">
        <v>0</v>
      </c>
      <c r="AD3843">
        <v>0</v>
      </c>
      <c r="AE3843">
        <v>0</v>
      </c>
      <c r="AF3843">
        <v>0</v>
      </c>
      <c r="AG3843">
        <v>0</v>
      </c>
      <c r="AH3843">
        <v>0</v>
      </c>
    </row>
    <row r="3844" spans="1:34">
      <c r="A3844" t="s">
        <v>4533</v>
      </c>
      <c r="B3844" t="s">
        <v>694</v>
      </c>
      <c r="C3844">
        <v>0</v>
      </c>
      <c r="D3844">
        <v>0</v>
      </c>
      <c r="E3844">
        <v>0</v>
      </c>
      <c r="F3844">
        <v>0</v>
      </c>
      <c r="G3844">
        <v>0</v>
      </c>
      <c r="H3844">
        <v>0</v>
      </c>
      <c r="I3844">
        <v>0</v>
      </c>
      <c r="J3844">
        <v>0</v>
      </c>
      <c r="K3844">
        <v>0</v>
      </c>
      <c r="L3844">
        <v>0</v>
      </c>
      <c r="M3844">
        <v>0</v>
      </c>
      <c r="N3844">
        <v>0</v>
      </c>
      <c r="O3844">
        <v>0</v>
      </c>
      <c r="P3844">
        <v>0</v>
      </c>
      <c r="Q3844">
        <v>0</v>
      </c>
      <c r="R3844">
        <v>0</v>
      </c>
      <c r="S3844">
        <v>0</v>
      </c>
      <c r="T3844">
        <v>0</v>
      </c>
      <c r="U3844">
        <v>0</v>
      </c>
      <c r="V3844">
        <v>0</v>
      </c>
      <c r="W3844">
        <v>0</v>
      </c>
      <c r="X3844">
        <v>0</v>
      </c>
      <c r="Y3844">
        <v>0</v>
      </c>
      <c r="Z3844">
        <v>0</v>
      </c>
      <c r="AA3844">
        <v>0</v>
      </c>
      <c r="AB3844">
        <v>0</v>
      </c>
      <c r="AC3844">
        <v>0</v>
      </c>
      <c r="AD3844">
        <v>0</v>
      </c>
      <c r="AE3844">
        <v>0</v>
      </c>
      <c r="AF3844">
        <v>0</v>
      </c>
      <c r="AG3844">
        <v>0</v>
      </c>
      <c r="AH3844">
        <v>0</v>
      </c>
    </row>
    <row r="3845" spans="1:34">
      <c r="A3845" t="s">
        <v>4534</v>
      </c>
      <c r="B3845" t="s">
        <v>694</v>
      </c>
      <c r="C3845">
        <v>0</v>
      </c>
      <c r="D3845">
        <v>0</v>
      </c>
      <c r="E3845">
        <v>0</v>
      </c>
      <c r="F3845">
        <v>0</v>
      </c>
      <c r="G3845">
        <v>0</v>
      </c>
      <c r="H3845">
        <v>0</v>
      </c>
      <c r="I3845">
        <v>0</v>
      </c>
      <c r="J3845">
        <v>0</v>
      </c>
      <c r="K3845">
        <v>0</v>
      </c>
      <c r="L3845">
        <v>0</v>
      </c>
      <c r="M3845">
        <v>0</v>
      </c>
      <c r="N3845">
        <v>0</v>
      </c>
      <c r="O3845">
        <v>0</v>
      </c>
      <c r="P3845">
        <v>0</v>
      </c>
      <c r="Q3845">
        <v>0</v>
      </c>
      <c r="R3845">
        <v>0</v>
      </c>
      <c r="S3845">
        <v>0</v>
      </c>
      <c r="T3845">
        <v>0</v>
      </c>
      <c r="U3845">
        <v>0</v>
      </c>
      <c r="V3845">
        <v>0</v>
      </c>
      <c r="W3845">
        <v>0</v>
      </c>
      <c r="X3845">
        <v>0</v>
      </c>
      <c r="Y3845">
        <v>0</v>
      </c>
      <c r="Z3845">
        <v>0</v>
      </c>
      <c r="AA3845">
        <v>0</v>
      </c>
      <c r="AB3845">
        <v>0</v>
      </c>
      <c r="AC3845">
        <v>0</v>
      </c>
      <c r="AD3845">
        <v>0</v>
      </c>
      <c r="AE3845">
        <v>0</v>
      </c>
      <c r="AF3845">
        <v>0</v>
      </c>
      <c r="AG3845">
        <v>0</v>
      </c>
      <c r="AH3845">
        <v>0</v>
      </c>
    </row>
    <row r="3846" spans="1:34">
      <c r="A3846" t="s">
        <v>4535</v>
      </c>
      <c r="B3846" t="s">
        <v>694</v>
      </c>
      <c r="C3846">
        <v>0</v>
      </c>
      <c r="D3846">
        <v>0</v>
      </c>
      <c r="E3846">
        <v>0</v>
      </c>
      <c r="F3846">
        <v>0</v>
      </c>
      <c r="G3846">
        <v>0</v>
      </c>
      <c r="H3846">
        <v>0</v>
      </c>
      <c r="I3846">
        <v>0</v>
      </c>
      <c r="J3846">
        <v>0</v>
      </c>
      <c r="K3846">
        <v>0</v>
      </c>
      <c r="L3846">
        <v>0</v>
      </c>
      <c r="M3846">
        <v>0</v>
      </c>
      <c r="N3846">
        <v>0</v>
      </c>
      <c r="O3846">
        <v>0</v>
      </c>
      <c r="P3846">
        <v>0</v>
      </c>
      <c r="Q3846">
        <v>0</v>
      </c>
      <c r="R3846">
        <v>0</v>
      </c>
      <c r="S3846">
        <v>0</v>
      </c>
      <c r="T3846">
        <v>0</v>
      </c>
      <c r="U3846">
        <v>0</v>
      </c>
      <c r="V3846">
        <v>0</v>
      </c>
      <c r="W3846">
        <v>0</v>
      </c>
      <c r="X3846">
        <v>0</v>
      </c>
      <c r="Y3846">
        <v>0</v>
      </c>
      <c r="Z3846">
        <v>0</v>
      </c>
      <c r="AA3846">
        <v>0</v>
      </c>
      <c r="AB3846">
        <v>0</v>
      </c>
      <c r="AC3846">
        <v>0</v>
      </c>
      <c r="AD3846">
        <v>0</v>
      </c>
      <c r="AE3846">
        <v>0</v>
      </c>
      <c r="AF3846">
        <v>0</v>
      </c>
      <c r="AG3846">
        <v>0</v>
      </c>
      <c r="AH3846">
        <v>0</v>
      </c>
    </row>
    <row r="3847" spans="1:34">
      <c r="A3847" t="s">
        <v>4536</v>
      </c>
      <c r="B3847" t="s">
        <v>694</v>
      </c>
      <c r="C3847">
        <v>0</v>
      </c>
      <c r="D3847">
        <v>0</v>
      </c>
      <c r="E3847">
        <v>0</v>
      </c>
      <c r="F3847">
        <v>0</v>
      </c>
      <c r="G3847">
        <v>0</v>
      </c>
      <c r="H3847">
        <v>0</v>
      </c>
      <c r="I3847">
        <v>0</v>
      </c>
      <c r="J3847">
        <v>0</v>
      </c>
      <c r="K3847">
        <v>0</v>
      </c>
      <c r="L3847">
        <v>0</v>
      </c>
      <c r="M3847">
        <v>0</v>
      </c>
      <c r="N3847">
        <v>0</v>
      </c>
      <c r="O3847">
        <v>0</v>
      </c>
      <c r="P3847">
        <v>0</v>
      </c>
      <c r="Q3847">
        <v>0</v>
      </c>
      <c r="R3847">
        <v>0</v>
      </c>
      <c r="S3847">
        <v>0</v>
      </c>
      <c r="T3847">
        <v>0</v>
      </c>
      <c r="U3847">
        <v>0</v>
      </c>
      <c r="V3847">
        <v>0</v>
      </c>
      <c r="W3847">
        <v>0</v>
      </c>
      <c r="X3847">
        <v>0</v>
      </c>
      <c r="Y3847">
        <v>0</v>
      </c>
      <c r="Z3847">
        <v>0</v>
      </c>
      <c r="AA3847">
        <v>0</v>
      </c>
      <c r="AB3847">
        <v>0</v>
      </c>
      <c r="AC3847">
        <v>0</v>
      </c>
      <c r="AD3847">
        <v>0</v>
      </c>
      <c r="AE3847">
        <v>0</v>
      </c>
      <c r="AF3847">
        <v>0</v>
      </c>
      <c r="AG3847">
        <v>0</v>
      </c>
      <c r="AH3847">
        <v>0</v>
      </c>
    </row>
    <row r="3848" spans="1:34">
      <c r="A3848" t="s">
        <v>4537</v>
      </c>
      <c r="B3848" t="s">
        <v>694</v>
      </c>
      <c r="C3848">
        <v>0</v>
      </c>
      <c r="D3848">
        <v>0</v>
      </c>
      <c r="E3848">
        <v>0</v>
      </c>
      <c r="F3848">
        <v>0</v>
      </c>
      <c r="G3848">
        <v>0</v>
      </c>
      <c r="H3848">
        <v>0</v>
      </c>
      <c r="I3848">
        <v>0</v>
      </c>
      <c r="J3848">
        <v>0</v>
      </c>
      <c r="K3848">
        <v>0</v>
      </c>
      <c r="L3848">
        <v>0</v>
      </c>
      <c r="M3848">
        <v>0</v>
      </c>
      <c r="N3848">
        <v>0</v>
      </c>
      <c r="O3848">
        <v>0</v>
      </c>
      <c r="P3848">
        <v>0</v>
      </c>
      <c r="Q3848">
        <v>0</v>
      </c>
      <c r="R3848">
        <v>0</v>
      </c>
      <c r="S3848">
        <v>0</v>
      </c>
      <c r="T3848">
        <v>0</v>
      </c>
      <c r="U3848">
        <v>0</v>
      </c>
      <c r="V3848">
        <v>0</v>
      </c>
      <c r="W3848">
        <v>0</v>
      </c>
      <c r="X3848">
        <v>0</v>
      </c>
      <c r="Y3848">
        <v>0</v>
      </c>
      <c r="Z3848">
        <v>0</v>
      </c>
      <c r="AA3848">
        <v>0</v>
      </c>
      <c r="AB3848">
        <v>0</v>
      </c>
      <c r="AC3848">
        <v>0</v>
      </c>
      <c r="AD3848">
        <v>0</v>
      </c>
      <c r="AE3848">
        <v>0</v>
      </c>
      <c r="AF3848">
        <v>0</v>
      </c>
      <c r="AG3848">
        <v>0</v>
      </c>
      <c r="AH3848">
        <v>0</v>
      </c>
    </row>
    <row r="3849" spans="1:34">
      <c r="A3849" t="s">
        <v>4538</v>
      </c>
      <c r="B3849" t="s">
        <v>694</v>
      </c>
      <c r="C3849">
        <v>0</v>
      </c>
      <c r="D3849">
        <v>0</v>
      </c>
      <c r="E3849">
        <v>0</v>
      </c>
      <c r="F3849">
        <v>0</v>
      </c>
      <c r="G3849">
        <v>0</v>
      </c>
      <c r="H3849">
        <v>0</v>
      </c>
      <c r="I3849">
        <v>0</v>
      </c>
      <c r="J3849">
        <v>0</v>
      </c>
      <c r="K3849">
        <v>0</v>
      </c>
      <c r="L3849">
        <v>0</v>
      </c>
      <c r="M3849">
        <v>0</v>
      </c>
      <c r="N3849">
        <v>0</v>
      </c>
      <c r="O3849">
        <v>0</v>
      </c>
      <c r="P3849">
        <v>0</v>
      </c>
      <c r="Q3849">
        <v>0</v>
      </c>
      <c r="R3849">
        <v>0</v>
      </c>
      <c r="S3849">
        <v>0</v>
      </c>
      <c r="T3849">
        <v>0</v>
      </c>
      <c r="U3849">
        <v>0</v>
      </c>
      <c r="V3849">
        <v>0</v>
      </c>
      <c r="W3849">
        <v>0</v>
      </c>
      <c r="X3849">
        <v>0</v>
      </c>
      <c r="Y3849">
        <v>0</v>
      </c>
      <c r="Z3849">
        <v>0</v>
      </c>
      <c r="AA3849">
        <v>0</v>
      </c>
      <c r="AB3849">
        <v>0</v>
      </c>
      <c r="AC3849">
        <v>0</v>
      </c>
      <c r="AD3849">
        <v>0</v>
      </c>
      <c r="AE3849">
        <v>0</v>
      </c>
      <c r="AF3849">
        <v>0</v>
      </c>
      <c r="AG3849">
        <v>0</v>
      </c>
      <c r="AH3849">
        <v>0</v>
      </c>
    </row>
    <row r="3850" spans="1:34">
      <c r="A3850" t="s">
        <v>4539</v>
      </c>
      <c r="B3850" t="s">
        <v>694</v>
      </c>
      <c r="C3850">
        <v>0</v>
      </c>
      <c r="D3850">
        <v>0</v>
      </c>
      <c r="E3850">
        <v>0</v>
      </c>
      <c r="F3850">
        <v>0</v>
      </c>
      <c r="G3850">
        <v>0</v>
      </c>
      <c r="H3850">
        <v>0</v>
      </c>
      <c r="I3850">
        <v>0</v>
      </c>
      <c r="J3850">
        <v>0</v>
      </c>
      <c r="K3850">
        <v>0</v>
      </c>
      <c r="L3850">
        <v>0</v>
      </c>
      <c r="M3850">
        <v>0</v>
      </c>
      <c r="N3850">
        <v>0</v>
      </c>
      <c r="O3850">
        <v>0</v>
      </c>
      <c r="P3850">
        <v>0</v>
      </c>
      <c r="Q3850">
        <v>0</v>
      </c>
      <c r="R3850">
        <v>0</v>
      </c>
      <c r="S3850">
        <v>0</v>
      </c>
      <c r="T3850">
        <v>0</v>
      </c>
      <c r="U3850">
        <v>0</v>
      </c>
      <c r="V3850">
        <v>0</v>
      </c>
      <c r="W3850">
        <v>0</v>
      </c>
      <c r="X3850">
        <v>0</v>
      </c>
      <c r="Y3850">
        <v>0</v>
      </c>
      <c r="Z3850">
        <v>0</v>
      </c>
      <c r="AA3850">
        <v>0</v>
      </c>
      <c r="AB3850">
        <v>0</v>
      </c>
      <c r="AC3850">
        <v>0</v>
      </c>
      <c r="AD3850">
        <v>0</v>
      </c>
      <c r="AE3850">
        <v>0</v>
      </c>
      <c r="AF3850">
        <v>0</v>
      </c>
      <c r="AG3850">
        <v>0</v>
      </c>
      <c r="AH3850">
        <v>0</v>
      </c>
    </row>
    <row r="3851" spans="1:34">
      <c r="A3851" t="s">
        <v>4540</v>
      </c>
      <c r="B3851" t="s">
        <v>694</v>
      </c>
      <c r="C3851">
        <v>0</v>
      </c>
      <c r="D3851">
        <v>0</v>
      </c>
      <c r="E3851">
        <v>0</v>
      </c>
      <c r="F3851">
        <v>0</v>
      </c>
      <c r="G3851">
        <v>0</v>
      </c>
      <c r="H3851">
        <v>0</v>
      </c>
      <c r="I3851">
        <v>0</v>
      </c>
      <c r="J3851">
        <v>0</v>
      </c>
      <c r="K3851">
        <v>0</v>
      </c>
      <c r="L3851">
        <v>0</v>
      </c>
      <c r="M3851">
        <v>0</v>
      </c>
      <c r="N3851">
        <v>0</v>
      </c>
      <c r="O3851">
        <v>0</v>
      </c>
      <c r="P3851">
        <v>0</v>
      </c>
      <c r="Q3851">
        <v>0</v>
      </c>
      <c r="R3851">
        <v>0</v>
      </c>
      <c r="S3851">
        <v>0</v>
      </c>
      <c r="T3851">
        <v>0</v>
      </c>
      <c r="U3851">
        <v>0</v>
      </c>
      <c r="V3851">
        <v>0</v>
      </c>
      <c r="W3851">
        <v>0</v>
      </c>
      <c r="X3851">
        <v>0</v>
      </c>
      <c r="Y3851">
        <v>0</v>
      </c>
      <c r="Z3851">
        <v>0</v>
      </c>
      <c r="AA3851">
        <v>0</v>
      </c>
      <c r="AB3851">
        <v>0</v>
      </c>
      <c r="AC3851">
        <v>0</v>
      </c>
      <c r="AD3851">
        <v>0</v>
      </c>
      <c r="AE3851">
        <v>0</v>
      </c>
      <c r="AF3851">
        <v>0</v>
      </c>
      <c r="AG3851">
        <v>0</v>
      </c>
      <c r="AH3851">
        <v>0</v>
      </c>
    </row>
    <row r="3852" spans="1:34">
      <c r="A3852" t="s">
        <v>4541</v>
      </c>
      <c r="B3852" t="s">
        <v>694</v>
      </c>
      <c r="C3852">
        <v>0</v>
      </c>
      <c r="D3852">
        <v>0</v>
      </c>
      <c r="E3852">
        <v>0</v>
      </c>
      <c r="F3852">
        <v>0</v>
      </c>
      <c r="G3852">
        <v>0</v>
      </c>
      <c r="H3852">
        <v>0</v>
      </c>
      <c r="I3852">
        <v>0</v>
      </c>
      <c r="J3852">
        <v>0</v>
      </c>
      <c r="K3852">
        <v>0</v>
      </c>
      <c r="L3852">
        <v>0</v>
      </c>
      <c r="M3852">
        <v>0</v>
      </c>
      <c r="N3852">
        <v>0</v>
      </c>
      <c r="O3852">
        <v>0</v>
      </c>
      <c r="P3852">
        <v>0</v>
      </c>
      <c r="Q3852">
        <v>0</v>
      </c>
      <c r="R3852">
        <v>0</v>
      </c>
      <c r="S3852">
        <v>0</v>
      </c>
      <c r="T3852">
        <v>0</v>
      </c>
      <c r="U3852">
        <v>0</v>
      </c>
      <c r="V3852">
        <v>0</v>
      </c>
      <c r="W3852">
        <v>0</v>
      </c>
      <c r="X3852">
        <v>0</v>
      </c>
      <c r="Y3852">
        <v>0</v>
      </c>
      <c r="Z3852">
        <v>0</v>
      </c>
      <c r="AA3852">
        <v>0</v>
      </c>
      <c r="AB3852">
        <v>0</v>
      </c>
      <c r="AC3852">
        <v>0</v>
      </c>
      <c r="AD3852">
        <v>0</v>
      </c>
      <c r="AE3852">
        <v>0</v>
      </c>
      <c r="AF3852">
        <v>0</v>
      </c>
      <c r="AG3852">
        <v>0</v>
      </c>
      <c r="AH3852">
        <v>0</v>
      </c>
    </row>
    <row r="3853" spans="1:34">
      <c r="A3853" t="s">
        <v>4542</v>
      </c>
      <c r="B3853" t="s">
        <v>694</v>
      </c>
      <c r="C3853">
        <v>0</v>
      </c>
      <c r="D3853">
        <v>0</v>
      </c>
      <c r="E3853">
        <v>0</v>
      </c>
      <c r="F3853">
        <v>0</v>
      </c>
      <c r="G3853">
        <v>0</v>
      </c>
      <c r="H3853">
        <v>0</v>
      </c>
      <c r="I3853">
        <v>0</v>
      </c>
      <c r="J3853">
        <v>0</v>
      </c>
      <c r="K3853">
        <v>0</v>
      </c>
      <c r="L3853">
        <v>0</v>
      </c>
      <c r="M3853">
        <v>0</v>
      </c>
      <c r="N3853">
        <v>0</v>
      </c>
      <c r="O3853">
        <v>0</v>
      </c>
      <c r="P3853">
        <v>0</v>
      </c>
      <c r="Q3853">
        <v>0</v>
      </c>
      <c r="R3853">
        <v>0</v>
      </c>
      <c r="S3853">
        <v>0</v>
      </c>
      <c r="T3853">
        <v>0</v>
      </c>
      <c r="U3853">
        <v>0</v>
      </c>
      <c r="V3853">
        <v>0</v>
      </c>
      <c r="W3853">
        <v>0</v>
      </c>
      <c r="X3853">
        <v>0</v>
      </c>
      <c r="Y3853">
        <v>0</v>
      </c>
      <c r="Z3853">
        <v>0</v>
      </c>
      <c r="AA3853">
        <v>0</v>
      </c>
      <c r="AB3853">
        <v>0</v>
      </c>
      <c r="AC3853">
        <v>0</v>
      </c>
      <c r="AD3853">
        <v>0</v>
      </c>
      <c r="AE3853">
        <v>0</v>
      </c>
      <c r="AF3853">
        <v>0</v>
      </c>
      <c r="AG3853">
        <v>0</v>
      </c>
      <c r="AH3853">
        <v>0</v>
      </c>
    </row>
    <row r="3854" spans="1:34">
      <c r="A3854" t="s">
        <v>4543</v>
      </c>
      <c r="B3854" t="s">
        <v>694</v>
      </c>
      <c r="C3854">
        <v>0</v>
      </c>
      <c r="D3854">
        <v>0</v>
      </c>
      <c r="E3854">
        <v>0</v>
      </c>
      <c r="F3854">
        <v>0</v>
      </c>
      <c r="G3854">
        <v>0</v>
      </c>
      <c r="H3854">
        <v>0</v>
      </c>
      <c r="I3854">
        <v>0</v>
      </c>
      <c r="J3854">
        <v>0</v>
      </c>
      <c r="K3854">
        <v>0</v>
      </c>
      <c r="L3854">
        <v>0</v>
      </c>
      <c r="M3854">
        <v>0</v>
      </c>
      <c r="N3854">
        <v>0</v>
      </c>
      <c r="O3854">
        <v>0</v>
      </c>
      <c r="P3854">
        <v>0</v>
      </c>
      <c r="Q3854">
        <v>0</v>
      </c>
      <c r="R3854">
        <v>0</v>
      </c>
      <c r="S3854">
        <v>0</v>
      </c>
      <c r="T3854">
        <v>0</v>
      </c>
      <c r="U3854">
        <v>0</v>
      </c>
      <c r="V3854">
        <v>0</v>
      </c>
      <c r="W3854">
        <v>0</v>
      </c>
      <c r="X3854">
        <v>0</v>
      </c>
      <c r="Y3854">
        <v>0</v>
      </c>
      <c r="Z3854">
        <v>0</v>
      </c>
      <c r="AA3854">
        <v>0</v>
      </c>
      <c r="AB3854">
        <v>0</v>
      </c>
      <c r="AC3854">
        <v>0</v>
      </c>
      <c r="AD3854">
        <v>0</v>
      </c>
      <c r="AE3854">
        <v>0</v>
      </c>
      <c r="AF3854">
        <v>0</v>
      </c>
      <c r="AG3854">
        <v>0</v>
      </c>
      <c r="AH3854">
        <v>0</v>
      </c>
    </row>
    <row r="3855" spans="1:34">
      <c r="A3855" t="s">
        <v>4544</v>
      </c>
      <c r="B3855" t="s">
        <v>694</v>
      </c>
      <c r="C3855">
        <v>0</v>
      </c>
      <c r="D3855">
        <v>0</v>
      </c>
      <c r="E3855">
        <v>0</v>
      </c>
      <c r="F3855">
        <v>0</v>
      </c>
      <c r="G3855">
        <v>0</v>
      </c>
      <c r="H3855">
        <v>0</v>
      </c>
      <c r="I3855">
        <v>0</v>
      </c>
      <c r="J3855">
        <v>0</v>
      </c>
      <c r="K3855">
        <v>0</v>
      </c>
      <c r="L3855">
        <v>0</v>
      </c>
      <c r="M3855">
        <v>0</v>
      </c>
      <c r="N3855">
        <v>0</v>
      </c>
      <c r="O3855">
        <v>0</v>
      </c>
      <c r="P3855">
        <v>0</v>
      </c>
      <c r="Q3855">
        <v>0</v>
      </c>
      <c r="R3855">
        <v>0</v>
      </c>
      <c r="S3855">
        <v>0</v>
      </c>
      <c r="T3855">
        <v>0</v>
      </c>
      <c r="U3855">
        <v>0</v>
      </c>
      <c r="V3855">
        <v>0</v>
      </c>
      <c r="W3855">
        <v>0</v>
      </c>
      <c r="X3855">
        <v>0</v>
      </c>
      <c r="Y3855">
        <v>0</v>
      </c>
      <c r="Z3855">
        <v>0</v>
      </c>
      <c r="AA3855">
        <v>0</v>
      </c>
      <c r="AB3855">
        <v>0</v>
      </c>
      <c r="AC3855">
        <v>0</v>
      </c>
      <c r="AD3855">
        <v>0</v>
      </c>
      <c r="AE3855">
        <v>0</v>
      </c>
      <c r="AF3855">
        <v>0</v>
      </c>
      <c r="AG3855">
        <v>0</v>
      </c>
      <c r="AH3855">
        <v>0</v>
      </c>
    </row>
    <row r="3856" spans="1:34">
      <c r="A3856" t="s">
        <v>4545</v>
      </c>
      <c r="B3856" t="s">
        <v>694</v>
      </c>
      <c r="C3856">
        <v>0</v>
      </c>
      <c r="D3856">
        <v>0</v>
      </c>
      <c r="E3856">
        <v>0</v>
      </c>
      <c r="F3856">
        <v>0</v>
      </c>
      <c r="G3856">
        <v>0</v>
      </c>
      <c r="H3856">
        <v>0</v>
      </c>
      <c r="I3856">
        <v>0</v>
      </c>
      <c r="J3856">
        <v>0</v>
      </c>
      <c r="K3856">
        <v>0</v>
      </c>
      <c r="L3856">
        <v>0</v>
      </c>
      <c r="M3856">
        <v>0</v>
      </c>
      <c r="N3856">
        <v>0</v>
      </c>
      <c r="O3856">
        <v>0</v>
      </c>
      <c r="P3856">
        <v>0</v>
      </c>
      <c r="Q3856">
        <v>0</v>
      </c>
      <c r="R3856">
        <v>0</v>
      </c>
      <c r="S3856">
        <v>0</v>
      </c>
      <c r="T3856">
        <v>0</v>
      </c>
      <c r="U3856">
        <v>0</v>
      </c>
      <c r="V3856">
        <v>0</v>
      </c>
      <c r="W3856">
        <v>0</v>
      </c>
      <c r="X3856">
        <v>0</v>
      </c>
      <c r="Y3856">
        <v>0</v>
      </c>
      <c r="Z3856">
        <v>0</v>
      </c>
      <c r="AA3856">
        <v>0</v>
      </c>
      <c r="AB3856">
        <v>0</v>
      </c>
      <c r="AC3856">
        <v>0</v>
      </c>
      <c r="AD3856">
        <v>0</v>
      </c>
      <c r="AE3856">
        <v>0</v>
      </c>
      <c r="AF3856">
        <v>0</v>
      </c>
      <c r="AG3856">
        <v>0</v>
      </c>
      <c r="AH3856">
        <v>0</v>
      </c>
    </row>
    <row r="3857" spans="1:34">
      <c r="A3857" t="s">
        <v>4546</v>
      </c>
      <c r="B3857" t="s">
        <v>694</v>
      </c>
      <c r="C3857">
        <v>0</v>
      </c>
      <c r="D3857">
        <v>0</v>
      </c>
      <c r="E3857">
        <v>0</v>
      </c>
      <c r="F3857">
        <v>0</v>
      </c>
      <c r="G3857">
        <v>0</v>
      </c>
      <c r="H3857">
        <v>0</v>
      </c>
      <c r="I3857">
        <v>0</v>
      </c>
      <c r="J3857">
        <v>0</v>
      </c>
      <c r="K3857">
        <v>0</v>
      </c>
      <c r="L3857">
        <v>0</v>
      </c>
      <c r="M3857">
        <v>0</v>
      </c>
      <c r="N3857">
        <v>0</v>
      </c>
      <c r="O3857">
        <v>0</v>
      </c>
      <c r="P3857">
        <v>0</v>
      </c>
      <c r="Q3857">
        <v>0</v>
      </c>
      <c r="R3857">
        <v>0</v>
      </c>
      <c r="S3857">
        <v>0</v>
      </c>
      <c r="T3857">
        <v>0</v>
      </c>
      <c r="U3857">
        <v>0</v>
      </c>
      <c r="V3857">
        <v>0</v>
      </c>
      <c r="W3857">
        <v>0</v>
      </c>
      <c r="X3857">
        <v>0</v>
      </c>
      <c r="Y3857">
        <v>0</v>
      </c>
      <c r="Z3857">
        <v>0</v>
      </c>
      <c r="AA3857">
        <v>0</v>
      </c>
      <c r="AB3857">
        <v>0</v>
      </c>
      <c r="AC3857">
        <v>0</v>
      </c>
      <c r="AD3857">
        <v>0</v>
      </c>
      <c r="AE3857">
        <v>0</v>
      </c>
      <c r="AF3857">
        <v>0</v>
      </c>
      <c r="AG3857">
        <v>0</v>
      </c>
      <c r="AH3857">
        <v>0</v>
      </c>
    </row>
    <row r="3858" spans="1:34">
      <c r="A3858" t="s">
        <v>4547</v>
      </c>
      <c r="B3858" t="s">
        <v>694</v>
      </c>
      <c r="C3858">
        <v>0</v>
      </c>
      <c r="D3858">
        <v>0</v>
      </c>
      <c r="E3858">
        <v>0</v>
      </c>
      <c r="F3858">
        <v>0</v>
      </c>
      <c r="G3858">
        <v>0</v>
      </c>
      <c r="H3858">
        <v>0</v>
      </c>
      <c r="I3858">
        <v>0</v>
      </c>
      <c r="J3858">
        <v>0</v>
      </c>
      <c r="K3858">
        <v>0</v>
      </c>
      <c r="L3858">
        <v>0</v>
      </c>
      <c r="M3858">
        <v>0</v>
      </c>
      <c r="N3858">
        <v>0</v>
      </c>
      <c r="O3858">
        <v>0</v>
      </c>
      <c r="P3858">
        <v>0</v>
      </c>
      <c r="Q3858">
        <v>0</v>
      </c>
      <c r="R3858">
        <v>0</v>
      </c>
      <c r="S3858">
        <v>0</v>
      </c>
      <c r="T3858">
        <v>0</v>
      </c>
      <c r="U3858">
        <v>0</v>
      </c>
      <c r="V3858">
        <v>0</v>
      </c>
      <c r="W3858">
        <v>0</v>
      </c>
      <c r="X3858">
        <v>0</v>
      </c>
      <c r="Y3858">
        <v>0</v>
      </c>
      <c r="Z3858">
        <v>0</v>
      </c>
      <c r="AA3858">
        <v>0</v>
      </c>
      <c r="AB3858">
        <v>0</v>
      </c>
      <c r="AC3858">
        <v>0</v>
      </c>
      <c r="AD3858">
        <v>0</v>
      </c>
      <c r="AE3858">
        <v>0</v>
      </c>
      <c r="AF3858">
        <v>0</v>
      </c>
      <c r="AG3858">
        <v>0</v>
      </c>
      <c r="AH3858">
        <v>0</v>
      </c>
    </row>
    <row r="3859" spans="1:34">
      <c r="A3859" t="s">
        <v>4548</v>
      </c>
      <c r="B3859" t="s">
        <v>694</v>
      </c>
      <c r="C3859">
        <v>0</v>
      </c>
      <c r="D3859">
        <v>0</v>
      </c>
      <c r="E3859">
        <v>0</v>
      </c>
      <c r="F3859">
        <v>0</v>
      </c>
      <c r="G3859">
        <v>0</v>
      </c>
      <c r="H3859">
        <v>0</v>
      </c>
      <c r="I3859">
        <v>0</v>
      </c>
      <c r="J3859">
        <v>0</v>
      </c>
      <c r="K3859">
        <v>0</v>
      </c>
      <c r="L3859">
        <v>0</v>
      </c>
      <c r="M3859">
        <v>0</v>
      </c>
      <c r="N3859">
        <v>0</v>
      </c>
      <c r="O3859">
        <v>0</v>
      </c>
      <c r="P3859">
        <v>0</v>
      </c>
      <c r="Q3859">
        <v>0</v>
      </c>
      <c r="R3859">
        <v>0</v>
      </c>
      <c r="S3859">
        <v>0</v>
      </c>
      <c r="T3859">
        <v>0</v>
      </c>
      <c r="U3859">
        <v>0</v>
      </c>
      <c r="V3859">
        <v>0</v>
      </c>
      <c r="W3859">
        <v>0</v>
      </c>
      <c r="X3859">
        <v>0</v>
      </c>
      <c r="Y3859">
        <v>0</v>
      </c>
      <c r="Z3859">
        <v>0</v>
      </c>
      <c r="AA3859">
        <v>0</v>
      </c>
      <c r="AB3859">
        <v>0</v>
      </c>
      <c r="AC3859">
        <v>0</v>
      </c>
      <c r="AD3859">
        <v>0</v>
      </c>
      <c r="AE3859">
        <v>0</v>
      </c>
      <c r="AF3859">
        <v>0</v>
      </c>
      <c r="AG3859">
        <v>0</v>
      </c>
      <c r="AH3859">
        <v>0</v>
      </c>
    </row>
    <row r="3860" spans="1:34">
      <c r="A3860" t="s">
        <v>4549</v>
      </c>
      <c r="B3860" t="s">
        <v>694</v>
      </c>
      <c r="C3860">
        <v>0</v>
      </c>
      <c r="D3860">
        <v>0</v>
      </c>
      <c r="E3860">
        <v>0</v>
      </c>
      <c r="F3860">
        <v>0</v>
      </c>
      <c r="G3860">
        <v>0</v>
      </c>
      <c r="H3860">
        <v>0</v>
      </c>
      <c r="I3860">
        <v>0</v>
      </c>
      <c r="J3860">
        <v>0</v>
      </c>
      <c r="K3860">
        <v>0</v>
      </c>
      <c r="L3860">
        <v>0</v>
      </c>
      <c r="M3860">
        <v>0</v>
      </c>
      <c r="N3860">
        <v>0</v>
      </c>
      <c r="O3860">
        <v>0</v>
      </c>
      <c r="P3860">
        <v>0</v>
      </c>
      <c r="Q3860">
        <v>0</v>
      </c>
      <c r="R3860">
        <v>0</v>
      </c>
      <c r="S3860">
        <v>0</v>
      </c>
      <c r="T3860">
        <v>0</v>
      </c>
      <c r="U3860">
        <v>0</v>
      </c>
      <c r="V3860">
        <v>0</v>
      </c>
      <c r="W3860">
        <v>0</v>
      </c>
      <c r="X3860">
        <v>0</v>
      </c>
      <c r="Y3860">
        <v>0</v>
      </c>
      <c r="Z3860">
        <v>0</v>
      </c>
      <c r="AA3860">
        <v>0</v>
      </c>
      <c r="AB3860">
        <v>0</v>
      </c>
      <c r="AC3860">
        <v>0</v>
      </c>
      <c r="AD3860">
        <v>0</v>
      </c>
      <c r="AE3860">
        <v>0</v>
      </c>
      <c r="AF3860">
        <v>0</v>
      </c>
      <c r="AG3860">
        <v>0</v>
      </c>
      <c r="AH3860">
        <v>0</v>
      </c>
    </row>
    <row r="3861" spans="1:34">
      <c r="A3861" t="s">
        <v>4550</v>
      </c>
      <c r="B3861" t="s">
        <v>694</v>
      </c>
      <c r="C3861">
        <v>0</v>
      </c>
      <c r="D3861">
        <v>0</v>
      </c>
      <c r="E3861">
        <v>0</v>
      </c>
      <c r="F3861">
        <v>0</v>
      </c>
      <c r="G3861">
        <v>0</v>
      </c>
      <c r="H3861">
        <v>0</v>
      </c>
      <c r="I3861">
        <v>0</v>
      </c>
      <c r="J3861">
        <v>0</v>
      </c>
      <c r="K3861">
        <v>0</v>
      </c>
      <c r="L3861">
        <v>0</v>
      </c>
      <c r="M3861">
        <v>0</v>
      </c>
      <c r="N3861">
        <v>0</v>
      </c>
      <c r="O3861">
        <v>0</v>
      </c>
      <c r="P3861">
        <v>0</v>
      </c>
      <c r="Q3861">
        <v>0</v>
      </c>
      <c r="R3861">
        <v>0</v>
      </c>
      <c r="S3861">
        <v>0</v>
      </c>
      <c r="T3861">
        <v>0</v>
      </c>
      <c r="U3861">
        <v>0</v>
      </c>
      <c r="V3861">
        <v>0</v>
      </c>
      <c r="W3861">
        <v>0</v>
      </c>
      <c r="X3861">
        <v>0</v>
      </c>
      <c r="Y3861">
        <v>0</v>
      </c>
      <c r="Z3861">
        <v>0</v>
      </c>
      <c r="AA3861">
        <v>0</v>
      </c>
      <c r="AB3861">
        <v>0</v>
      </c>
      <c r="AC3861">
        <v>0</v>
      </c>
      <c r="AD3861">
        <v>0</v>
      </c>
      <c r="AE3861">
        <v>0</v>
      </c>
      <c r="AF3861">
        <v>0</v>
      </c>
      <c r="AG3861">
        <v>0</v>
      </c>
      <c r="AH3861">
        <v>0</v>
      </c>
    </row>
    <row r="3862" spans="1:34">
      <c r="A3862" t="s">
        <v>4551</v>
      </c>
      <c r="B3862" t="s">
        <v>694</v>
      </c>
      <c r="C3862">
        <v>0</v>
      </c>
      <c r="D3862">
        <v>0</v>
      </c>
      <c r="E3862">
        <v>0</v>
      </c>
      <c r="F3862">
        <v>0</v>
      </c>
      <c r="G3862">
        <v>0</v>
      </c>
      <c r="H3862">
        <v>0</v>
      </c>
      <c r="I3862">
        <v>0</v>
      </c>
      <c r="J3862">
        <v>0</v>
      </c>
      <c r="K3862">
        <v>0</v>
      </c>
      <c r="L3862">
        <v>0</v>
      </c>
      <c r="M3862">
        <v>0</v>
      </c>
      <c r="N3862">
        <v>0</v>
      </c>
      <c r="O3862">
        <v>0</v>
      </c>
      <c r="P3862">
        <v>0</v>
      </c>
      <c r="Q3862">
        <v>0</v>
      </c>
      <c r="R3862">
        <v>0</v>
      </c>
      <c r="S3862">
        <v>0</v>
      </c>
      <c r="T3862">
        <v>0</v>
      </c>
      <c r="U3862">
        <v>0</v>
      </c>
      <c r="V3862">
        <v>0</v>
      </c>
      <c r="W3862">
        <v>0</v>
      </c>
      <c r="X3862">
        <v>0</v>
      </c>
      <c r="Y3862">
        <v>0</v>
      </c>
      <c r="Z3862">
        <v>0</v>
      </c>
      <c r="AA3862">
        <v>0</v>
      </c>
      <c r="AB3862">
        <v>0</v>
      </c>
      <c r="AC3862">
        <v>0</v>
      </c>
      <c r="AD3862">
        <v>0</v>
      </c>
      <c r="AE3862">
        <v>0</v>
      </c>
      <c r="AF3862">
        <v>0</v>
      </c>
      <c r="AG3862">
        <v>0</v>
      </c>
      <c r="AH3862">
        <v>0</v>
      </c>
    </row>
    <row r="3863" spans="1:34">
      <c r="A3863" t="s">
        <v>4552</v>
      </c>
      <c r="B3863" t="s">
        <v>694</v>
      </c>
      <c r="C3863">
        <v>0</v>
      </c>
      <c r="D3863">
        <v>0</v>
      </c>
      <c r="E3863">
        <v>0</v>
      </c>
      <c r="F3863">
        <v>0</v>
      </c>
      <c r="G3863">
        <v>0</v>
      </c>
      <c r="H3863">
        <v>0</v>
      </c>
      <c r="I3863">
        <v>0</v>
      </c>
      <c r="J3863">
        <v>0</v>
      </c>
      <c r="K3863">
        <v>0</v>
      </c>
      <c r="L3863">
        <v>0</v>
      </c>
      <c r="M3863">
        <v>0</v>
      </c>
      <c r="N3863">
        <v>0</v>
      </c>
      <c r="O3863">
        <v>0</v>
      </c>
      <c r="P3863">
        <v>0</v>
      </c>
      <c r="Q3863">
        <v>0</v>
      </c>
      <c r="R3863">
        <v>0</v>
      </c>
      <c r="S3863">
        <v>0</v>
      </c>
      <c r="T3863">
        <v>0</v>
      </c>
      <c r="U3863">
        <v>0</v>
      </c>
      <c r="V3863">
        <v>0</v>
      </c>
      <c r="W3863">
        <v>0</v>
      </c>
      <c r="X3863">
        <v>0</v>
      </c>
      <c r="Y3863">
        <v>0</v>
      </c>
      <c r="Z3863">
        <v>0</v>
      </c>
      <c r="AA3863">
        <v>0</v>
      </c>
      <c r="AB3863">
        <v>0</v>
      </c>
      <c r="AC3863">
        <v>0</v>
      </c>
      <c r="AD3863">
        <v>0</v>
      </c>
      <c r="AE3863">
        <v>0</v>
      </c>
      <c r="AF3863">
        <v>0</v>
      </c>
      <c r="AG3863">
        <v>0</v>
      </c>
      <c r="AH3863">
        <v>0</v>
      </c>
    </row>
    <row r="3864" spans="1:34">
      <c r="A3864" t="s">
        <v>4553</v>
      </c>
      <c r="B3864" t="s">
        <v>694</v>
      </c>
      <c r="C3864">
        <v>0</v>
      </c>
      <c r="D3864">
        <v>0</v>
      </c>
      <c r="E3864">
        <v>0</v>
      </c>
      <c r="F3864">
        <v>0</v>
      </c>
      <c r="G3864">
        <v>0</v>
      </c>
      <c r="H3864">
        <v>0</v>
      </c>
      <c r="I3864">
        <v>0</v>
      </c>
      <c r="J3864">
        <v>0</v>
      </c>
      <c r="K3864">
        <v>0</v>
      </c>
      <c r="L3864">
        <v>0</v>
      </c>
      <c r="M3864">
        <v>0</v>
      </c>
      <c r="N3864">
        <v>0</v>
      </c>
      <c r="O3864">
        <v>0</v>
      </c>
      <c r="P3864">
        <v>0</v>
      </c>
      <c r="Q3864">
        <v>0</v>
      </c>
      <c r="R3864">
        <v>0</v>
      </c>
      <c r="S3864">
        <v>0</v>
      </c>
      <c r="T3864">
        <v>0</v>
      </c>
      <c r="U3864">
        <v>0</v>
      </c>
      <c r="V3864">
        <v>0</v>
      </c>
      <c r="W3864">
        <v>0</v>
      </c>
      <c r="X3864">
        <v>0</v>
      </c>
      <c r="Y3864">
        <v>0</v>
      </c>
      <c r="Z3864">
        <v>0</v>
      </c>
      <c r="AA3864">
        <v>0</v>
      </c>
      <c r="AB3864">
        <v>0</v>
      </c>
      <c r="AC3864">
        <v>0</v>
      </c>
      <c r="AD3864">
        <v>0</v>
      </c>
      <c r="AE3864">
        <v>0</v>
      </c>
      <c r="AF3864">
        <v>0</v>
      </c>
      <c r="AG3864">
        <v>0</v>
      </c>
      <c r="AH3864">
        <v>0</v>
      </c>
    </row>
    <row r="3865" spans="1:34">
      <c r="A3865" t="s">
        <v>4554</v>
      </c>
      <c r="B3865" t="s">
        <v>694</v>
      </c>
      <c r="C3865">
        <v>0</v>
      </c>
      <c r="D3865">
        <v>0</v>
      </c>
      <c r="E3865">
        <v>0</v>
      </c>
      <c r="F3865">
        <v>0</v>
      </c>
      <c r="G3865">
        <v>0</v>
      </c>
      <c r="H3865">
        <v>0</v>
      </c>
      <c r="I3865">
        <v>0</v>
      </c>
      <c r="J3865">
        <v>0</v>
      </c>
      <c r="K3865">
        <v>0</v>
      </c>
      <c r="L3865">
        <v>0</v>
      </c>
      <c r="M3865">
        <v>0</v>
      </c>
      <c r="N3865">
        <v>0</v>
      </c>
      <c r="O3865">
        <v>0</v>
      </c>
      <c r="P3865">
        <v>0</v>
      </c>
      <c r="Q3865">
        <v>0</v>
      </c>
      <c r="R3865">
        <v>0</v>
      </c>
      <c r="S3865">
        <v>0</v>
      </c>
      <c r="T3865">
        <v>0</v>
      </c>
      <c r="U3865">
        <v>0</v>
      </c>
      <c r="V3865">
        <v>0</v>
      </c>
      <c r="W3865">
        <v>0</v>
      </c>
      <c r="X3865">
        <v>0</v>
      </c>
      <c r="Y3865">
        <v>0</v>
      </c>
      <c r="Z3865">
        <v>0</v>
      </c>
      <c r="AA3865">
        <v>0</v>
      </c>
      <c r="AB3865">
        <v>0</v>
      </c>
      <c r="AC3865">
        <v>0</v>
      </c>
      <c r="AD3865">
        <v>0</v>
      </c>
      <c r="AE3865">
        <v>0</v>
      </c>
      <c r="AF3865">
        <v>0</v>
      </c>
      <c r="AG3865">
        <v>0</v>
      </c>
      <c r="AH3865">
        <v>0</v>
      </c>
    </row>
    <row r="3866" spans="1:34">
      <c r="A3866" t="s">
        <v>4555</v>
      </c>
      <c r="B3866" t="s">
        <v>694</v>
      </c>
      <c r="C3866">
        <v>0</v>
      </c>
      <c r="D3866">
        <v>0</v>
      </c>
      <c r="E3866">
        <v>0</v>
      </c>
      <c r="F3866">
        <v>0</v>
      </c>
      <c r="G3866">
        <v>0</v>
      </c>
      <c r="H3866">
        <v>0</v>
      </c>
      <c r="I3866">
        <v>0</v>
      </c>
      <c r="J3866">
        <v>0</v>
      </c>
      <c r="K3866">
        <v>0</v>
      </c>
      <c r="L3866">
        <v>0</v>
      </c>
      <c r="M3866">
        <v>0</v>
      </c>
      <c r="N3866">
        <v>0</v>
      </c>
      <c r="O3866">
        <v>0</v>
      </c>
      <c r="P3866">
        <v>0</v>
      </c>
      <c r="Q3866">
        <v>0</v>
      </c>
      <c r="R3866">
        <v>0</v>
      </c>
      <c r="S3866">
        <v>0</v>
      </c>
      <c r="T3866">
        <v>0</v>
      </c>
      <c r="U3866">
        <v>0</v>
      </c>
      <c r="V3866">
        <v>0</v>
      </c>
      <c r="W3866">
        <v>0</v>
      </c>
      <c r="X3866">
        <v>0</v>
      </c>
      <c r="Y3866">
        <v>0</v>
      </c>
      <c r="Z3866">
        <v>0</v>
      </c>
      <c r="AA3866">
        <v>0</v>
      </c>
      <c r="AB3866">
        <v>0</v>
      </c>
      <c r="AC3866">
        <v>0</v>
      </c>
      <c r="AD3866">
        <v>0</v>
      </c>
      <c r="AE3866">
        <v>0</v>
      </c>
      <c r="AF3866">
        <v>0</v>
      </c>
      <c r="AG3866">
        <v>0</v>
      </c>
      <c r="AH3866">
        <v>0</v>
      </c>
    </row>
    <row r="3867" spans="1:34">
      <c r="A3867" t="s">
        <v>4556</v>
      </c>
      <c r="B3867" t="s">
        <v>694</v>
      </c>
      <c r="C3867">
        <v>0</v>
      </c>
      <c r="D3867">
        <v>0</v>
      </c>
      <c r="E3867">
        <v>0</v>
      </c>
      <c r="F3867">
        <v>0</v>
      </c>
      <c r="G3867">
        <v>0</v>
      </c>
      <c r="H3867">
        <v>0</v>
      </c>
      <c r="I3867">
        <v>0</v>
      </c>
      <c r="J3867">
        <v>0</v>
      </c>
      <c r="K3867">
        <v>0</v>
      </c>
      <c r="L3867">
        <v>0</v>
      </c>
      <c r="M3867">
        <v>0</v>
      </c>
      <c r="N3867">
        <v>0</v>
      </c>
      <c r="O3867">
        <v>0</v>
      </c>
      <c r="P3867">
        <v>0</v>
      </c>
      <c r="Q3867">
        <v>0</v>
      </c>
      <c r="R3867">
        <v>0</v>
      </c>
      <c r="S3867">
        <v>0</v>
      </c>
      <c r="T3867">
        <v>0</v>
      </c>
      <c r="U3867">
        <v>0</v>
      </c>
      <c r="V3867">
        <v>0</v>
      </c>
      <c r="W3867">
        <v>0</v>
      </c>
      <c r="X3867">
        <v>0</v>
      </c>
      <c r="Y3867">
        <v>0</v>
      </c>
      <c r="Z3867">
        <v>0</v>
      </c>
      <c r="AA3867">
        <v>0</v>
      </c>
      <c r="AB3867">
        <v>0</v>
      </c>
      <c r="AC3867">
        <v>0</v>
      </c>
      <c r="AD3867">
        <v>0</v>
      </c>
      <c r="AE3867">
        <v>0</v>
      </c>
      <c r="AF3867">
        <v>0</v>
      </c>
      <c r="AG3867">
        <v>0</v>
      </c>
      <c r="AH3867">
        <v>0</v>
      </c>
    </row>
    <row r="3868" spans="1:34">
      <c r="A3868" t="s">
        <v>4557</v>
      </c>
      <c r="B3868" t="s">
        <v>694</v>
      </c>
      <c r="C3868">
        <v>0</v>
      </c>
      <c r="D3868">
        <v>0</v>
      </c>
      <c r="E3868">
        <v>0</v>
      </c>
      <c r="F3868">
        <v>0</v>
      </c>
      <c r="G3868">
        <v>0</v>
      </c>
      <c r="H3868">
        <v>0</v>
      </c>
      <c r="I3868">
        <v>0</v>
      </c>
      <c r="J3868">
        <v>0</v>
      </c>
      <c r="K3868">
        <v>0</v>
      </c>
      <c r="L3868">
        <v>0</v>
      </c>
      <c r="M3868">
        <v>0</v>
      </c>
      <c r="N3868">
        <v>0</v>
      </c>
      <c r="O3868">
        <v>0</v>
      </c>
      <c r="P3868">
        <v>0</v>
      </c>
      <c r="Q3868">
        <v>0</v>
      </c>
      <c r="R3868">
        <v>0</v>
      </c>
      <c r="S3868">
        <v>0</v>
      </c>
      <c r="T3868">
        <v>0</v>
      </c>
      <c r="U3868">
        <v>0</v>
      </c>
      <c r="V3868">
        <v>0</v>
      </c>
      <c r="W3868">
        <v>0</v>
      </c>
      <c r="X3868">
        <v>0</v>
      </c>
      <c r="Y3868">
        <v>0</v>
      </c>
      <c r="Z3868">
        <v>0</v>
      </c>
      <c r="AA3868">
        <v>0</v>
      </c>
      <c r="AB3868">
        <v>0</v>
      </c>
      <c r="AC3868">
        <v>0</v>
      </c>
      <c r="AD3868">
        <v>0</v>
      </c>
      <c r="AE3868">
        <v>0</v>
      </c>
      <c r="AF3868">
        <v>0</v>
      </c>
      <c r="AG3868">
        <v>0</v>
      </c>
      <c r="AH3868">
        <v>0</v>
      </c>
    </row>
    <row r="3869" spans="1:34">
      <c r="A3869" t="s">
        <v>4558</v>
      </c>
      <c r="B3869" t="s">
        <v>694</v>
      </c>
      <c r="C3869">
        <v>0</v>
      </c>
      <c r="D3869">
        <v>0</v>
      </c>
      <c r="E3869">
        <v>0</v>
      </c>
      <c r="F3869">
        <v>0</v>
      </c>
      <c r="G3869">
        <v>0</v>
      </c>
      <c r="H3869">
        <v>0</v>
      </c>
      <c r="I3869">
        <v>0</v>
      </c>
      <c r="J3869">
        <v>0</v>
      </c>
      <c r="K3869">
        <v>0</v>
      </c>
      <c r="L3869">
        <v>0</v>
      </c>
      <c r="M3869">
        <v>0</v>
      </c>
      <c r="N3869">
        <v>0</v>
      </c>
      <c r="O3869">
        <v>0</v>
      </c>
      <c r="P3869">
        <v>0</v>
      </c>
      <c r="Q3869">
        <v>0</v>
      </c>
      <c r="R3869">
        <v>0</v>
      </c>
      <c r="S3869">
        <v>0</v>
      </c>
      <c r="T3869">
        <v>0</v>
      </c>
      <c r="U3869">
        <v>0</v>
      </c>
      <c r="V3869">
        <v>0</v>
      </c>
      <c r="W3869">
        <v>0</v>
      </c>
      <c r="X3869">
        <v>0</v>
      </c>
      <c r="Y3869">
        <v>0</v>
      </c>
      <c r="Z3869">
        <v>0</v>
      </c>
      <c r="AA3869">
        <v>0</v>
      </c>
      <c r="AB3869">
        <v>0</v>
      </c>
      <c r="AC3869">
        <v>0</v>
      </c>
      <c r="AD3869">
        <v>0</v>
      </c>
      <c r="AE3869">
        <v>0</v>
      </c>
      <c r="AF3869">
        <v>0</v>
      </c>
      <c r="AG3869">
        <v>0</v>
      </c>
      <c r="AH3869">
        <v>0</v>
      </c>
    </row>
    <row r="3870" spans="1:34">
      <c r="A3870" t="s">
        <v>4559</v>
      </c>
      <c r="B3870" t="s">
        <v>694</v>
      </c>
      <c r="C3870">
        <v>0</v>
      </c>
      <c r="D3870">
        <v>0</v>
      </c>
      <c r="E3870">
        <v>0</v>
      </c>
      <c r="F3870">
        <v>0</v>
      </c>
      <c r="G3870">
        <v>0</v>
      </c>
      <c r="H3870">
        <v>0</v>
      </c>
      <c r="I3870">
        <v>0</v>
      </c>
      <c r="J3870">
        <v>0</v>
      </c>
      <c r="K3870">
        <v>0</v>
      </c>
      <c r="L3870">
        <v>0</v>
      </c>
      <c r="M3870">
        <v>0</v>
      </c>
      <c r="N3870">
        <v>0</v>
      </c>
      <c r="O3870">
        <v>0</v>
      </c>
      <c r="P3870">
        <v>0</v>
      </c>
      <c r="Q3870">
        <v>0</v>
      </c>
      <c r="R3870">
        <v>0</v>
      </c>
      <c r="S3870">
        <v>0</v>
      </c>
      <c r="T3870">
        <v>0</v>
      </c>
      <c r="U3870">
        <v>0</v>
      </c>
      <c r="V3870">
        <v>0</v>
      </c>
      <c r="W3870">
        <v>0</v>
      </c>
      <c r="X3870">
        <v>0</v>
      </c>
      <c r="Y3870">
        <v>0</v>
      </c>
      <c r="Z3870">
        <v>0</v>
      </c>
      <c r="AA3870">
        <v>0</v>
      </c>
      <c r="AB3870">
        <v>0</v>
      </c>
      <c r="AC3870">
        <v>0</v>
      </c>
      <c r="AD3870">
        <v>0</v>
      </c>
      <c r="AE3870">
        <v>0</v>
      </c>
      <c r="AF3870">
        <v>0</v>
      </c>
      <c r="AG3870">
        <v>0</v>
      </c>
      <c r="AH3870">
        <v>0</v>
      </c>
    </row>
    <row r="3871" spans="1:34">
      <c r="A3871" t="s">
        <v>4560</v>
      </c>
      <c r="B3871" t="s">
        <v>694</v>
      </c>
      <c r="C3871">
        <v>0</v>
      </c>
      <c r="D3871">
        <v>0</v>
      </c>
      <c r="E3871">
        <v>0</v>
      </c>
      <c r="F3871">
        <v>0</v>
      </c>
      <c r="G3871">
        <v>0</v>
      </c>
      <c r="H3871">
        <v>0</v>
      </c>
      <c r="I3871">
        <v>0</v>
      </c>
      <c r="J3871">
        <v>0</v>
      </c>
      <c r="K3871">
        <v>0</v>
      </c>
      <c r="L3871">
        <v>0</v>
      </c>
      <c r="M3871">
        <v>0</v>
      </c>
      <c r="N3871">
        <v>0</v>
      </c>
      <c r="O3871">
        <v>0</v>
      </c>
      <c r="P3871">
        <v>0</v>
      </c>
      <c r="Q3871">
        <v>0</v>
      </c>
      <c r="R3871">
        <v>0</v>
      </c>
      <c r="S3871">
        <v>0</v>
      </c>
      <c r="T3871">
        <v>0</v>
      </c>
      <c r="U3871">
        <v>0</v>
      </c>
      <c r="V3871">
        <v>0</v>
      </c>
      <c r="W3871">
        <v>0</v>
      </c>
      <c r="X3871">
        <v>0</v>
      </c>
      <c r="Y3871">
        <v>0</v>
      </c>
      <c r="Z3871">
        <v>0</v>
      </c>
      <c r="AA3871">
        <v>0</v>
      </c>
      <c r="AB3871">
        <v>0</v>
      </c>
      <c r="AC3871">
        <v>0</v>
      </c>
      <c r="AD3871">
        <v>0</v>
      </c>
      <c r="AE3871">
        <v>0</v>
      </c>
      <c r="AF3871">
        <v>0</v>
      </c>
      <c r="AG3871">
        <v>0</v>
      </c>
      <c r="AH3871">
        <v>0</v>
      </c>
    </row>
    <row r="3872" spans="1:34">
      <c r="A3872" t="s">
        <v>4561</v>
      </c>
      <c r="B3872" t="s">
        <v>694</v>
      </c>
      <c r="C3872">
        <v>0</v>
      </c>
      <c r="D3872">
        <v>0</v>
      </c>
      <c r="E3872">
        <v>0</v>
      </c>
      <c r="F3872">
        <v>0</v>
      </c>
      <c r="G3872">
        <v>0</v>
      </c>
      <c r="H3872">
        <v>0</v>
      </c>
      <c r="I3872">
        <v>0</v>
      </c>
      <c r="J3872">
        <v>0</v>
      </c>
      <c r="K3872">
        <v>0</v>
      </c>
      <c r="L3872">
        <v>0</v>
      </c>
      <c r="M3872">
        <v>0</v>
      </c>
      <c r="N3872">
        <v>0</v>
      </c>
      <c r="O3872">
        <v>0</v>
      </c>
      <c r="P3872">
        <v>0</v>
      </c>
      <c r="Q3872">
        <v>0</v>
      </c>
      <c r="R3872">
        <v>0</v>
      </c>
      <c r="S3872">
        <v>0</v>
      </c>
      <c r="T3872">
        <v>0</v>
      </c>
      <c r="U3872">
        <v>0</v>
      </c>
      <c r="V3872">
        <v>0</v>
      </c>
      <c r="W3872">
        <v>0</v>
      </c>
      <c r="X3872">
        <v>0</v>
      </c>
      <c r="Y3872">
        <v>0</v>
      </c>
      <c r="Z3872">
        <v>0</v>
      </c>
      <c r="AA3872">
        <v>0</v>
      </c>
      <c r="AB3872">
        <v>0</v>
      </c>
      <c r="AC3872">
        <v>0</v>
      </c>
      <c r="AD3872">
        <v>0</v>
      </c>
      <c r="AE3872">
        <v>0</v>
      </c>
      <c r="AF3872">
        <v>0</v>
      </c>
      <c r="AG3872">
        <v>0</v>
      </c>
      <c r="AH3872">
        <v>0</v>
      </c>
    </row>
    <row r="3873" spans="1:34">
      <c r="A3873" t="s">
        <v>4562</v>
      </c>
      <c r="B3873" t="s">
        <v>694</v>
      </c>
      <c r="C3873">
        <v>0</v>
      </c>
      <c r="D3873">
        <v>0</v>
      </c>
      <c r="E3873">
        <v>0</v>
      </c>
      <c r="F3873">
        <v>0</v>
      </c>
      <c r="G3873">
        <v>0</v>
      </c>
      <c r="H3873">
        <v>0</v>
      </c>
      <c r="I3873">
        <v>0</v>
      </c>
      <c r="J3873">
        <v>0</v>
      </c>
      <c r="K3873">
        <v>0</v>
      </c>
      <c r="L3873">
        <v>0</v>
      </c>
      <c r="M3873">
        <v>0</v>
      </c>
      <c r="N3873">
        <v>0</v>
      </c>
      <c r="O3873">
        <v>0</v>
      </c>
      <c r="P3873">
        <v>0</v>
      </c>
      <c r="Q3873">
        <v>0</v>
      </c>
      <c r="R3873">
        <v>0</v>
      </c>
      <c r="S3873">
        <v>0</v>
      </c>
      <c r="T3873">
        <v>0</v>
      </c>
      <c r="U3873">
        <v>0</v>
      </c>
      <c r="V3873">
        <v>0</v>
      </c>
      <c r="W3873">
        <v>0</v>
      </c>
      <c r="X3873">
        <v>0</v>
      </c>
      <c r="Y3873">
        <v>0</v>
      </c>
      <c r="Z3873">
        <v>0</v>
      </c>
      <c r="AA3873">
        <v>0</v>
      </c>
      <c r="AB3873">
        <v>0</v>
      </c>
      <c r="AC3873">
        <v>0</v>
      </c>
      <c r="AD3873">
        <v>0</v>
      </c>
      <c r="AE3873">
        <v>0</v>
      </c>
      <c r="AF3873">
        <v>0</v>
      </c>
      <c r="AG3873">
        <v>0</v>
      </c>
      <c r="AH3873">
        <v>0</v>
      </c>
    </row>
    <row r="3874" spans="1:34">
      <c r="A3874" t="s">
        <v>4563</v>
      </c>
      <c r="B3874" t="s">
        <v>694</v>
      </c>
      <c r="C3874">
        <v>0</v>
      </c>
      <c r="D3874">
        <v>0</v>
      </c>
      <c r="E3874">
        <v>0</v>
      </c>
      <c r="F3874">
        <v>0</v>
      </c>
      <c r="G3874">
        <v>0</v>
      </c>
      <c r="H3874">
        <v>0</v>
      </c>
      <c r="I3874">
        <v>0</v>
      </c>
      <c r="J3874">
        <v>0</v>
      </c>
      <c r="K3874">
        <v>0</v>
      </c>
      <c r="L3874">
        <v>0</v>
      </c>
      <c r="M3874">
        <v>0</v>
      </c>
      <c r="N3874">
        <v>0</v>
      </c>
      <c r="O3874">
        <v>0</v>
      </c>
      <c r="P3874">
        <v>0</v>
      </c>
      <c r="Q3874">
        <v>0</v>
      </c>
      <c r="R3874">
        <v>0</v>
      </c>
      <c r="S3874">
        <v>0</v>
      </c>
      <c r="T3874">
        <v>0</v>
      </c>
      <c r="U3874">
        <v>0</v>
      </c>
      <c r="V3874">
        <v>0</v>
      </c>
      <c r="W3874">
        <v>0</v>
      </c>
      <c r="X3874">
        <v>0</v>
      </c>
      <c r="Y3874">
        <v>0</v>
      </c>
      <c r="Z3874">
        <v>0</v>
      </c>
      <c r="AA3874">
        <v>0</v>
      </c>
      <c r="AB3874">
        <v>0</v>
      </c>
      <c r="AC3874">
        <v>0</v>
      </c>
      <c r="AD3874">
        <v>0</v>
      </c>
      <c r="AE3874">
        <v>0</v>
      </c>
      <c r="AF3874">
        <v>0</v>
      </c>
      <c r="AG3874">
        <v>0</v>
      </c>
      <c r="AH3874">
        <v>0</v>
      </c>
    </row>
    <row r="3875" spans="1:34">
      <c r="A3875" t="s">
        <v>4564</v>
      </c>
      <c r="B3875" t="s">
        <v>694</v>
      </c>
      <c r="C3875">
        <v>0</v>
      </c>
      <c r="D3875">
        <v>0</v>
      </c>
      <c r="E3875">
        <v>0</v>
      </c>
      <c r="F3875">
        <v>0</v>
      </c>
      <c r="G3875">
        <v>0</v>
      </c>
      <c r="H3875">
        <v>0</v>
      </c>
      <c r="I3875">
        <v>0</v>
      </c>
      <c r="J3875">
        <v>0</v>
      </c>
      <c r="K3875">
        <v>0</v>
      </c>
      <c r="L3875">
        <v>0</v>
      </c>
      <c r="M3875">
        <v>0</v>
      </c>
      <c r="N3875">
        <v>0</v>
      </c>
      <c r="O3875">
        <v>0</v>
      </c>
      <c r="P3875">
        <v>0</v>
      </c>
      <c r="Q3875">
        <v>0</v>
      </c>
      <c r="R3875">
        <v>0</v>
      </c>
      <c r="S3875">
        <v>0</v>
      </c>
      <c r="T3875">
        <v>0</v>
      </c>
      <c r="U3875">
        <v>0</v>
      </c>
      <c r="V3875">
        <v>0</v>
      </c>
      <c r="W3875">
        <v>0</v>
      </c>
      <c r="X3875">
        <v>0</v>
      </c>
      <c r="Y3875">
        <v>0</v>
      </c>
      <c r="Z3875">
        <v>0</v>
      </c>
      <c r="AA3875">
        <v>0</v>
      </c>
      <c r="AB3875">
        <v>0</v>
      </c>
      <c r="AC3875">
        <v>0</v>
      </c>
      <c r="AD3875">
        <v>0</v>
      </c>
      <c r="AE3875">
        <v>0</v>
      </c>
      <c r="AF3875">
        <v>0</v>
      </c>
      <c r="AG3875">
        <v>0</v>
      </c>
      <c r="AH3875">
        <v>0</v>
      </c>
    </row>
    <row r="3876" spans="1:34">
      <c r="A3876" t="s">
        <v>4565</v>
      </c>
      <c r="B3876" t="s">
        <v>694</v>
      </c>
      <c r="C3876">
        <v>0</v>
      </c>
      <c r="D3876">
        <v>0</v>
      </c>
      <c r="E3876">
        <v>0</v>
      </c>
      <c r="F3876">
        <v>0</v>
      </c>
      <c r="G3876">
        <v>0</v>
      </c>
      <c r="H3876">
        <v>0</v>
      </c>
      <c r="I3876">
        <v>0</v>
      </c>
      <c r="J3876">
        <v>0</v>
      </c>
      <c r="K3876">
        <v>0</v>
      </c>
      <c r="L3876">
        <v>0</v>
      </c>
      <c r="M3876">
        <v>0</v>
      </c>
      <c r="N3876">
        <v>0</v>
      </c>
      <c r="O3876">
        <v>0</v>
      </c>
      <c r="P3876">
        <v>0</v>
      </c>
      <c r="Q3876">
        <v>0</v>
      </c>
      <c r="R3876">
        <v>0</v>
      </c>
      <c r="S3876">
        <v>0</v>
      </c>
      <c r="T3876">
        <v>0</v>
      </c>
      <c r="U3876">
        <v>0</v>
      </c>
      <c r="V3876">
        <v>0</v>
      </c>
      <c r="W3876">
        <v>0</v>
      </c>
      <c r="X3876">
        <v>0</v>
      </c>
      <c r="Y3876">
        <v>0</v>
      </c>
      <c r="Z3876">
        <v>0</v>
      </c>
      <c r="AA3876">
        <v>0</v>
      </c>
      <c r="AB3876">
        <v>0</v>
      </c>
      <c r="AC3876">
        <v>0</v>
      </c>
      <c r="AD3876">
        <v>0</v>
      </c>
      <c r="AE3876">
        <v>0</v>
      </c>
      <c r="AF3876">
        <v>0</v>
      </c>
      <c r="AG3876">
        <v>0</v>
      </c>
      <c r="AH3876">
        <v>0</v>
      </c>
    </row>
    <row r="3877" spans="1:34">
      <c r="A3877" t="s">
        <v>4566</v>
      </c>
      <c r="B3877" t="s">
        <v>694</v>
      </c>
      <c r="C3877">
        <v>0</v>
      </c>
      <c r="D3877">
        <v>0</v>
      </c>
      <c r="E3877">
        <v>0</v>
      </c>
      <c r="F3877">
        <v>0</v>
      </c>
      <c r="G3877">
        <v>0</v>
      </c>
      <c r="H3877">
        <v>0</v>
      </c>
      <c r="I3877">
        <v>0</v>
      </c>
      <c r="J3877">
        <v>0</v>
      </c>
      <c r="K3877">
        <v>0</v>
      </c>
      <c r="L3877">
        <v>0</v>
      </c>
      <c r="M3877">
        <v>0</v>
      </c>
      <c r="N3877">
        <v>0</v>
      </c>
      <c r="O3877">
        <v>0</v>
      </c>
      <c r="P3877">
        <v>0</v>
      </c>
      <c r="Q3877">
        <v>0</v>
      </c>
      <c r="R3877">
        <v>0</v>
      </c>
      <c r="S3877">
        <v>0</v>
      </c>
      <c r="T3877">
        <v>0</v>
      </c>
      <c r="U3877">
        <v>0</v>
      </c>
      <c r="V3877">
        <v>0</v>
      </c>
      <c r="W3877">
        <v>0</v>
      </c>
      <c r="X3877">
        <v>0</v>
      </c>
      <c r="Y3877">
        <v>0</v>
      </c>
      <c r="Z3877">
        <v>0</v>
      </c>
      <c r="AA3877">
        <v>0</v>
      </c>
      <c r="AB3877">
        <v>0</v>
      </c>
      <c r="AC3877">
        <v>0</v>
      </c>
      <c r="AD3877">
        <v>0</v>
      </c>
      <c r="AE3877">
        <v>0</v>
      </c>
      <c r="AF3877">
        <v>0</v>
      </c>
      <c r="AG3877">
        <v>0</v>
      </c>
      <c r="AH3877">
        <v>0</v>
      </c>
    </row>
    <row r="3878" spans="1:34">
      <c r="A3878" t="s">
        <v>4567</v>
      </c>
      <c r="B3878" t="s">
        <v>694</v>
      </c>
      <c r="C3878">
        <v>0</v>
      </c>
      <c r="D3878">
        <v>0</v>
      </c>
      <c r="E3878">
        <v>0</v>
      </c>
      <c r="F3878">
        <v>0</v>
      </c>
      <c r="G3878">
        <v>0</v>
      </c>
      <c r="H3878">
        <v>0</v>
      </c>
      <c r="I3878">
        <v>0</v>
      </c>
      <c r="J3878">
        <v>0</v>
      </c>
      <c r="K3878">
        <v>0</v>
      </c>
      <c r="L3878">
        <v>0</v>
      </c>
      <c r="M3878">
        <v>0</v>
      </c>
      <c r="N3878">
        <v>0</v>
      </c>
      <c r="O3878">
        <v>0</v>
      </c>
      <c r="P3878">
        <v>0</v>
      </c>
      <c r="Q3878">
        <v>0</v>
      </c>
      <c r="R3878">
        <v>0</v>
      </c>
      <c r="S3878">
        <v>0</v>
      </c>
      <c r="T3878">
        <v>0</v>
      </c>
      <c r="U3878">
        <v>0</v>
      </c>
      <c r="V3878">
        <v>0</v>
      </c>
      <c r="W3878">
        <v>0</v>
      </c>
      <c r="X3878">
        <v>0</v>
      </c>
      <c r="Y3878">
        <v>0</v>
      </c>
      <c r="Z3878">
        <v>0</v>
      </c>
      <c r="AA3878">
        <v>0</v>
      </c>
      <c r="AB3878">
        <v>0</v>
      </c>
      <c r="AC3878">
        <v>0</v>
      </c>
      <c r="AD3878">
        <v>0</v>
      </c>
      <c r="AE3878">
        <v>0</v>
      </c>
      <c r="AF3878">
        <v>0</v>
      </c>
      <c r="AG3878">
        <v>0</v>
      </c>
      <c r="AH3878">
        <v>0</v>
      </c>
    </row>
    <row r="3879" spans="1:34">
      <c r="A3879" t="s">
        <v>4568</v>
      </c>
      <c r="B3879" t="s">
        <v>694</v>
      </c>
      <c r="C3879">
        <v>0</v>
      </c>
      <c r="D3879">
        <v>0</v>
      </c>
      <c r="E3879">
        <v>0</v>
      </c>
      <c r="F3879">
        <v>0</v>
      </c>
      <c r="G3879">
        <v>0</v>
      </c>
      <c r="H3879">
        <v>0</v>
      </c>
      <c r="I3879">
        <v>0</v>
      </c>
      <c r="J3879">
        <v>0</v>
      </c>
      <c r="K3879">
        <v>0</v>
      </c>
      <c r="L3879">
        <v>0</v>
      </c>
      <c r="M3879">
        <v>0</v>
      </c>
      <c r="N3879">
        <v>0</v>
      </c>
      <c r="O3879">
        <v>0</v>
      </c>
      <c r="P3879">
        <v>0</v>
      </c>
      <c r="Q3879">
        <v>0</v>
      </c>
      <c r="R3879">
        <v>0</v>
      </c>
      <c r="S3879">
        <v>0</v>
      </c>
      <c r="T3879">
        <v>0</v>
      </c>
      <c r="U3879">
        <v>0</v>
      </c>
      <c r="V3879">
        <v>0</v>
      </c>
      <c r="W3879">
        <v>0</v>
      </c>
      <c r="X3879">
        <v>0</v>
      </c>
      <c r="Y3879">
        <v>0</v>
      </c>
      <c r="Z3879">
        <v>0</v>
      </c>
      <c r="AA3879">
        <v>0</v>
      </c>
      <c r="AB3879">
        <v>0</v>
      </c>
      <c r="AC3879">
        <v>0</v>
      </c>
      <c r="AD3879">
        <v>0</v>
      </c>
      <c r="AE3879">
        <v>0</v>
      </c>
      <c r="AF3879">
        <v>0</v>
      </c>
      <c r="AG3879">
        <v>0</v>
      </c>
      <c r="AH3879">
        <v>0</v>
      </c>
    </row>
    <row r="3880" spans="1:34">
      <c r="A3880" t="s">
        <v>4569</v>
      </c>
      <c r="B3880" t="s">
        <v>694</v>
      </c>
      <c r="C3880">
        <v>0</v>
      </c>
      <c r="D3880">
        <v>0</v>
      </c>
      <c r="E3880">
        <v>0</v>
      </c>
      <c r="F3880">
        <v>0</v>
      </c>
      <c r="G3880">
        <v>0</v>
      </c>
      <c r="H3880">
        <v>0</v>
      </c>
      <c r="I3880">
        <v>0</v>
      </c>
      <c r="J3880">
        <v>0</v>
      </c>
      <c r="K3880">
        <v>0</v>
      </c>
      <c r="L3880">
        <v>0</v>
      </c>
      <c r="M3880">
        <v>0</v>
      </c>
      <c r="N3880">
        <v>0</v>
      </c>
      <c r="O3880">
        <v>0</v>
      </c>
      <c r="P3880">
        <v>0</v>
      </c>
      <c r="Q3880">
        <v>0</v>
      </c>
      <c r="R3880">
        <v>0</v>
      </c>
      <c r="S3880">
        <v>0</v>
      </c>
      <c r="T3880">
        <v>0</v>
      </c>
      <c r="U3880">
        <v>0</v>
      </c>
      <c r="V3880">
        <v>0</v>
      </c>
      <c r="W3880">
        <v>0</v>
      </c>
      <c r="X3880">
        <v>0</v>
      </c>
      <c r="Y3880">
        <v>0</v>
      </c>
      <c r="Z3880">
        <v>0</v>
      </c>
      <c r="AA3880">
        <v>0</v>
      </c>
      <c r="AB3880">
        <v>0</v>
      </c>
      <c r="AC3880">
        <v>0</v>
      </c>
      <c r="AD3880">
        <v>0</v>
      </c>
      <c r="AE3880">
        <v>0</v>
      </c>
      <c r="AF3880">
        <v>0</v>
      </c>
      <c r="AG3880">
        <v>0</v>
      </c>
      <c r="AH3880">
        <v>0</v>
      </c>
    </row>
    <row r="3881" spans="1:34">
      <c r="A3881" t="s">
        <v>4570</v>
      </c>
      <c r="B3881" t="s">
        <v>694</v>
      </c>
      <c r="C3881">
        <v>0</v>
      </c>
      <c r="D3881">
        <v>0</v>
      </c>
      <c r="E3881">
        <v>0</v>
      </c>
      <c r="F3881">
        <v>0</v>
      </c>
      <c r="G3881">
        <v>0</v>
      </c>
      <c r="H3881">
        <v>0</v>
      </c>
      <c r="I3881">
        <v>0</v>
      </c>
      <c r="J3881">
        <v>0</v>
      </c>
      <c r="K3881">
        <v>0</v>
      </c>
      <c r="L3881">
        <v>0</v>
      </c>
      <c r="M3881">
        <v>0</v>
      </c>
      <c r="N3881">
        <v>0</v>
      </c>
      <c r="O3881">
        <v>0</v>
      </c>
      <c r="P3881">
        <v>0</v>
      </c>
      <c r="Q3881">
        <v>0</v>
      </c>
      <c r="R3881">
        <v>0</v>
      </c>
      <c r="S3881">
        <v>0</v>
      </c>
      <c r="T3881">
        <v>0</v>
      </c>
      <c r="U3881">
        <v>0</v>
      </c>
      <c r="V3881">
        <v>0</v>
      </c>
      <c r="W3881">
        <v>0</v>
      </c>
      <c r="X3881">
        <v>0</v>
      </c>
      <c r="Y3881">
        <v>0</v>
      </c>
      <c r="Z3881">
        <v>0</v>
      </c>
      <c r="AA3881">
        <v>0</v>
      </c>
      <c r="AB3881">
        <v>0</v>
      </c>
      <c r="AC3881">
        <v>0</v>
      </c>
      <c r="AD3881">
        <v>0</v>
      </c>
      <c r="AE3881">
        <v>0</v>
      </c>
      <c r="AF3881">
        <v>0</v>
      </c>
      <c r="AG3881">
        <v>0</v>
      </c>
      <c r="AH3881">
        <v>0</v>
      </c>
    </row>
    <row r="3882" spans="1:34">
      <c r="A3882" t="s">
        <v>4571</v>
      </c>
      <c r="B3882" t="s">
        <v>694</v>
      </c>
      <c r="C3882" s="39">
        <v>974296000000</v>
      </c>
      <c r="D3882" s="39">
        <v>635975000000</v>
      </c>
      <c r="E3882" s="39">
        <v>509291000000</v>
      </c>
      <c r="F3882" s="39">
        <v>301537000000</v>
      </c>
      <c r="G3882" s="39">
        <v>253416000000</v>
      </c>
      <c r="H3882" s="39">
        <v>263450000000</v>
      </c>
      <c r="I3882" s="39">
        <v>270327000000</v>
      </c>
      <c r="J3882" s="39">
        <v>298554000000</v>
      </c>
      <c r="K3882" s="39">
        <v>252047000000</v>
      </c>
      <c r="L3882" s="39">
        <v>165887000000</v>
      </c>
      <c r="M3882" s="39">
        <v>72253400000</v>
      </c>
      <c r="N3882" s="39">
        <v>70577200000</v>
      </c>
      <c r="O3882" s="39">
        <v>71100000000</v>
      </c>
      <c r="P3882" s="39">
        <v>73867900000</v>
      </c>
      <c r="Q3882" s="39">
        <v>71747600000</v>
      </c>
      <c r="R3882" s="39">
        <v>64782800000</v>
      </c>
      <c r="S3882" s="39">
        <v>53561400000</v>
      </c>
      <c r="T3882" s="39">
        <v>36202300000</v>
      </c>
      <c r="U3882" s="39">
        <v>36443900000</v>
      </c>
      <c r="V3882" s="39">
        <v>35637900000</v>
      </c>
      <c r="W3882" s="39">
        <v>27839900000</v>
      </c>
      <c r="X3882" s="39">
        <v>31499600000</v>
      </c>
      <c r="Y3882" s="39">
        <v>23794900000</v>
      </c>
      <c r="Z3882" s="39">
        <v>17237000000</v>
      </c>
      <c r="AA3882" s="39">
        <v>16163700000</v>
      </c>
      <c r="AB3882" s="39">
        <v>16239000000</v>
      </c>
      <c r="AC3882" s="39">
        <v>15990800000</v>
      </c>
      <c r="AD3882" s="39">
        <v>15551700000</v>
      </c>
      <c r="AE3882" s="39">
        <v>16683000000</v>
      </c>
      <c r="AF3882" s="39">
        <v>16755100000</v>
      </c>
      <c r="AG3882" s="39">
        <v>16908800000</v>
      </c>
      <c r="AH3882" s="39">
        <v>15738300000</v>
      </c>
    </row>
    <row r="3883" spans="1:34">
      <c r="A3883" t="s">
        <v>4572</v>
      </c>
      <c r="B3883" t="s">
        <v>694</v>
      </c>
      <c r="C3883" s="39">
        <v>10785500</v>
      </c>
      <c r="D3883" s="39">
        <v>7040260</v>
      </c>
      <c r="E3883" s="39">
        <v>5637870</v>
      </c>
      <c r="F3883" s="39">
        <v>3338030</v>
      </c>
      <c r="G3883" s="39">
        <v>2805330</v>
      </c>
      <c r="H3883" s="39">
        <v>2916400</v>
      </c>
      <c r="I3883" s="39">
        <v>2992530</v>
      </c>
      <c r="J3883" s="39">
        <v>3305000</v>
      </c>
      <c r="K3883" s="39">
        <v>2790160</v>
      </c>
      <c r="L3883" s="39">
        <v>1836380</v>
      </c>
      <c r="M3883">
        <v>799847</v>
      </c>
      <c r="N3883">
        <v>781292</v>
      </c>
      <c r="O3883">
        <v>787079</v>
      </c>
      <c r="P3883">
        <v>817720</v>
      </c>
      <c r="Q3883">
        <v>794249</v>
      </c>
      <c r="R3883">
        <v>717147</v>
      </c>
      <c r="S3883">
        <v>592926</v>
      </c>
      <c r="T3883">
        <v>400760</v>
      </c>
      <c r="U3883">
        <v>403435</v>
      </c>
      <c r="V3883">
        <v>394512</v>
      </c>
      <c r="W3883">
        <v>308189</v>
      </c>
      <c r="X3883">
        <v>348702</v>
      </c>
      <c r="Y3883">
        <v>263411</v>
      </c>
      <c r="Z3883">
        <v>190815</v>
      </c>
      <c r="AA3883">
        <v>178932</v>
      </c>
      <c r="AB3883">
        <v>179767</v>
      </c>
      <c r="AC3883">
        <v>177019</v>
      </c>
      <c r="AD3883">
        <v>172158</v>
      </c>
      <c r="AE3883">
        <v>184682</v>
      </c>
      <c r="AF3883">
        <v>185479</v>
      </c>
      <c r="AG3883">
        <v>187181</v>
      </c>
      <c r="AH3883">
        <v>174224</v>
      </c>
    </row>
    <row r="3884" spans="1:34">
      <c r="A3884" t="s">
        <v>4573</v>
      </c>
      <c r="B3884" t="s">
        <v>694</v>
      </c>
      <c r="C3884" s="39">
        <v>479985000</v>
      </c>
      <c r="D3884" s="39">
        <v>313312000</v>
      </c>
      <c r="E3884" s="39">
        <v>250901000</v>
      </c>
      <c r="F3884" s="39">
        <v>148552000</v>
      </c>
      <c r="G3884" s="39">
        <v>124845000</v>
      </c>
      <c r="H3884" s="39">
        <v>129788000</v>
      </c>
      <c r="I3884" s="39">
        <v>133176000</v>
      </c>
      <c r="J3884" s="39">
        <v>147082000</v>
      </c>
      <c r="K3884" s="39">
        <v>124170000</v>
      </c>
      <c r="L3884" s="39">
        <v>81724100</v>
      </c>
      <c r="M3884" s="39">
        <v>35595500</v>
      </c>
      <c r="N3884" s="39">
        <v>34769700</v>
      </c>
      <c r="O3884" s="39">
        <v>35027300</v>
      </c>
      <c r="P3884" s="39">
        <v>36390900</v>
      </c>
      <c r="Q3884" s="39">
        <v>35346300</v>
      </c>
      <c r="R3884" s="39">
        <v>31915100</v>
      </c>
      <c r="S3884" s="39">
        <v>26386900</v>
      </c>
      <c r="T3884" s="39">
        <v>17835000</v>
      </c>
      <c r="U3884" s="39">
        <v>17954000</v>
      </c>
      <c r="V3884" s="39">
        <v>17556900</v>
      </c>
      <c r="W3884" s="39">
        <v>13715300</v>
      </c>
      <c r="X3884" s="39">
        <v>15518200</v>
      </c>
      <c r="Y3884" s="39">
        <v>11722500</v>
      </c>
      <c r="Z3884" s="39">
        <v>8491800</v>
      </c>
      <c r="AA3884" s="39">
        <v>7963000</v>
      </c>
      <c r="AB3884" s="39">
        <v>8000130</v>
      </c>
      <c r="AC3884" s="39">
        <v>7877840</v>
      </c>
      <c r="AD3884" s="39">
        <v>7661530</v>
      </c>
      <c r="AE3884" s="39">
        <v>8218860</v>
      </c>
      <c r="AF3884" s="39">
        <v>8254360</v>
      </c>
      <c r="AG3884" s="39">
        <v>8330100</v>
      </c>
      <c r="AH3884" s="39">
        <v>7753450</v>
      </c>
    </row>
    <row r="3885" spans="1:34">
      <c r="A3885" t="s">
        <v>4574</v>
      </c>
      <c r="B3885" t="s">
        <v>694</v>
      </c>
      <c r="C3885" s="39">
        <v>1340810000</v>
      </c>
      <c r="D3885" s="39">
        <v>875216000</v>
      </c>
      <c r="E3885" s="39">
        <v>700877000</v>
      </c>
      <c r="F3885" s="39">
        <v>414970000</v>
      </c>
      <c r="G3885" s="39">
        <v>348747000</v>
      </c>
      <c r="H3885" s="39">
        <v>362554000</v>
      </c>
      <c r="I3885" s="39">
        <v>372019000</v>
      </c>
      <c r="J3885" s="39">
        <v>410864000</v>
      </c>
      <c r="K3885" s="39">
        <v>346862000</v>
      </c>
      <c r="L3885" s="39">
        <v>228291000</v>
      </c>
      <c r="M3885" s="39">
        <v>99433700</v>
      </c>
      <c r="N3885" s="39">
        <v>97127000</v>
      </c>
      <c r="O3885" s="39">
        <v>97846400</v>
      </c>
      <c r="P3885" s="39">
        <v>101656000</v>
      </c>
      <c r="Q3885" s="39">
        <v>98737700</v>
      </c>
      <c r="R3885" s="39">
        <v>89152800</v>
      </c>
      <c r="S3885" s="39">
        <v>73710100</v>
      </c>
      <c r="T3885" s="39">
        <v>49820900</v>
      </c>
      <c r="U3885" s="39">
        <v>50153400</v>
      </c>
      <c r="V3885" s="39">
        <v>49044100</v>
      </c>
      <c r="W3885" s="39">
        <v>38312700</v>
      </c>
      <c r="X3885" s="39">
        <v>43349200</v>
      </c>
      <c r="Y3885" s="39">
        <v>32746100</v>
      </c>
      <c r="Z3885" s="39">
        <v>23721300</v>
      </c>
      <c r="AA3885" s="39">
        <v>22244100</v>
      </c>
      <c r="AB3885" s="39">
        <v>22347800</v>
      </c>
      <c r="AC3885" s="39">
        <v>22006200</v>
      </c>
      <c r="AD3885" s="39">
        <v>21402000</v>
      </c>
      <c r="AE3885" s="39">
        <v>22958900</v>
      </c>
      <c r="AF3885" s="39">
        <v>23058000</v>
      </c>
      <c r="AG3885" s="39">
        <v>23269600</v>
      </c>
      <c r="AH3885" s="39">
        <v>21658800</v>
      </c>
    </row>
    <row r="3886" spans="1:34">
      <c r="A3886" t="s">
        <v>4575</v>
      </c>
      <c r="B3886" t="s">
        <v>694</v>
      </c>
      <c r="C3886" s="39">
        <v>729451000</v>
      </c>
      <c r="D3886" s="39">
        <v>476152000</v>
      </c>
      <c r="E3886" s="39">
        <v>381304000</v>
      </c>
      <c r="F3886" s="39">
        <v>225760000</v>
      </c>
      <c r="G3886" s="39">
        <v>189732000</v>
      </c>
      <c r="H3886" s="39">
        <v>197243000</v>
      </c>
      <c r="I3886" s="39">
        <v>202393000</v>
      </c>
      <c r="J3886" s="39">
        <v>223526000</v>
      </c>
      <c r="K3886" s="39">
        <v>188706000</v>
      </c>
      <c r="L3886" s="39">
        <v>124199000</v>
      </c>
      <c r="M3886" s="39">
        <v>54095800</v>
      </c>
      <c r="N3886" s="39">
        <v>52840900</v>
      </c>
      <c r="O3886" s="39">
        <v>53232300</v>
      </c>
      <c r="P3886" s="39">
        <v>55304500</v>
      </c>
      <c r="Q3886" s="39">
        <v>53717100</v>
      </c>
      <c r="R3886" s="39">
        <v>48502600</v>
      </c>
      <c r="S3886" s="39">
        <v>40101100</v>
      </c>
      <c r="T3886" s="39">
        <v>27104500</v>
      </c>
      <c r="U3886" s="39">
        <v>27285400</v>
      </c>
      <c r="V3886" s="39">
        <v>26681900</v>
      </c>
      <c r="W3886" s="39">
        <v>20843600</v>
      </c>
      <c r="X3886" s="39">
        <v>23583600</v>
      </c>
      <c r="Y3886" s="39">
        <v>17815200</v>
      </c>
      <c r="Z3886" s="39">
        <v>12905300</v>
      </c>
      <c r="AA3886" s="39">
        <v>12101700</v>
      </c>
      <c r="AB3886" s="39">
        <v>12158100</v>
      </c>
      <c r="AC3886" s="39">
        <v>11972200</v>
      </c>
      <c r="AD3886" s="39">
        <v>11643500</v>
      </c>
      <c r="AE3886" s="39">
        <v>12490500</v>
      </c>
      <c r="AF3886" s="39">
        <v>12544400</v>
      </c>
      <c r="AG3886" s="39">
        <v>12659600</v>
      </c>
      <c r="AH3886" s="39">
        <v>11783200</v>
      </c>
    </row>
    <row r="3887" spans="1:34">
      <c r="A3887" t="s">
        <v>4576</v>
      </c>
      <c r="B3887" t="s">
        <v>694</v>
      </c>
      <c r="C3887" s="39">
        <v>176005000</v>
      </c>
      <c r="D3887" s="39">
        <v>114888000</v>
      </c>
      <c r="E3887" s="39">
        <v>92002800</v>
      </c>
      <c r="F3887" s="39">
        <v>54472300</v>
      </c>
      <c r="G3887" s="39">
        <v>45779300</v>
      </c>
      <c r="H3887" s="39">
        <v>47591800</v>
      </c>
      <c r="I3887" s="39">
        <v>48834200</v>
      </c>
      <c r="J3887" s="39">
        <v>53933400</v>
      </c>
      <c r="K3887" s="39">
        <v>45531900</v>
      </c>
      <c r="L3887" s="39">
        <v>29967300</v>
      </c>
      <c r="M3887" s="39">
        <v>13052500</v>
      </c>
      <c r="N3887" s="39">
        <v>12749700</v>
      </c>
      <c r="O3887" s="39">
        <v>12844100</v>
      </c>
      <c r="P3887" s="39">
        <v>13344100</v>
      </c>
      <c r="Q3887" s="39">
        <v>12961100</v>
      </c>
      <c r="R3887" s="39">
        <v>11702900</v>
      </c>
      <c r="S3887" s="39">
        <v>9675780</v>
      </c>
      <c r="T3887" s="39">
        <v>6539890</v>
      </c>
      <c r="U3887" s="39">
        <v>6583530</v>
      </c>
      <c r="V3887" s="39">
        <v>6437930</v>
      </c>
      <c r="W3887" s="39">
        <v>5029240</v>
      </c>
      <c r="X3887" s="39">
        <v>5690370</v>
      </c>
      <c r="Y3887" s="39">
        <v>4298520</v>
      </c>
      <c r="Z3887" s="39">
        <v>3113850</v>
      </c>
      <c r="AA3887" s="39">
        <v>2919940</v>
      </c>
      <c r="AB3887" s="39">
        <v>2933560</v>
      </c>
      <c r="AC3887" s="39">
        <v>2888720</v>
      </c>
      <c r="AD3887" s="39">
        <v>2809400</v>
      </c>
      <c r="AE3887" s="39">
        <v>3013770</v>
      </c>
      <c r="AF3887" s="39">
        <v>3026780</v>
      </c>
      <c r="AG3887" s="39">
        <v>3054550</v>
      </c>
      <c r="AH3887" s="39">
        <v>2843100</v>
      </c>
    </row>
    <row r="3888" spans="1:34">
      <c r="A3888" t="s">
        <v>4577</v>
      </c>
      <c r="B3888" t="s">
        <v>694</v>
      </c>
      <c r="C3888" s="39">
        <v>3227640000</v>
      </c>
      <c r="D3888" s="39">
        <v>2106850000</v>
      </c>
      <c r="E3888" s="39">
        <v>1687180000</v>
      </c>
      <c r="F3888" s="39">
        <v>998930000</v>
      </c>
      <c r="G3888" s="39">
        <v>839516000</v>
      </c>
      <c r="H3888" s="39">
        <v>872754000</v>
      </c>
      <c r="I3888" s="39">
        <v>895538000</v>
      </c>
      <c r="J3888" s="39">
        <v>989048000</v>
      </c>
      <c r="K3888" s="39">
        <v>834978000</v>
      </c>
      <c r="L3888" s="39">
        <v>549550000</v>
      </c>
      <c r="M3888" s="39">
        <v>239360000</v>
      </c>
      <c r="N3888" s="39">
        <v>233808000</v>
      </c>
      <c r="O3888" s="39">
        <v>235540000</v>
      </c>
      <c r="P3888" s="39">
        <v>244709000</v>
      </c>
      <c r="Q3888" s="39">
        <v>237685000</v>
      </c>
      <c r="R3888" s="39">
        <v>214612000</v>
      </c>
      <c r="S3888" s="39">
        <v>177438000</v>
      </c>
      <c r="T3888" s="39">
        <v>119931000</v>
      </c>
      <c r="U3888" s="39">
        <v>120731000</v>
      </c>
      <c r="V3888" s="39">
        <v>118061000</v>
      </c>
      <c r="W3888" s="39">
        <v>92227800</v>
      </c>
      <c r="X3888" s="39">
        <v>104352000</v>
      </c>
      <c r="Y3888" s="39">
        <v>78827600</v>
      </c>
      <c r="Z3888" s="39">
        <v>57102700</v>
      </c>
      <c r="AA3888" s="39">
        <v>53546900</v>
      </c>
      <c r="AB3888" s="39">
        <v>53796500</v>
      </c>
      <c r="AC3888" s="39">
        <v>52974200</v>
      </c>
      <c r="AD3888" s="39">
        <v>51519600</v>
      </c>
      <c r="AE3888" s="39">
        <v>55267400</v>
      </c>
      <c r="AF3888" s="39">
        <v>55506100</v>
      </c>
      <c r="AG3888" s="39">
        <v>56015400</v>
      </c>
      <c r="AH3888" s="39">
        <v>52137800</v>
      </c>
    </row>
    <row r="3889" spans="1:34">
      <c r="A3889" t="s">
        <v>4578</v>
      </c>
      <c r="B3889" t="s">
        <v>694</v>
      </c>
      <c r="C3889" s="39">
        <v>7523090</v>
      </c>
      <c r="D3889" s="39">
        <v>4910720</v>
      </c>
      <c r="E3889" s="39">
        <v>3932520</v>
      </c>
      <c r="F3889" s="39">
        <v>2328340</v>
      </c>
      <c r="G3889" s="39">
        <v>1956770</v>
      </c>
      <c r="H3889" s="39">
        <v>2034240</v>
      </c>
      <c r="I3889" s="39">
        <v>2087350</v>
      </c>
      <c r="J3889" s="39">
        <v>2305300</v>
      </c>
      <c r="K3889" s="39">
        <v>1946190</v>
      </c>
      <c r="L3889" s="39">
        <v>1280910</v>
      </c>
      <c r="M3889">
        <v>557909</v>
      </c>
      <c r="N3889">
        <v>544966</v>
      </c>
      <c r="O3889">
        <v>549003</v>
      </c>
      <c r="P3889">
        <v>570375</v>
      </c>
      <c r="Q3889">
        <v>554004</v>
      </c>
      <c r="R3889">
        <v>500224</v>
      </c>
      <c r="S3889">
        <v>413577</v>
      </c>
      <c r="T3889">
        <v>279538</v>
      </c>
      <c r="U3889">
        <v>281404</v>
      </c>
      <c r="V3889">
        <v>275180</v>
      </c>
      <c r="W3889">
        <v>214967</v>
      </c>
      <c r="X3889">
        <v>243226</v>
      </c>
      <c r="Y3889">
        <v>183734</v>
      </c>
      <c r="Z3889">
        <v>133097</v>
      </c>
      <c r="AA3889">
        <v>124809</v>
      </c>
      <c r="AB3889">
        <v>125391</v>
      </c>
      <c r="AC3889">
        <v>123474</v>
      </c>
      <c r="AD3889">
        <v>120084</v>
      </c>
      <c r="AE3889">
        <v>128819</v>
      </c>
      <c r="AF3889">
        <v>129375</v>
      </c>
      <c r="AG3889">
        <v>130562</v>
      </c>
      <c r="AH3889">
        <v>121524</v>
      </c>
    </row>
    <row r="3890" spans="1:34">
      <c r="A3890" t="s">
        <v>4579</v>
      </c>
      <c r="B3890" t="s">
        <v>694</v>
      </c>
      <c r="C3890" s="39">
        <v>5639740</v>
      </c>
      <c r="D3890" s="39">
        <v>3681360</v>
      </c>
      <c r="E3890" s="39">
        <v>2948050</v>
      </c>
      <c r="F3890" s="39">
        <v>1745460</v>
      </c>
      <c r="G3890" s="39">
        <v>1466910</v>
      </c>
      <c r="H3890" s="39">
        <v>1524990</v>
      </c>
      <c r="I3890" s="39">
        <v>1564800</v>
      </c>
      <c r="J3890" s="39">
        <v>1728190</v>
      </c>
      <c r="K3890" s="39">
        <v>1458980</v>
      </c>
      <c r="L3890">
        <v>960244</v>
      </c>
      <c r="M3890">
        <v>418241</v>
      </c>
      <c r="N3890">
        <v>408538</v>
      </c>
      <c r="O3890">
        <v>411564</v>
      </c>
      <c r="P3890">
        <v>427586</v>
      </c>
      <c r="Q3890">
        <v>415313</v>
      </c>
      <c r="R3890">
        <v>374997</v>
      </c>
      <c r="S3890">
        <v>310041</v>
      </c>
      <c r="T3890">
        <v>209558</v>
      </c>
      <c r="U3890">
        <v>210956</v>
      </c>
      <c r="V3890">
        <v>206291</v>
      </c>
      <c r="W3890">
        <v>161152</v>
      </c>
      <c r="X3890">
        <v>182337</v>
      </c>
      <c r="Y3890">
        <v>137738</v>
      </c>
      <c r="Z3890">
        <v>99777.1</v>
      </c>
      <c r="AA3890">
        <v>93563.9</v>
      </c>
      <c r="AB3890">
        <v>94000.1</v>
      </c>
      <c r="AC3890">
        <v>92563.199999999997</v>
      </c>
      <c r="AD3890">
        <v>90021.6</v>
      </c>
      <c r="AE3890">
        <v>96570.2</v>
      </c>
      <c r="AF3890">
        <v>96987.199999999997</v>
      </c>
      <c r="AG3890">
        <v>97877.2</v>
      </c>
      <c r="AH3890">
        <v>91101.7</v>
      </c>
    </row>
    <row r="3891" spans="1:34">
      <c r="A3891" t="s">
        <v>4580</v>
      </c>
      <c r="B3891" t="s">
        <v>694</v>
      </c>
      <c r="C3891" s="39">
        <v>113206000</v>
      </c>
      <c r="D3891" s="39">
        <v>73895900</v>
      </c>
      <c r="E3891" s="39">
        <v>59176200</v>
      </c>
      <c r="F3891" s="39">
        <v>35036500</v>
      </c>
      <c r="G3891" s="39">
        <v>29445200</v>
      </c>
      <c r="H3891" s="39">
        <v>30611000</v>
      </c>
      <c r="I3891" s="39">
        <v>31410200</v>
      </c>
      <c r="J3891" s="39">
        <v>34689900</v>
      </c>
      <c r="K3891" s="39">
        <v>29286100</v>
      </c>
      <c r="L3891" s="39">
        <v>19275000</v>
      </c>
      <c r="M3891" s="39">
        <v>8395340</v>
      </c>
      <c r="N3891" s="39">
        <v>8200590</v>
      </c>
      <c r="O3891" s="39">
        <v>8261330</v>
      </c>
      <c r="P3891" s="39">
        <v>8582940</v>
      </c>
      <c r="Q3891" s="39">
        <v>8336580</v>
      </c>
      <c r="R3891" s="39">
        <v>7527310</v>
      </c>
      <c r="S3891" s="39">
        <v>6223460</v>
      </c>
      <c r="T3891" s="39">
        <v>4206460</v>
      </c>
      <c r="U3891" s="39">
        <v>4234530</v>
      </c>
      <c r="V3891" s="39">
        <v>4140870</v>
      </c>
      <c r="W3891" s="39">
        <v>3234800</v>
      </c>
      <c r="X3891" s="39">
        <v>3660040</v>
      </c>
      <c r="Y3891" s="39">
        <v>2764810</v>
      </c>
      <c r="Z3891" s="39">
        <v>2002820</v>
      </c>
      <c r="AA3891" s="39">
        <v>1878110</v>
      </c>
      <c r="AB3891" s="39">
        <v>1886860</v>
      </c>
      <c r="AC3891" s="39">
        <v>1858020</v>
      </c>
      <c r="AD3891" s="39">
        <v>1807000</v>
      </c>
      <c r="AE3891" s="39">
        <v>1938450</v>
      </c>
      <c r="AF3891" s="39">
        <v>1946820</v>
      </c>
      <c r="AG3891" s="39">
        <v>1964690</v>
      </c>
      <c r="AH3891" s="39">
        <v>1828680</v>
      </c>
    </row>
    <row r="3892" spans="1:34">
      <c r="A3892" t="s">
        <v>4581</v>
      </c>
      <c r="B3892" t="s">
        <v>694</v>
      </c>
      <c r="C3892" s="39">
        <v>16466400</v>
      </c>
      <c r="D3892" s="39">
        <v>10748500</v>
      </c>
      <c r="E3892" s="39">
        <v>8607440</v>
      </c>
      <c r="F3892" s="39">
        <v>5096220</v>
      </c>
      <c r="G3892" s="39">
        <v>4282940</v>
      </c>
      <c r="H3892" s="39">
        <v>4452510</v>
      </c>
      <c r="I3892" s="39">
        <v>4568750</v>
      </c>
      <c r="J3892" s="39">
        <v>5045810</v>
      </c>
      <c r="K3892" s="39">
        <v>4259790</v>
      </c>
      <c r="L3892" s="39">
        <v>2803630</v>
      </c>
      <c r="M3892" s="39">
        <v>1221140</v>
      </c>
      <c r="N3892" s="39">
        <v>1192810</v>
      </c>
      <c r="O3892" s="39">
        <v>1201650</v>
      </c>
      <c r="P3892" s="39">
        <v>1248430</v>
      </c>
      <c r="Q3892" s="39">
        <v>1212590</v>
      </c>
      <c r="R3892" s="39">
        <v>1094880</v>
      </c>
      <c r="S3892">
        <v>905230</v>
      </c>
      <c r="T3892">
        <v>611848</v>
      </c>
      <c r="U3892">
        <v>615931</v>
      </c>
      <c r="V3892">
        <v>602309</v>
      </c>
      <c r="W3892">
        <v>470517</v>
      </c>
      <c r="X3892">
        <v>532370</v>
      </c>
      <c r="Y3892">
        <v>402154</v>
      </c>
      <c r="Z3892">
        <v>291320</v>
      </c>
      <c r="AA3892">
        <v>273179</v>
      </c>
      <c r="AB3892">
        <v>274453</v>
      </c>
      <c r="AC3892">
        <v>270258</v>
      </c>
      <c r="AD3892">
        <v>262837</v>
      </c>
      <c r="AE3892">
        <v>281957</v>
      </c>
      <c r="AF3892">
        <v>283174</v>
      </c>
      <c r="AG3892">
        <v>285773</v>
      </c>
      <c r="AH3892">
        <v>265990</v>
      </c>
    </row>
    <row r="3893" spans="1:34">
      <c r="A3893" t="s">
        <v>4582</v>
      </c>
      <c r="B3893" t="s">
        <v>694</v>
      </c>
      <c r="C3893">
        <v>0</v>
      </c>
      <c r="D3893">
        <v>0</v>
      </c>
      <c r="E3893">
        <v>0</v>
      </c>
      <c r="F3893">
        <v>0</v>
      </c>
      <c r="G3893">
        <v>0</v>
      </c>
      <c r="H3893">
        <v>0</v>
      </c>
      <c r="I3893">
        <v>0</v>
      </c>
      <c r="J3893">
        <v>0</v>
      </c>
      <c r="K3893">
        <v>0</v>
      </c>
      <c r="L3893">
        <v>0</v>
      </c>
      <c r="M3893">
        <v>0</v>
      </c>
      <c r="N3893">
        <v>0</v>
      </c>
      <c r="O3893">
        <v>0</v>
      </c>
      <c r="P3893">
        <v>0</v>
      </c>
      <c r="Q3893">
        <v>0</v>
      </c>
      <c r="R3893">
        <v>0</v>
      </c>
      <c r="S3893">
        <v>0</v>
      </c>
      <c r="T3893">
        <v>0</v>
      </c>
      <c r="U3893">
        <v>0</v>
      </c>
      <c r="V3893">
        <v>0</v>
      </c>
      <c r="W3893">
        <v>0</v>
      </c>
      <c r="X3893">
        <v>0</v>
      </c>
      <c r="Y3893">
        <v>0</v>
      </c>
      <c r="Z3893">
        <v>0</v>
      </c>
      <c r="AA3893">
        <v>0</v>
      </c>
      <c r="AB3893">
        <v>0</v>
      </c>
      <c r="AC3893">
        <v>0</v>
      </c>
      <c r="AD3893">
        <v>0</v>
      </c>
      <c r="AE3893">
        <v>0</v>
      </c>
      <c r="AF3893">
        <v>0</v>
      </c>
      <c r="AG3893">
        <v>0</v>
      </c>
      <c r="AH3893">
        <v>0</v>
      </c>
    </row>
    <row r="3894" spans="1:34">
      <c r="A3894" t="s">
        <v>4583</v>
      </c>
      <c r="B3894" t="s">
        <v>694</v>
      </c>
      <c r="C3894" s="39">
        <v>7358650000000</v>
      </c>
      <c r="D3894" s="39">
        <v>4803390000000</v>
      </c>
      <c r="E3894" s="39">
        <v>3846580000000</v>
      </c>
      <c r="F3894" s="39">
        <v>2277460000000</v>
      </c>
      <c r="G3894" s="39">
        <v>1914010000000</v>
      </c>
      <c r="H3894" s="39">
        <v>1989780000000</v>
      </c>
      <c r="I3894" s="39">
        <v>2041730000000</v>
      </c>
      <c r="J3894" s="39">
        <v>2254930000000</v>
      </c>
      <c r="K3894" s="39">
        <v>1903650000000</v>
      </c>
      <c r="L3894" s="39">
        <v>1252920000000</v>
      </c>
      <c r="M3894" s="39">
        <v>545716000000</v>
      </c>
      <c r="N3894" s="39">
        <v>533056000000</v>
      </c>
      <c r="O3894" s="39">
        <v>537004000000</v>
      </c>
      <c r="P3894" s="39">
        <v>557909000000</v>
      </c>
      <c r="Q3894" s="39">
        <v>541897000000</v>
      </c>
      <c r="R3894" s="39">
        <v>489291000000</v>
      </c>
      <c r="S3894" s="39">
        <v>404538000000</v>
      </c>
      <c r="T3894" s="39">
        <v>273429000000</v>
      </c>
      <c r="U3894" s="39">
        <v>275253000000</v>
      </c>
      <c r="V3894" s="39">
        <v>269166000000</v>
      </c>
      <c r="W3894" s="39">
        <v>210270000000</v>
      </c>
      <c r="X3894" s="39">
        <v>237910000000</v>
      </c>
      <c r="Y3894" s="39">
        <v>179719000000</v>
      </c>
      <c r="Z3894" s="39">
        <v>130188000000</v>
      </c>
      <c r="AA3894" s="39">
        <v>122081000000</v>
      </c>
      <c r="AB3894" s="39">
        <v>122650000000</v>
      </c>
      <c r="AC3894" s="39">
        <v>120775000000</v>
      </c>
      <c r="AD3894" s="39">
        <v>117459000000</v>
      </c>
      <c r="AE3894" s="39">
        <v>126004000000</v>
      </c>
      <c r="AF3894" s="39">
        <v>126548000000</v>
      </c>
      <c r="AG3894" s="39">
        <v>127709000000</v>
      </c>
      <c r="AH3894" s="39">
        <v>118869000000</v>
      </c>
    </row>
    <row r="3895" spans="1:34">
      <c r="A3895" t="s">
        <v>4584</v>
      </c>
      <c r="B3895" t="s">
        <v>694</v>
      </c>
      <c r="C3895" s="39">
        <v>81460500</v>
      </c>
      <c r="D3895" s="39">
        <v>53173700</v>
      </c>
      <c r="E3895" s="39">
        <v>42581800</v>
      </c>
      <c r="F3895" s="39">
        <v>25211500</v>
      </c>
      <c r="G3895" s="39">
        <v>21188100</v>
      </c>
      <c r="H3895" s="39">
        <v>22027000</v>
      </c>
      <c r="I3895" s="39">
        <v>22602000</v>
      </c>
      <c r="J3895" s="39">
        <v>24962100</v>
      </c>
      <c r="K3895" s="39">
        <v>21073500</v>
      </c>
      <c r="L3895" s="39">
        <v>13869900</v>
      </c>
      <c r="M3895" s="39">
        <v>6041090</v>
      </c>
      <c r="N3895" s="39">
        <v>5900950</v>
      </c>
      <c r="O3895" s="39">
        <v>5944650</v>
      </c>
      <c r="P3895" s="39">
        <v>6176070</v>
      </c>
      <c r="Q3895" s="39">
        <v>5998810</v>
      </c>
      <c r="R3895" s="39">
        <v>5416470</v>
      </c>
      <c r="S3895" s="39">
        <v>4478250</v>
      </c>
      <c r="T3895" s="39">
        <v>3026870</v>
      </c>
      <c r="U3895" s="39">
        <v>3047060</v>
      </c>
      <c r="V3895" s="39">
        <v>2979670</v>
      </c>
      <c r="W3895" s="39">
        <v>2327690</v>
      </c>
      <c r="X3895" s="39">
        <v>2633680</v>
      </c>
      <c r="Y3895" s="39">
        <v>1989490</v>
      </c>
      <c r="Z3895" s="39">
        <v>1441190</v>
      </c>
      <c r="AA3895" s="39">
        <v>1351440</v>
      </c>
      <c r="AB3895" s="39">
        <v>1357740</v>
      </c>
      <c r="AC3895" s="39">
        <v>1336990</v>
      </c>
      <c r="AD3895" s="39">
        <v>1300270</v>
      </c>
      <c r="AE3895" s="39">
        <v>1394870</v>
      </c>
      <c r="AF3895" s="39">
        <v>1400890</v>
      </c>
      <c r="AG3895" s="39">
        <v>1413740</v>
      </c>
      <c r="AH3895" s="39">
        <v>1315880</v>
      </c>
    </row>
    <row r="3896" spans="1:34">
      <c r="A3896" t="s">
        <v>4585</v>
      </c>
      <c r="B3896" t="s">
        <v>694</v>
      </c>
      <c r="C3896" s="39">
        <v>3625230000</v>
      </c>
      <c r="D3896" s="39">
        <v>2366380000</v>
      </c>
      <c r="E3896" s="39">
        <v>1895010000</v>
      </c>
      <c r="F3896" s="39">
        <v>1121990000</v>
      </c>
      <c r="G3896" s="39">
        <v>942933000</v>
      </c>
      <c r="H3896" s="39">
        <v>980263000</v>
      </c>
      <c r="I3896" s="39">
        <v>1005850000</v>
      </c>
      <c r="J3896" s="39">
        <v>1110890000</v>
      </c>
      <c r="K3896" s="39">
        <v>937831000</v>
      </c>
      <c r="L3896" s="39">
        <v>617249000</v>
      </c>
      <c r="M3896" s="39">
        <v>268846000</v>
      </c>
      <c r="N3896" s="39">
        <v>262609000</v>
      </c>
      <c r="O3896" s="39">
        <v>264554000</v>
      </c>
      <c r="P3896" s="39">
        <v>274853000</v>
      </c>
      <c r="Q3896" s="39">
        <v>266964000</v>
      </c>
      <c r="R3896" s="39">
        <v>241049000</v>
      </c>
      <c r="S3896" s="39">
        <v>199295000</v>
      </c>
      <c r="T3896" s="39">
        <v>134704000</v>
      </c>
      <c r="U3896" s="39">
        <v>135603000</v>
      </c>
      <c r="V3896" s="39">
        <v>132604000</v>
      </c>
      <c r="W3896" s="39">
        <v>103589000</v>
      </c>
      <c r="X3896" s="39">
        <v>117206000</v>
      </c>
      <c r="Y3896" s="39">
        <v>88538100</v>
      </c>
      <c r="Z3896" s="39">
        <v>64137000</v>
      </c>
      <c r="AA3896" s="39">
        <v>60142900</v>
      </c>
      <c r="AB3896" s="39">
        <v>60423200</v>
      </c>
      <c r="AC3896" s="39">
        <v>59499700</v>
      </c>
      <c r="AD3896" s="39">
        <v>57865900</v>
      </c>
      <c r="AE3896" s="39">
        <v>62075600</v>
      </c>
      <c r="AF3896" s="39">
        <v>62343800</v>
      </c>
      <c r="AG3896" s="39">
        <v>62915500</v>
      </c>
      <c r="AH3896" s="39">
        <v>58560400</v>
      </c>
    </row>
    <row r="3897" spans="1:34">
      <c r="A3897" t="s">
        <v>4586</v>
      </c>
      <c r="B3897" t="s">
        <v>694</v>
      </c>
      <c r="C3897" s="39">
        <v>10126800000</v>
      </c>
      <c r="D3897" s="39">
        <v>6610340000</v>
      </c>
      <c r="E3897" s="39">
        <v>5293590000</v>
      </c>
      <c r="F3897" s="39">
        <v>3134190000</v>
      </c>
      <c r="G3897" s="39">
        <v>2634020000</v>
      </c>
      <c r="H3897" s="39">
        <v>2738300000</v>
      </c>
      <c r="I3897" s="39">
        <v>2809790000</v>
      </c>
      <c r="J3897" s="39">
        <v>3103180000</v>
      </c>
      <c r="K3897" s="39">
        <v>2619770000</v>
      </c>
      <c r="L3897" s="39">
        <v>1724240000</v>
      </c>
      <c r="M3897" s="39">
        <v>751003000</v>
      </c>
      <c r="N3897" s="39">
        <v>733582000</v>
      </c>
      <c r="O3897" s="39">
        <v>739015000</v>
      </c>
      <c r="P3897" s="39">
        <v>767784000</v>
      </c>
      <c r="Q3897" s="39">
        <v>745748000</v>
      </c>
      <c r="R3897" s="39">
        <v>673353000</v>
      </c>
      <c r="S3897" s="39">
        <v>556717000</v>
      </c>
      <c r="T3897" s="39">
        <v>376287000</v>
      </c>
      <c r="U3897" s="39">
        <v>378798000</v>
      </c>
      <c r="V3897" s="39">
        <v>370421000</v>
      </c>
      <c r="W3897" s="39">
        <v>289369000</v>
      </c>
      <c r="X3897" s="39">
        <v>327408000</v>
      </c>
      <c r="Y3897" s="39">
        <v>247325000</v>
      </c>
      <c r="Z3897" s="39">
        <v>179163000</v>
      </c>
      <c r="AA3897" s="39">
        <v>168005000</v>
      </c>
      <c r="AB3897" s="39">
        <v>168788000</v>
      </c>
      <c r="AC3897" s="39">
        <v>166209000</v>
      </c>
      <c r="AD3897" s="39">
        <v>161645000</v>
      </c>
      <c r="AE3897" s="39">
        <v>173404000</v>
      </c>
      <c r="AF3897" s="39">
        <v>174153000</v>
      </c>
      <c r="AG3897" s="39">
        <v>175750000</v>
      </c>
      <c r="AH3897" s="39">
        <v>163585000</v>
      </c>
    </row>
    <row r="3898" spans="1:34">
      <c r="A3898" t="s">
        <v>4587</v>
      </c>
      <c r="B3898" t="s">
        <v>694</v>
      </c>
      <c r="C3898" s="39">
        <v>5509390000</v>
      </c>
      <c r="D3898" s="39">
        <v>3596280000</v>
      </c>
      <c r="E3898" s="39">
        <v>2879920000</v>
      </c>
      <c r="F3898" s="39">
        <v>1705120000</v>
      </c>
      <c r="G3898" s="39">
        <v>1433010000</v>
      </c>
      <c r="H3898" s="39">
        <v>1489740000</v>
      </c>
      <c r="I3898" s="39">
        <v>1528630000</v>
      </c>
      <c r="J3898" s="39">
        <v>1688250000</v>
      </c>
      <c r="K3898" s="39">
        <v>1425260000</v>
      </c>
      <c r="L3898" s="39">
        <v>938055000</v>
      </c>
      <c r="M3898" s="39">
        <v>408575000</v>
      </c>
      <c r="N3898" s="39">
        <v>399097000</v>
      </c>
      <c r="O3898" s="39">
        <v>402053000</v>
      </c>
      <c r="P3898" s="39">
        <v>417704000</v>
      </c>
      <c r="Q3898" s="39">
        <v>405716000</v>
      </c>
      <c r="R3898" s="39">
        <v>366330000</v>
      </c>
      <c r="S3898" s="39">
        <v>302876000</v>
      </c>
      <c r="T3898" s="39">
        <v>204715000</v>
      </c>
      <c r="U3898" s="39">
        <v>206081000</v>
      </c>
      <c r="V3898" s="39">
        <v>201523000</v>
      </c>
      <c r="W3898" s="39">
        <v>157428000</v>
      </c>
      <c r="X3898" s="39">
        <v>178122000</v>
      </c>
      <c r="Y3898" s="39">
        <v>134555000</v>
      </c>
      <c r="Z3898" s="39">
        <v>97471400</v>
      </c>
      <c r="AA3898" s="39">
        <v>91401300</v>
      </c>
      <c r="AB3898" s="39">
        <v>91827300</v>
      </c>
      <c r="AC3898" s="39">
        <v>90423900</v>
      </c>
      <c r="AD3898" s="39">
        <v>87941000</v>
      </c>
      <c r="AE3898" s="39">
        <v>94338500</v>
      </c>
      <c r="AF3898" s="39">
        <v>94746100</v>
      </c>
      <c r="AG3898" s="39">
        <v>95615100</v>
      </c>
      <c r="AH3898" s="39">
        <v>88996400</v>
      </c>
    </row>
    <row r="3899" spans="1:34">
      <c r="A3899" t="s">
        <v>4588</v>
      </c>
      <c r="B3899" t="s">
        <v>694</v>
      </c>
      <c r="C3899" s="39">
        <v>1329330000</v>
      </c>
      <c r="D3899" s="39">
        <v>867726000</v>
      </c>
      <c r="E3899" s="39">
        <v>694880000</v>
      </c>
      <c r="F3899" s="39">
        <v>411419000</v>
      </c>
      <c r="G3899" s="39">
        <v>345763000</v>
      </c>
      <c r="H3899" s="39">
        <v>359452000</v>
      </c>
      <c r="I3899" s="39">
        <v>368835000</v>
      </c>
      <c r="J3899" s="39">
        <v>407349000</v>
      </c>
      <c r="K3899" s="39">
        <v>343892000</v>
      </c>
      <c r="L3899" s="39">
        <v>226338000</v>
      </c>
      <c r="M3899" s="39">
        <v>98582800</v>
      </c>
      <c r="N3899" s="39">
        <v>96295900</v>
      </c>
      <c r="O3899" s="39">
        <v>97009000</v>
      </c>
      <c r="P3899" s="39">
        <v>100786000</v>
      </c>
      <c r="Q3899" s="39">
        <v>97892900</v>
      </c>
      <c r="R3899" s="39">
        <v>88389800</v>
      </c>
      <c r="S3899" s="39">
        <v>73079200</v>
      </c>
      <c r="T3899" s="39">
        <v>49394500</v>
      </c>
      <c r="U3899" s="39">
        <v>49724100</v>
      </c>
      <c r="V3899" s="39">
        <v>48624400</v>
      </c>
      <c r="W3899" s="39">
        <v>37984900</v>
      </c>
      <c r="X3899" s="39">
        <v>42978200</v>
      </c>
      <c r="Y3899" s="39">
        <v>32465900</v>
      </c>
      <c r="Z3899" s="39">
        <v>23518300</v>
      </c>
      <c r="AA3899" s="39">
        <v>22053700</v>
      </c>
      <c r="AB3899" s="39">
        <v>22156500</v>
      </c>
      <c r="AC3899" s="39">
        <v>21817900</v>
      </c>
      <c r="AD3899" s="39">
        <v>21218800</v>
      </c>
      <c r="AE3899" s="39">
        <v>22762400</v>
      </c>
      <c r="AF3899" s="39">
        <v>22860800</v>
      </c>
      <c r="AG3899" s="39">
        <v>23070400</v>
      </c>
      <c r="AH3899" s="39">
        <v>21473400</v>
      </c>
    </row>
    <row r="3900" spans="1:34">
      <c r="A3900" t="s">
        <v>4589</v>
      </c>
      <c r="B3900" t="s">
        <v>694</v>
      </c>
      <c r="C3900" s="39">
        <v>24377700000</v>
      </c>
      <c r="D3900" s="39">
        <v>15912600000</v>
      </c>
      <c r="E3900" s="39">
        <v>12742900000</v>
      </c>
      <c r="F3900" s="39">
        <v>7544740000</v>
      </c>
      <c r="G3900" s="39">
        <v>6340720000</v>
      </c>
      <c r="H3900" s="39">
        <v>6591740000</v>
      </c>
      <c r="I3900" s="39">
        <v>6763820000</v>
      </c>
      <c r="J3900" s="39">
        <v>7470100000</v>
      </c>
      <c r="K3900" s="39">
        <v>6306410000</v>
      </c>
      <c r="L3900" s="39">
        <v>4150660000</v>
      </c>
      <c r="M3900" s="39">
        <v>1807840000</v>
      </c>
      <c r="N3900" s="39">
        <v>1765910000</v>
      </c>
      <c r="O3900" s="39">
        <v>1778980000</v>
      </c>
      <c r="P3900" s="39">
        <v>1848240000</v>
      </c>
      <c r="Q3900" s="39">
        <v>1795190000</v>
      </c>
      <c r="R3900" s="39">
        <v>1620920000</v>
      </c>
      <c r="S3900" s="39">
        <v>1340150000</v>
      </c>
      <c r="T3900" s="39">
        <v>905812000</v>
      </c>
      <c r="U3900" s="39">
        <v>911856000</v>
      </c>
      <c r="V3900" s="39">
        <v>891690000</v>
      </c>
      <c r="W3900" s="39">
        <v>696580000</v>
      </c>
      <c r="X3900" s="39">
        <v>788148000</v>
      </c>
      <c r="Y3900" s="39">
        <v>595371000</v>
      </c>
      <c r="Z3900" s="39">
        <v>431287000</v>
      </c>
      <c r="AA3900" s="39">
        <v>404428000</v>
      </c>
      <c r="AB3900" s="39">
        <v>406313000</v>
      </c>
      <c r="AC3900" s="39">
        <v>400103000</v>
      </c>
      <c r="AD3900" s="39">
        <v>389117000</v>
      </c>
      <c r="AE3900" s="39">
        <v>417425000</v>
      </c>
      <c r="AF3900" s="39">
        <v>419228000</v>
      </c>
      <c r="AG3900" s="39">
        <v>423073000</v>
      </c>
      <c r="AH3900" s="39">
        <v>393787000</v>
      </c>
    </row>
    <row r="3901" spans="1:34">
      <c r="A3901" t="s">
        <v>4590</v>
      </c>
      <c r="B3901" t="s">
        <v>694</v>
      </c>
      <c r="C3901" s="39">
        <v>56820300</v>
      </c>
      <c r="D3901" s="39">
        <v>37089700</v>
      </c>
      <c r="E3901" s="39">
        <v>29701600</v>
      </c>
      <c r="F3901" s="39">
        <v>17585500</v>
      </c>
      <c r="G3901" s="39">
        <v>14779100</v>
      </c>
      <c r="H3901" s="39">
        <v>15364200</v>
      </c>
      <c r="I3901" s="39">
        <v>15765300</v>
      </c>
      <c r="J3901" s="39">
        <v>17411500</v>
      </c>
      <c r="K3901" s="39">
        <v>14699200</v>
      </c>
      <c r="L3901" s="39">
        <v>9674490</v>
      </c>
      <c r="M3901" s="39">
        <v>4213780</v>
      </c>
      <c r="N3901" s="39">
        <v>4116030</v>
      </c>
      <c r="O3901" s="39">
        <v>4146510</v>
      </c>
      <c r="P3901" s="39">
        <v>4307930</v>
      </c>
      <c r="Q3901" s="39">
        <v>4184290</v>
      </c>
      <c r="R3901" s="39">
        <v>3778090</v>
      </c>
      <c r="S3901" s="39">
        <v>3123670</v>
      </c>
      <c r="T3901" s="39">
        <v>2111300</v>
      </c>
      <c r="U3901" s="39">
        <v>2125380</v>
      </c>
      <c r="V3901" s="39">
        <v>2078380</v>
      </c>
      <c r="W3901" s="39">
        <v>1623610</v>
      </c>
      <c r="X3901" s="39">
        <v>1837040</v>
      </c>
      <c r="Y3901" s="39">
        <v>1387710</v>
      </c>
      <c r="Z3901" s="39">
        <v>1005260</v>
      </c>
      <c r="AA3901">
        <v>942654</v>
      </c>
      <c r="AB3901">
        <v>947047</v>
      </c>
      <c r="AC3901">
        <v>932573</v>
      </c>
      <c r="AD3901">
        <v>906966</v>
      </c>
      <c r="AE3901">
        <v>972946</v>
      </c>
      <c r="AF3901">
        <v>977150</v>
      </c>
      <c r="AG3901">
        <v>986112</v>
      </c>
      <c r="AH3901">
        <v>917851</v>
      </c>
    </row>
    <row r="3902" spans="1:34">
      <c r="A3902" t="s">
        <v>4591</v>
      </c>
      <c r="B3902" t="s">
        <v>694</v>
      </c>
      <c r="C3902" s="39">
        <v>42595800</v>
      </c>
      <c r="D3902" s="39">
        <v>27804600</v>
      </c>
      <c r="E3902" s="39">
        <v>22266100</v>
      </c>
      <c r="F3902" s="39">
        <v>13183100</v>
      </c>
      <c r="G3902" s="39">
        <v>11079300</v>
      </c>
      <c r="H3902" s="39">
        <v>11517900</v>
      </c>
      <c r="I3902" s="39">
        <v>11818600</v>
      </c>
      <c r="J3902" s="39">
        <v>13052700</v>
      </c>
      <c r="K3902" s="39">
        <v>11019300</v>
      </c>
      <c r="L3902" s="39">
        <v>7252560</v>
      </c>
      <c r="M3902" s="39">
        <v>3158890</v>
      </c>
      <c r="N3902" s="39">
        <v>3085610</v>
      </c>
      <c r="O3902" s="39">
        <v>3108460</v>
      </c>
      <c r="P3902" s="39">
        <v>3229470</v>
      </c>
      <c r="Q3902" s="39">
        <v>3136780</v>
      </c>
      <c r="R3902" s="39">
        <v>2832280</v>
      </c>
      <c r="S3902" s="39">
        <v>2341680</v>
      </c>
      <c r="T3902" s="39">
        <v>1582750</v>
      </c>
      <c r="U3902" s="39">
        <v>1593310</v>
      </c>
      <c r="V3902" s="39">
        <v>1558070</v>
      </c>
      <c r="W3902" s="39">
        <v>1217150</v>
      </c>
      <c r="X3902" s="39">
        <v>1377150</v>
      </c>
      <c r="Y3902" s="39">
        <v>1040310</v>
      </c>
      <c r="Z3902">
        <v>753599</v>
      </c>
      <c r="AA3902">
        <v>706668</v>
      </c>
      <c r="AB3902">
        <v>709961</v>
      </c>
      <c r="AC3902">
        <v>699111</v>
      </c>
      <c r="AD3902">
        <v>679915</v>
      </c>
      <c r="AE3902">
        <v>729377</v>
      </c>
      <c r="AF3902">
        <v>732528</v>
      </c>
      <c r="AG3902">
        <v>739247</v>
      </c>
      <c r="AH3902">
        <v>688074</v>
      </c>
    </row>
    <row r="3903" spans="1:34">
      <c r="A3903" t="s">
        <v>4592</v>
      </c>
      <c r="B3903" t="s">
        <v>694</v>
      </c>
      <c r="C3903" s="39">
        <v>855024000</v>
      </c>
      <c r="D3903" s="39">
        <v>558121000</v>
      </c>
      <c r="E3903" s="39">
        <v>446946000</v>
      </c>
      <c r="F3903" s="39">
        <v>264625000</v>
      </c>
      <c r="G3903" s="39">
        <v>222395000</v>
      </c>
      <c r="H3903" s="39">
        <v>231199000</v>
      </c>
      <c r="I3903" s="39">
        <v>237235000</v>
      </c>
      <c r="J3903" s="39">
        <v>262007000</v>
      </c>
      <c r="K3903" s="39">
        <v>221191000</v>
      </c>
      <c r="L3903" s="39">
        <v>145581000</v>
      </c>
      <c r="M3903" s="39">
        <v>63408400</v>
      </c>
      <c r="N3903" s="39">
        <v>61937500</v>
      </c>
      <c r="O3903" s="39">
        <v>62396200</v>
      </c>
      <c r="P3903" s="39">
        <v>64825200</v>
      </c>
      <c r="Q3903" s="39">
        <v>62964700</v>
      </c>
      <c r="R3903" s="39">
        <v>56852300</v>
      </c>
      <c r="S3903" s="39">
        <v>47004500</v>
      </c>
      <c r="T3903" s="39">
        <v>31770500</v>
      </c>
      <c r="U3903" s="39">
        <v>31982500</v>
      </c>
      <c r="V3903" s="39">
        <v>31275200</v>
      </c>
      <c r="W3903" s="39">
        <v>24431900</v>
      </c>
      <c r="X3903" s="39">
        <v>27643600</v>
      </c>
      <c r="Y3903" s="39">
        <v>20882100</v>
      </c>
      <c r="Z3903" s="39">
        <v>15127000</v>
      </c>
      <c r="AA3903" s="39">
        <v>14184900</v>
      </c>
      <c r="AB3903" s="39">
        <v>14251000</v>
      </c>
      <c r="AC3903" s="39">
        <v>14033200</v>
      </c>
      <c r="AD3903" s="39">
        <v>13647900</v>
      </c>
      <c r="AE3903" s="39">
        <v>14640800</v>
      </c>
      <c r="AF3903" s="39">
        <v>14704000</v>
      </c>
      <c r="AG3903" s="39">
        <v>14838900</v>
      </c>
      <c r="AH3903" s="39">
        <v>13811700</v>
      </c>
    </row>
    <row r="3904" spans="1:34">
      <c r="A3904" t="s">
        <v>4593</v>
      </c>
      <c r="B3904" t="s">
        <v>694</v>
      </c>
      <c r="C3904" s="39">
        <v>124367000</v>
      </c>
      <c r="D3904" s="39">
        <v>81181300</v>
      </c>
      <c r="E3904" s="39">
        <v>65010400</v>
      </c>
      <c r="F3904" s="39">
        <v>38490900</v>
      </c>
      <c r="G3904" s="39">
        <v>32348300</v>
      </c>
      <c r="H3904" s="39">
        <v>33629000</v>
      </c>
      <c r="I3904" s="39">
        <v>34506900</v>
      </c>
      <c r="J3904" s="39">
        <v>38110100</v>
      </c>
      <c r="K3904" s="39">
        <v>32173300</v>
      </c>
      <c r="L3904" s="39">
        <v>21175400</v>
      </c>
      <c r="M3904" s="39">
        <v>9223040</v>
      </c>
      <c r="N3904" s="39">
        <v>9009090</v>
      </c>
      <c r="O3904" s="39">
        <v>9075810</v>
      </c>
      <c r="P3904" s="39">
        <v>9429120</v>
      </c>
      <c r="Q3904" s="39">
        <v>9158500</v>
      </c>
      <c r="R3904" s="39">
        <v>8269420</v>
      </c>
      <c r="S3904" s="39">
        <v>6837020</v>
      </c>
      <c r="T3904" s="39">
        <v>4621170</v>
      </c>
      <c r="U3904" s="39">
        <v>4652000</v>
      </c>
      <c r="V3904" s="39">
        <v>4549120</v>
      </c>
      <c r="W3904" s="39">
        <v>3553730</v>
      </c>
      <c r="X3904" s="39">
        <v>4020880</v>
      </c>
      <c r="Y3904" s="39">
        <v>3037390</v>
      </c>
      <c r="Z3904" s="39">
        <v>2200290</v>
      </c>
      <c r="AA3904" s="39">
        <v>2063260</v>
      </c>
      <c r="AB3904" s="39">
        <v>2072880</v>
      </c>
      <c r="AC3904" s="39">
        <v>2041200</v>
      </c>
      <c r="AD3904" s="39">
        <v>1985150</v>
      </c>
      <c r="AE3904" s="39">
        <v>2129570</v>
      </c>
      <c r="AF3904" s="39">
        <v>2138770</v>
      </c>
      <c r="AG3904" s="39">
        <v>2158380</v>
      </c>
      <c r="AH3904" s="39">
        <v>2008980</v>
      </c>
    </row>
    <row r="3905" spans="1:34">
      <c r="A3905" t="s">
        <v>4594</v>
      </c>
      <c r="B3905" t="s">
        <v>694</v>
      </c>
      <c r="C3905">
        <v>0</v>
      </c>
      <c r="D3905">
        <v>0</v>
      </c>
      <c r="E3905">
        <v>0</v>
      </c>
      <c r="F3905">
        <v>0</v>
      </c>
      <c r="G3905">
        <v>0</v>
      </c>
      <c r="H3905">
        <v>0</v>
      </c>
      <c r="I3905">
        <v>0</v>
      </c>
      <c r="J3905">
        <v>0</v>
      </c>
      <c r="K3905">
        <v>0</v>
      </c>
      <c r="L3905">
        <v>0</v>
      </c>
      <c r="M3905">
        <v>0</v>
      </c>
      <c r="N3905">
        <v>0</v>
      </c>
      <c r="O3905">
        <v>0</v>
      </c>
      <c r="P3905">
        <v>0</v>
      </c>
      <c r="Q3905">
        <v>0</v>
      </c>
      <c r="R3905">
        <v>0</v>
      </c>
      <c r="S3905">
        <v>0</v>
      </c>
      <c r="T3905">
        <v>0</v>
      </c>
      <c r="U3905">
        <v>0</v>
      </c>
      <c r="V3905">
        <v>0</v>
      </c>
      <c r="W3905">
        <v>0</v>
      </c>
      <c r="X3905">
        <v>0</v>
      </c>
      <c r="Y3905">
        <v>0</v>
      </c>
      <c r="Z3905">
        <v>0</v>
      </c>
      <c r="AA3905">
        <v>0</v>
      </c>
      <c r="AB3905">
        <v>0</v>
      </c>
      <c r="AC3905">
        <v>0</v>
      </c>
      <c r="AD3905">
        <v>0</v>
      </c>
      <c r="AE3905">
        <v>0</v>
      </c>
      <c r="AF3905">
        <v>0</v>
      </c>
      <c r="AG3905">
        <v>0</v>
      </c>
      <c r="AH3905">
        <v>0</v>
      </c>
    </row>
    <row r="3906" spans="1:34">
      <c r="A3906" t="s">
        <v>4595</v>
      </c>
      <c r="B3906" t="s">
        <v>694</v>
      </c>
      <c r="C3906" s="39">
        <v>716164000000</v>
      </c>
      <c r="D3906" s="39">
        <v>467480000000</v>
      </c>
      <c r="E3906" s="39">
        <v>374360000000</v>
      </c>
      <c r="F3906" s="39">
        <v>221648000000</v>
      </c>
      <c r="G3906" s="39">
        <v>186276000000</v>
      </c>
      <c r="H3906" s="39">
        <v>193651000000</v>
      </c>
      <c r="I3906" s="39">
        <v>198708000000</v>
      </c>
      <c r="J3906" s="39">
        <v>219455000000</v>
      </c>
      <c r="K3906" s="39">
        <v>185269000000</v>
      </c>
      <c r="L3906" s="39">
        <v>121937000000</v>
      </c>
      <c r="M3906" s="39">
        <v>53110600000</v>
      </c>
      <c r="N3906" s="39">
        <v>51878500000</v>
      </c>
      <c r="O3906" s="39">
        <v>52262800000</v>
      </c>
      <c r="P3906" s="39">
        <v>54297300000</v>
      </c>
      <c r="Q3906" s="39">
        <v>52738900000</v>
      </c>
      <c r="R3906" s="39">
        <v>47619300000</v>
      </c>
      <c r="S3906" s="39">
        <v>39370900000</v>
      </c>
      <c r="T3906" s="39">
        <v>26610900000</v>
      </c>
      <c r="U3906" s="39">
        <v>26788500000</v>
      </c>
      <c r="V3906" s="39">
        <v>26195900000</v>
      </c>
      <c r="W3906" s="39">
        <v>20464100000</v>
      </c>
      <c r="X3906" s="39">
        <v>23154100000</v>
      </c>
      <c r="Y3906" s="39">
        <v>17490800000</v>
      </c>
      <c r="Z3906" s="39">
        <v>12670300000</v>
      </c>
      <c r="AA3906" s="39">
        <v>11881300000</v>
      </c>
      <c r="AB3906" s="39">
        <v>11936700000</v>
      </c>
      <c r="AC3906" s="39">
        <v>11754200000</v>
      </c>
      <c r="AD3906" s="39">
        <v>11431500000</v>
      </c>
      <c r="AE3906" s="39">
        <v>12263100000</v>
      </c>
      <c r="AF3906" s="39">
        <v>12316000000</v>
      </c>
      <c r="AG3906" s="39">
        <v>12429000000</v>
      </c>
      <c r="AH3906" s="39">
        <v>11568700000</v>
      </c>
    </row>
    <row r="3907" spans="1:34">
      <c r="A3907" t="s">
        <v>4596</v>
      </c>
      <c r="B3907" t="s">
        <v>694</v>
      </c>
      <c r="C3907" s="39">
        <v>7927960</v>
      </c>
      <c r="D3907" s="39">
        <v>5175020</v>
      </c>
      <c r="E3907" s="39">
        <v>4144180</v>
      </c>
      <c r="F3907" s="39">
        <v>2453650</v>
      </c>
      <c r="G3907" s="39">
        <v>2062090</v>
      </c>
      <c r="H3907" s="39">
        <v>2143730</v>
      </c>
      <c r="I3907" s="39">
        <v>2199700</v>
      </c>
      <c r="J3907" s="39">
        <v>2429380</v>
      </c>
      <c r="K3907" s="39">
        <v>2050940</v>
      </c>
      <c r="L3907" s="39">
        <v>1349840</v>
      </c>
      <c r="M3907">
        <v>587936</v>
      </c>
      <c r="N3907">
        <v>574297</v>
      </c>
      <c r="O3907">
        <v>578550</v>
      </c>
      <c r="P3907">
        <v>601073</v>
      </c>
      <c r="Q3907">
        <v>583821</v>
      </c>
      <c r="R3907">
        <v>527147</v>
      </c>
      <c r="S3907">
        <v>435837</v>
      </c>
      <c r="T3907">
        <v>294583</v>
      </c>
      <c r="U3907">
        <v>296549</v>
      </c>
      <c r="V3907">
        <v>289990</v>
      </c>
      <c r="W3907">
        <v>226538</v>
      </c>
      <c r="X3907">
        <v>256317</v>
      </c>
      <c r="Y3907">
        <v>193623</v>
      </c>
      <c r="Z3907">
        <v>140260</v>
      </c>
      <c r="AA3907">
        <v>131526</v>
      </c>
      <c r="AB3907">
        <v>132139</v>
      </c>
      <c r="AC3907">
        <v>130120</v>
      </c>
      <c r="AD3907">
        <v>126547</v>
      </c>
      <c r="AE3907">
        <v>135753</v>
      </c>
      <c r="AF3907">
        <v>136339</v>
      </c>
      <c r="AG3907">
        <v>137590</v>
      </c>
      <c r="AH3907">
        <v>128066</v>
      </c>
    </row>
    <row r="3908" spans="1:34">
      <c r="A3908" t="s">
        <v>4597</v>
      </c>
      <c r="B3908" t="s">
        <v>694</v>
      </c>
      <c r="C3908" s="39">
        <v>352817000</v>
      </c>
      <c r="D3908" s="39">
        <v>230303000</v>
      </c>
      <c r="E3908" s="39">
        <v>184428000</v>
      </c>
      <c r="F3908" s="39">
        <v>109194000</v>
      </c>
      <c r="G3908" s="39">
        <v>91768800</v>
      </c>
      <c r="H3908" s="39">
        <v>95401900</v>
      </c>
      <c r="I3908" s="39">
        <v>97892900</v>
      </c>
      <c r="J3908" s="39">
        <v>108114000</v>
      </c>
      <c r="K3908" s="39">
        <v>91272500</v>
      </c>
      <c r="L3908" s="39">
        <v>60072000</v>
      </c>
      <c r="M3908" s="39">
        <v>26164900</v>
      </c>
      <c r="N3908" s="39">
        <v>25557800</v>
      </c>
      <c r="O3908" s="39">
        <v>25747200</v>
      </c>
      <c r="P3908" s="39">
        <v>26749500</v>
      </c>
      <c r="Q3908" s="39">
        <v>25981700</v>
      </c>
      <c r="R3908" s="39">
        <v>23459600</v>
      </c>
      <c r="S3908" s="39">
        <v>19396000</v>
      </c>
      <c r="T3908" s="39">
        <v>13109800</v>
      </c>
      <c r="U3908" s="39">
        <v>13197300</v>
      </c>
      <c r="V3908" s="39">
        <v>12905400</v>
      </c>
      <c r="W3908" s="39">
        <v>10081600</v>
      </c>
      <c r="X3908" s="39">
        <v>11406800</v>
      </c>
      <c r="Y3908" s="39">
        <v>8616790</v>
      </c>
      <c r="Z3908" s="39">
        <v>6241980</v>
      </c>
      <c r="AA3908" s="39">
        <v>5853290</v>
      </c>
      <c r="AB3908" s="39">
        <v>5880570</v>
      </c>
      <c r="AC3908" s="39">
        <v>5790700</v>
      </c>
      <c r="AD3908" s="39">
        <v>5631710</v>
      </c>
      <c r="AE3908" s="39">
        <v>6041380</v>
      </c>
      <c r="AF3908" s="39">
        <v>6067450</v>
      </c>
      <c r="AG3908" s="39">
        <v>6123140</v>
      </c>
      <c r="AH3908" s="39">
        <v>5699290</v>
      </c>
    </row>
    <row r="3909" spans="1:34">
      <c r="A3909" t="s">
        <v>4598</v>
      </c>
      <c r="B3909" t="s">
        <v>694</v>
      </c>
      <c r="C3909" s="39">
        <v>985571000</v>
      </c>
      <c r="D3909" s="39">
        <v>643337000</v>
      </c>
      <c r="E3909" s="39">
        <v>515187000</v>
      </c>
      <c r="F3909" s="39">
        <v>305028000</v>
      </c>
      <c r="G3909" s="39">
        <v>256350000</v>
      </c>
      <c r="H3909" s="39">
        <v>266499000</v>
      </c>
      <c r="I3909" s="39">
        <v>273458000</v>
      </c>
      <c r="J3909" s="39">
        <v>302010000</v>
      </c>
      <c r="K3909" s="39">
        <v>254964000</v>
      </c>
      <c r="L3909" s="39">
        <v>167807000</v>
      </c>
      <c r="M3909" s="39">
        <v>73089800</v>
      </c>
      <c r="N3909" s="39">
        <v>71394200</v>
      </c>
      <c r="O3909" s="39">
        <v>71923000</v>
      </c>
      <c r="P3909" s="39">
        <v>74722900</v>
      </c>
      <c r="Q3909" s="39">
        <v>72578200</v>
      </c>
      <c r="R3909" s="39">
        <v>65532700</v>
      </c>
      <c r="S3909" s="39">
        <v>54181400</v>
      </c>
      <c r="T3909" s="39">
        <v>36621400</v>
      </c>
      <c r="U3909" s="39">
        <v>36865800</v>
      </c>
      <c r="V3909" s="39">
        <v>36050300</v>
      </c>
      <c r="W3909" s="39">
        <v>28162200</v>
      </c>
      <c r="X3909" s="39">
        <v>31864200</v>
      </c>
      <c r="Y3909" s="39">
        <v>24070400</v>
      </c>
      <c r="Z3909" s="39">
        <v>17436600</v>
      </c>
      <c r="AA3909" s="39">
        <v>16350800</v>
      </c>
      <c r="AB3909" s="39">
        <v>16427000</v>
      </c>
      <c r="AC3909" s="39">
        <v>16175900</v>
      </c>
      <c r="AD3909" s="39">
        <v>15731800</v>
      </c>
      <c r="AE3909" s="39">
        <v>16876200</v>
      </c>
      <c r="AF3909" s="39">
        <v>16949000</v>
      </c>
      <c r="AG3909" s="39">
        <v>17104600</v>
      </c>
      <c r="AH3909" s="39">
        <v>15920600</v>
      </c>
    </row>
    <row r="3910" spans="1:34">
      <c r="A3910" t="s">
        <v>4599</v>
      </c>
      <c r="B3910" t="s">
        <v>694</v>
      </c>
      <c r="C3910" s="39">
        <v>536189000</v>
      </c>
      <c r="D3910" s="39">
        <v>350001000</v>
      </c>
      <c r="E3910" s="39">
        <v>280282000</v>
      </c>
      <c r="F3910" s="39">
        <v>165947000</v>
      </c>
      <c r="G3910" s="39">
        <v>139464000</v>
      </c>
      <c r="H3910" s="39">
        <v>144986000</v>
      </c>
      <c r="I3910" s="39">
        <v>148771000</v>
      </c>
      <c r="J3910" s="39">
        <v>164305000</v>
      </c>
      <c r="K3910" s="39">
        <v>138710000</v>
      </c>
      <c r="L3910" s="39">
        <v>91293600</v>
      </c>
      <c r="M3910" s="39">
        <v>39763700</v>
      </c>
      <c r="N3910" s="39">
        <v>38841200</v>
      </c>
      <c r="O3910" s="39">
        <v>39128900</v>
      </c>
      <c r="P3910" s="39">
        <v>40652200</v>
      </c>
      <c r="Q3910" s="39">
        <v>39485300</v>
      </c>
      <c r="R3910" s="39">
        <v>35652300</v>
      </c>
      <c r="S3910" s="39">
        <v>29476800</v>
      </c>
      <c r="T3910" s="39">
        <v>19923400</v>
      </c>
      <c r="U3910" s="39">
        <v>20056400</v>
      </c>
      <c r="V3910" s="39">
        <v>19612800</v>
      </c>
      <c r="W3910" s="39">
        <v>15321300</v>
      </c>
      <c r="X3910" s="39">
        <v>17335400</v>
      </c>
      <c r="Y3910" s="39">
        <v>13095200</v>
      </c>
      <c r="Z3910" s="39">
        <v>9486160</v>
      </c>
      <c r="AA3910" s="39">
        <v>8895460</v>
      </c>
      <c r="AB3910" s="39">
        <v>8936920</v>
      </c>
      <c r="AC3910" s="39">
        <v>8800340</v>
      </c>
      <c r="AD3910" s="39">
        <v>8558710</v>
      </c>
      <c r="AE3910" s="39">
        <v>9181310</v>
      </c>
      <c r="AF3910" s="39">
        <v>9220930</v>
      </c>
      <c r="AG3910" s="39">
        <v>9305560</v>
      </c>
      <c r="AH3910" s="39">
        <v>8661410</v>
      </c>
    </row>
    <row r="3911" spans="1:34">
      <c r="A3911" t="s">
        <v>4600</v>
      </c>
      <c r="B3911" t="s">
        <v>694</v>
      </c>
      <c r="C3911" s="39">
        <v>129374000</v>
      </c>
      <c r="D3911" s="39">
        <v>84449700</v>
      </c>
      <c r="E3911" s="39">
        <v>67627600</v>
      </c>
      <c r="F3911" s="39">
        <v>40040400</v>
      </c>
      <c r="G3911" s="39">
        <v>33650600</v>
      </c>
      <c r="H3911" s="39">
        <v>34982800</v>
      </c>
      <c r="I3911" s="39">
        <v>35896200</v>
      </c>
      <c r="J3911" s="39">
        <v>39644300</v>
      </c>
      <c r="K3911" s="39">
        <v>33468600</v>
      </c>
      <c r="L3911" s="39">
        <v>22027700</v>
      </c>
      <c r="M3911" s="39">
        <v>9594360</v>
      </c>
      <c r="N3911" s="39">
        <v>9371780</v>
      </c>
      <c r="O3911" s="39">
        <v>9441190</v>
      </c>
      <c r="P3911" s="39">
        <v>9808730</v>
      </c>
      <c r="Q3911" s="39">
        <v>9527200</v>
      </c>
      <c r="R3911" s="39">
        <v>8602360</v>
      </c>
      <c r="S3911" s="39">
        <v>7112290</v>
      </c>
      <c r="T3911" s="39">
        <v>4807220</v>
      </c>
      <c r="U3911" s="39">
        <v>4839300</v>
      </c>
      <c r="V3911" s="39">
        <v>4732260</v>
      </c>
      <c r="W3911" s="39">
        <v>3696800</v>
      </c>
      <c r="X3911" s="39">
        <v>4182760</v>
      </c>
      <c r="Y3911" s="39">
        <v>3159680</v>
      </c>
      <c r="Z3911" s="39">
        <v>2288860</v>
      </c>
      <c r="AA3911" s="39">
        <v>2146340</v>
      </c>
      <c r="AB3911" s="39">
        <v>2156340</v>
      </c>
      <c r="AC3911" s="39">
        <v>2123380</v>
      </c>
      <c r="AD3911" s="39">
        <v>2065080</v>
      </c>
      <c r="AE3911" s="39">
        <v>2215310</v>
      </c>
      <c r="AF3911" s="39">
        <v>2224870</v>
      </c>
      <c r="AG3911" s="39">
        <v>2245290</v>
      </c>
      <c r="AH3911" s="39">
        <v>2089860</v>
      </c>
    </row>
    <row r="3912" spans="1:34">
      <c r="A3912" t="s">
        <v>4601</v>
      </c>
      <c r="B3912" t="s">
        <v>694</v>
      </c>
      <c r="C3912" s="39">
        <v>2372500000</v>
      </c>
      <c r="D3912" s="39">
        <v>1548670000</v>
      </c>
      <c r="E3912" s="39">
        <v>1240180000</v>
      </c>
      <c r="F3912" s="39">
        <v>734274000</v>
      </c>
      <c r="G3912" s="39">
        <v>617095000</v>
      </c>
      <c r="H3912" s="39">
        <v>641526000</v>
      </c>
      <c r="I3912" s="39">
        <v>658277000</v>
      </c>
      <c r="J3912" s="39">
        <v>727010000</v>
      </c>
      <c r="K3912" s="39">
        <v>613758000</v>
      </c>
      <c r="L3912" s="39">
        <v>403951000</v>
      </c>
      <c r="M3912" s="39">
        <v>175944000</v>
      </c>
      <c r="N3912" s="39">
        <v>171863000</v>
      </c>
      <c r="O3912" s="39">
        <v>173136000</v>
      </c>
      <c r="P3912" s="39">
        <v>179876000</v>
      </c>
      <c r="Q3912" s="39">
        <v>174713000</v>
      </c>
      <c r="R3912" s="39">
        <v>157753000</v>
      </c>
      <c r="S3912" s="39">
        <v>130428000</v>
      </c>
      <c r="T3912" s="39">
        <v>88156300</v>
      </c>
      <c r="U3912" s="39">
        <v>88744700</v>
      </c>
      <c r="V3912" s="39">
        <v>86781700</v>
      </c>
      <c r="W3912" s="39">
        <v>67793200</v>
      </c>
      <c r="X3912" s="39">
        <v>76704700</v>
      </c>
      <c r="Y3912" s="39">
        <v>57943200</v>
      </c>
      <c r="Z3912" s="39">
        <v>41973900</v>
      </c>
      <c r="AA3912" s="39">
        <v>39360200</v>
      </c>
      <c r="AB3912" s="39">
        <v>39543700</v>
      </c>
      <c r="AC3912" s="39">
        <v>38939300</v>
      </c>
      <c r="AD3912" s="39">
        <v>37870200</v>
      </c>
      <c r="AE3912" s="39">
        <v>40625000</v>
      </c>
      <c r="AF3912" s="39">
        <v>40800300</v>
      </c>
      <c r="AG3912" s="39">
        <v>41174800</v>
      </c>
      <c r="AH3912" s="39">
        <v>38324600</v>
      </c>
    </row>
    <row r="3913" spans="1:34">
      <c r="A3913" t="s">
        <v>4602</v>
      </c>
      <c r="B3913" t="s">
        <v>694</v>
      </c>
      <c r="C3913" s="39">
        <v>5529910</v>
      </c>
      <c r="D3913" s="39">
        <v>3609680</v>
      </c>
      <c r="E3913" s="39">
        <v>2890640</v>
      </c>
      <c r="F3913" s="39">
        <v>1711470</v>
      </c>
      <c r="G3913" s="39">
        <v>1438340</v>
      </c>
      <c r="H3913" s="39">
        <v>1495290</v>
      </c>
      <c r="I3913" s="39">
        <v>1534330</v>
      </c>
      <c r="J3913" s="39">
        <v>1694540</v>
      </c>
      <c r="K3913" s="39">
        <v>1430570</v>
      </c>
      <c r="L3913">
        <v>941543</v>
      </c>
      <c r="M3913">
        <v>410097</v>
      </c>
      <c r="N3913">
        <v>400583</v>
      </c>
      <c r="O3913">
        <v>403550</v>
      </c>
      <c r="P3913">
        <v>419260</v>
      </c>
      <c r="Q3913">
        <v>407226</v>
      </c>
      <c r="R3913">
        <v>367695</v>
      </c>
      <c r="S3913">
        <v>304005</v>
      </c>
      <c r="T3913">
        <v>205478</v>
      </c>
      <c r="U3913">
        <v>206849</v>
      </c>
      <c r="V3913">
        <v>202274</v>
      </c>
      <c r="W3913">
        <v>158014</v>
      </c>
      <c r="X3913">
        <v>178786</v>
      </c>
      <c r="Y3913">
        <v>135056</v>
      </c>
      <c r="Z3913">
        <v>97834.1</v>
      </c>
      <c r="AA3913">
        <v>91742</v>
      </c>
      <c r="AB3913">
        <v>92169.600000000006</v>
      </c>
      <c r="AC3913">
        <v>90761</v>
      </c>
      <c r="AD3913">
        <v>88269</v>
      </c>
      <c r="AE3913">
        <v>94690.1</v>
      </c>
      <c r="AF3913">
        <v>95098.7</v>
      </c>
      <c r="AG3913">
        <v>95971.5</v>
      </c>
      <c r="AH3913">
        <v>89328.2</v>
      </c>
    </row>
    <row r="3914" spans="1:34">
      <c r="A3914" t="s">
        <v>4603</v>
      </c>
      <c r="B3914" t="s">
        <v>694</v>
      </c>
      <c r="C3914" s="39">
        <v>4145540</v>
      </c>
      <c r="D3914" s="39">
        <v>2706020</v>
      </c>
      <c r="E3914" s="39">
        <v>2166990</v>
      </c>
      <c r="F3914" s="39">
        <v>1283020</v>
      </c>
      <c r="G3914" s="39">
        <v>1078270</v>
      </c>
      <c r="H3914" s="39">
        <v>1120960</v>
      </c>
      <c r="I3914" s="39">
        <v>1150220</v>
      </c>
      <c r="J3914" s="39">
        <v>1270320</v>
      </c>
      <c r="K3914" s="39">
        <v>1072440</v>
      </c>
      <c r="L3914">
        <v>705835</v>
      </c>
      <c r="M3914">
        <v>307432</v>
      </c>
      <c r="N3914">
        <v>300300</v>
      </c>
      <c r="O3914">
        <v>302524</v>
      </c>
      <c r="P3914">
        <v>314302</v>
      </c>
      <c r="Q3914">
        <v>305280</v>
      </c>
      <c r="R3914">
        <v>275646</v>
      </c>
      <c r="S3914">
        <v>227900</v>
      </c>
      <c r="T3914">
        <v>154038</v>
      </c>
      <c r="U3914">
        <v>155066</v>
      </c>
      <c r="V3914">
        <v>151636</v>
      </c>
      <c r="W3914">
        <v>118457</v>
      </c>
      <c r="X3914">
        <v>134028</v>
      </c>
      <c r="Y3914">
        <v>101246</v>
      </c>
      <c r="Z3914">
        <v>73342.100000000006</v>
      </c>
      <c r="AA3914">
        <v>68775.100000000006</v>
      </c>
      <c r="AB3914">
        <v>69095.7</v>
      </c>
      <c r="AC3914">
        <v>68039.7</v>
      </c>
      <c r="AD3914">
        <v>66171.5</v>
      </c>
      <c r="AE3914">
        <v>70985.2</v>
      </c>
      <c r="AF3914">
        <v>71291.5</v>
      </c>
      <c r="AG3914">
        <v>71945.8</v>
      </c>
      <c r="AH3914">
        <v>66965.600000000006</v>
      </c>
    </row>
    <row r="3915" spans="1:34">
      <c r="A3915" t="s">
        <v>4604</v>
      </c>
      <c r="B3915" t="s">
        <v>694</v>
      </c>
      <c r="C3915" s="39">
        <v>83213400</v>
      </c>
      <c r="D3915" s="39">
        <v>54318000</v>
      </c>
      <c r="E3915" s="39">
        <v>43498100</v>
      </c>
      <c r="F3915" s="39">
        <v>25754000</v>
      </c>
      <c r="G3915" s="39">
        <v>21644000</v>
      </c>
      <c r="H3915" s="39">
        <v>22500900</v>
      </c>
      <c r="I3915" s="39">
        <v>23088400</v>
      </c>
      <c r="J3915" s="39">
        <v>25499200</v>
      </c>
      <c r="K3915" s="39">
        <v>21527000</v>
      </c>
      <c r="L3915" s="39">
        <v>14168200</v>
      </c>
      <c r="M3915" s="39">
        <v>6171090</v>
      </c>
      <c r="N3915" s="39">
        <v>6027920</v>
      </c>
      <c r="O3915" s="39">
        <v>6072570</v>
      </c>
      <c r="P3915" s="39">
        <v>6308970</v>
      </c>
      <c r="Q3915" s="39">
        <v>6127890</v>
      </c>
      <c r="R3915" s="39">
        <v>5533030</v>
      </c>
      <c r="S3915" s="39">
        <v>4574620</v>
      </c>
      <c r="T3915" s="39">
        <v>3092000</v>
      </c>
      <c r="U3915" s="39">
        <v>3112640</v>
      </c>
      <c r="V3915" s="39">
        <v>3043790</v>
      </c>
      <c r="W3915" s="39">
        <v>2377780</v>
      </c>
      <c r="X3915" s="39">
        <v>2690350</v>
      </c>
      <c r="Y3915" s="39">
        <v>2032300</v>
      </c>
      <c r="Z3915" s="39">
        <v>1472200</v>
      </c>
      <c r="AA3915" s="39">
        <v>1380520</v>
      </c>
      <c r="AB3915" s="39">
        <v>1386960</v>
      </c>
      <c r="AC3915" s="39">
        <v>1365760</v>
      </c>
      <c r="AD3915" s="39">
        <v>1328260</v>
      </c>
      <c r="AE3915" s="39">
        <v>1424880</v>
      </c>
      <c r="AF3915" s="39">
        <v>1431030</v>
      </c>
      <c r="AG3915" s="39">
        <v>1444170</v>
      </c>
      <c r="AH3915" s="39">
        <v>1344200</v>
      </c>
    </row>
    <row r="3916" spans="1:34">
      <c r="A3916" t="s">
        <v>4605</v>
      </c>
      <c r="B3916" t="s">
        <v>694</v>
      </c>
      <c r="C3916" s="39">
        <v>12103800</v>
      </c>
      <c r="D3916" s="39">
        <v>7900800</v>
      </c>
      <c r="E3916" s="39">
        <v>6326990</v>
      </c>
      <c r="F3916" s="39">
        <v>3746030</v>
      </c>
      <c r="G3916" s="39">
        <v>3148220</v>
      </c>
      <c r="H3916" s="39">
        <v>3272860</v>
      </c>
      <c r="I3916" s="39">
        <v>3358320</v>
      </c>
      <c r="J3916" s="39">
        <v>3708980</v>
      </c>
      <c r="K3916" s="39">
        <v>3131200</v>
      </c>
      <c r="L3916" s="39">
        <v>2060830</v>
      </c>
      <c r="M3916">
        <v>897613</v>
      </c>
      <c r="N3916">
        <v>876789</v>
      </c>
      <c r="O3916">
        <v>883283</v>
      </c>
      <c r="P3916">
        <v>917669</v>
      </c>
      <c r="Q3916">
        <v>891330</v>
      </c>
      <c r="R3916">
        <v>804805</v>
      </c>
      <c r="S3916">
        <v>665400</v>
      </c>
      <c r="T3916">
        <v>449746</v>
      </c>
      <c r="U3916">
        <v>452747</v>
      </c>
      <c r="V3916">
        <v>442733</v>
      </c>
      <c r="W3916">
        <v>345859</v>
      </c>
      <c r="X3916">
        <v>391323</v>
      </c>
      <c r="Y3916">
        <v>295608</v>
      </c>
      <c r="Z3916">
        <v>214138</v>
      </c>
      <c r="AA3916">
        <v>200803</v>
      </c>
      <c r="AB3916">
        <v>201739</v>
      </c>
      <c r="AC3916">
        <v>198656</v>
      </c>
      <c r="AD3916">
        <v>193202</v>
      </c>
      <c r="AE3916">
        <v>207256</v>
      </c>
      <c r="AF3916">
        <v>208150</v>
      </c>
      <c r="AG3916">
        <v>210061</v>
      </c>
      <c r="AH3916">
        <v>195520</v>
      </c>
    </row>
    <row r="3917" spans="1:34">
      <c r="A3917" t="s">
        <v>4606</v>
      </c>
      <c r="B3917" t="s">
        <v>694</v>
      </c>
      <c r="C3917">
        <v>0</v>
      </c>
      <c r="D3917">
        <v>0</v>
      </c>
      <c r="E3917">
        <v>0</v>
      </c>
      <c r="F3917">
        <v>0</v>
      </c>
      <c r="G3917">
        <v>0</v>
      </c>
      <c r="H3917">
        <v>0</v>
      </c>
      <c r="I3917">
        <v>0</v>
      </c>
      <c r="J3917">
        <v>0</v>
      </c>
      <c r="K3917">
        <v>0</v>
      </c>
      <c r="L3917">
        <v>0</v>
      </c>
      <c r="M3917">
        <v>0</v>
      </c>
      <c r="N3917">
        <v>0</v>
      </c>
      <c r="O3917">
        <v>0</v>
      </c>
      <c r="P3917">
        <v>0</v>
      </c>
      <c r="Q3917">
        <v>0</v>
      </c>
      <c r="R3917">
        <v>0</v>
      </c>
      <c r="S3917">
        <v>0</v>
      </c>
      <c r="T3917">
        <v>0</v>
      </c>
      <c r="U3917">
        <v>0</v>
      </c>
      <c r="V3917">
        <v>0</v>
      </c>
      <c r="W3917">
        <v>0</v>
      </c>
      <c r="X3917">
        <v>0</v>
      </c>
      <c r="Y3917">
        <v>0</v>
      </c>
      <c r="Z3917">
        <v>0</v>
      </c>
      <c r="AA3917">
        <v>0</v>
      </c>
      <c r="AB3917">
        <v>0</v>
      </c>
      <c r="AC3917">
        <v>0</v>
      </c>
      <c r="AD3917">
        <v>0</v>
      </c>
      <c r="AE3917">
        <v>0</v>
      </c>
      <c r="AF3917">
        <v>0</v>
      </c>
      <c r="AG3917">
        <v>0</v>
      </c>
      <c r="AH3917">
        <v>0</v>
      </c>
    </row>
    <row r="3918" spans="1:34">
      <c r="A3918" t="s">
        <v>4607</v>
      </c>
      <c r="B3918" t="s">
        <v>694</v>
      </c>
      <c r="C3918">
        <v>0</v>
      </c>
      <c r="D3918">
        <v>0</v>
      </c>
      <c r="E3918">
        <v>0</v>
      </c>
      <c r="F3918">
        <v>0</v>
      </c>
      <c r="G3918">
        <v>0</v>
      </c>
      <c r="H3918">
        <v>0</v>
      </c>
      <c r="I3918">
        <v>0</v>
      </c>
      <c r="J3918">
        <v>0</v>
      </c>
      <c r="K3918">
        <v>0</v>
      </c>
      <c r="L3918">
        <v>0</v>
      </c>
      <c r="M3918">
        <v>0</v>
      </c>
      <c r="N3918">
        <v>0</v>
      </c>
      <c r="O3918">
        <v>0</v>
      </c>
      <c r="P3918">
        <v>0</v>
      </c>
      <c r="Q3918">
        <v>0</v>
      </c>
      <c r="R3918">
        <v>0</v>
      </c>
      <c r="S3918">
        <v>0</v>
      </c>
      <c r="T3918">
        <v>0</v>
      </c>
      <c r="U3918">
        <v>0</v>
      </c>
      <c r="V3918">
        <v>0</v>
      </c>
      <c r="W3918">
        <v>0</v>
      </c>
      <c r="X3918">
        <v>0</v>
      </c>
      <c r="Y3918">
        <v>0</v>
      </c>
      <c r="Z3918">
        <v>0</v>
      </c>
      <c r="AA3918">
        <v>0</v>
      </c>
      <c r="AB3918">
        <v>0</v>
      </c>
      <c r="AC3918">
        <v>0</v>
      </c>
      <c r="AD3918">
        <v>0</v>
      </c>
      <c r="AE3918">
        <v>0</v>
      </c>
      <c r="AF3918">
        <v>0</v>
      </c>
      <c r="AG3918">
        <v>0</v>
      </c>
      <c r="AH3918">
        <v>0</v>
      </c>
    </row>
    <row r="3919" spans="1:34">
      <c r="A3919" t="s">
        <v>4608</v>
      </c>
      <c r="B3919" t="s">
        <v>694</v>
      </c>
      <c r="C3919">
        <v>0</v>
      </c>
      <c r="D3919">
        <v>0</v>
      </c>
      <c r="E3919">
        <v>0</v>
      </c>
      <c r="F3919">
        <v>0</v>
      </c>
      <c r="G3919">
        <v>0</v>
      </c>
      <c r="H3919">
        <v>0</v>
      </c>
      <c r="I3919">
        <v>0</v>
      </c>
      <c r="J3919">
        <v>0</v>
      </c>
      <c r="K3919">
        <v>0</v>
      </c>
      <c r="L3919">
        <v>0</v>
      </c>
      <c r="M3919">
        <v>0</v>
      </c>
      <c r="N3919">
        <v>0</v>
      </c>
      <c r="O3919">
        <v>0</v>
      </c>
      <c r="P3919">
        <v>0</v>
      </c>
      <c r="Q3919">
        <v>0</v>
      </c>
      <c r="R3919">
        <v>0</v>
      </c>
      <c r="S3919">
        <v>0</v>
      </c>
      <c r="T3919">
        <v>0</v>
      </c>
      <c r="U3919">
        <v>0</v>
      </c>
      <c r="V3919">
        <v>0</v>
      </c>
      <c r="W3919">
        <v>0</v>
      </c>
      <c r="X3919">
        <v>0</v>
      </c>
      <c r="Y3919">
        <v>0</v>
      </c>
      <c r="Z3919">
        <v>0</v>
      </c>
      <c r="AA3919">
        <v>0</v>
      </c>
      <c r="AB3919">
        <v>0</v>
      </c>
      <c r="AC3919">
        <v>0</v>
      </c>
      <c r="AD3919">
        <v>0</v>
      </c>
      <c r="AE3919">
        <v>0</v>
      </c>
      <c r="AF3919">
        <v>0</v>
      </c>
      <c r="AG3919">
        <v>0</v>
      </c>
      <c r="AH3919">
        <v>0</v>
      </c>
    </row>
    <row r="3920" spans="1:34">
      <c r="A3920" t="s">
        <v>4609</v>
      </c>
      <c r="B3920" t="s">
        <v>694</v>
      </c>
      <c r="C3920">
        <v>0</v>
      </c>
      <c r="D3920">
        <v>0</v>
      </c>
      <c r="E3920">
        <v>0</v>
      </c>
      <c r="F3920">
        <v>0</v>
      </c>
      <c r="G3920">
        <v>0</v>
      </c>
      <c r="H3920">
        <v>0</v>
      </c>
      <c r="I3920">
        <v>0</v>
      </c>
      <c r="J3920">
        <v>0</v>
      </c>
      <c r="K3920">
        <v>0</v>
      </c>
      <c r="L3920">
        <v>0</v>
      </c>
      <c r="M3920">
        <v>0</v>
      </c>
      <c r="N3920">
        <v>0</v>
      </c>
      <c r="O3920">
        <v>0</v>
      </c>
      <c r="P3920">
        <v>0</v>
      </c>
      <c r="Q3920">
        <v>0</v>
      </c>
      <c r="R3920">
        <v>0</v>
      </c>
      <c r="S3920">
        <v>0</v>
      </c>
      <c r="T3920">
        <v>0</v>
      </c>
      <c r="U3920">
        <v>0</v>
      </c>
      <c r="V3920">
        <v>0</v>
      </c>
      <c r="W3920">
        <v>0</v>
      </c>
      <c r="X3920">
        <v>0</v>
      </c>
      <c r="Y3920">
        <v>0</v>
      </c>
      <c r="Z3920">
        <v>0</v>
      </c>
      <c r="AA3920">
        <v>0</v>
      </c>
      <c r="AB3920">
        <v>0</v>
      </c>
      <c r="AC3920">
        <v>0</v>
      </c>
      <c r="AD3920">
        <v>0</v>
      </c>
      <c r="AE3920">
        <v>0</v>
      </c>
      <c r="AF3920">
        <v>0</v>
      </c>
      <c r="AG3920">
        <v>0</v>
      </c>
      <c r="AH3920">
        <v>0</v>
      </c>
    </row>
    <row r="3921" spans="1:34">
      <c r="A3921" t="s">
        <v>4610</v>
      </c>
      <c r="B3921" t="s">
        <v>694</v>
      </c>
      <c r="C3921">
        <v>0</v>
      </c>
      <c r="D3921">
        <v>0</v>
      </c>
      <c r="E3921">
        <v>0</v>
      </c>
      <c r="F3921">
        <v>0</v>
      </c>
      <c r="G3921">
        <v>0</v>
      </c>
      <c r="H3921">
        <v>0</v>
      </c>
      <c r="I3921">
        <v>0</v>
      </c>
      <c r="J3921">
        <v>0</v>
      </c>
      <c r="K3921">
        <v>0</v>
      </c>
      <c r="L3921">
        <v>0</v>
      </c>
      <c r="M3921">
        <v>0</v>
      </c>
      <c r="N3921">
        <v>0</v>
      </c>
      <c r="O3921">
        <v>0</v>
      </c>
      <c r="P3921">
        <v>0</v>
      </c>
      <c r="Q3921">
        <v>0</v>
      </c>
      <c r="R3921">
        <v>0</v>
      </c>
      <c r="S3921">
        <v>0</v>
      </c>
      <c r="T3921">
        <v>0</v>
      </c>
      <c r="U3921">
        <v>0</v>
      </c>
      <c r="V3921">
        <v>0</v>
      </c>
      <c r="W3921">
        <v>0</v>
      </c>
      <c r="X3921">
        <v>0</v>
      </c>
      <c r="Y3921">
        <v>0</v>
      </c>
      <c r="Z3921">
        <v>0</v>
      </c>
      <c r="AA3921">
        <v>0</v>
      </c>
      <c r="AB3921">
        <v>0</v>
      </c>
      <c r="AC3921">
        <v>0</v>
      </c>
      <c r="AD3921">
        <v>0</v>
      </c>
      <c r="AE3921">
        <v>0</v>
      </c>
      <c r="AF3921">
        <v>0</v>
      </c>
      <c r="AG3921">
        <v>0</v>
      </c>
      <c r="AH3921">
        <v>0</v>
      </c>
    </row>
    <row r="3922" spans="1:34">
      <c r="A3922" t="s">
        <v>4611</v>
      </c>
      <c r="B3922" t="s">
        <v>694</v>
      </c>
      <c r="C3922">
        <v>0</v>
      </c>
      <c r="D3922">
        <v>0</v>
      </c>
      <c r="E3922">
        <v>0</v>
      </c>
      <c r="F3922">
        <v>0</v>
      </c>
      <c r="G3922">
        <v>0</v>
      </c>
      <c r="H3922">
        <v>0</v>
      </c>
      <c r="I3922">
        <v>0</v>
      </c>
      <c r="J3922">
        <v>0</v>
      </c>
      <c r="K3922">
        <v>0</v>
      </c>
      <c r="L3922">
        <v>0</v>
      </c>
      <c r="M3922">
        <v>0</v>
      </c>
      <c r="N3922">
        <v>0</v>
      </c>
      <c r="O3922">
        <v>0</v>
      </c>
      <c r="P3922">
        <v>0</v>
      </c>
      <c r="Q3922">
        <v>0</v>
      </c>
      <c r="R3922">
        <v>0</v>
      </c>
      <c r="S3922">
        <v>0</v>
      </c>
      <c r="T3922">
        <v>0</v>
      </c>
      <c r="U3922">
        <v>0</v>
      </c>
      <c r="V3922">
        <v>0</v>
      </c>
      <c r="W3922">
        <v>0</v>
      </c>
      <c r="X3922">
        <v>0</v>
      </c>
      <c r="Y3922">
        <v>0</v>
      </c>
      <c r="Z3922">
        <v>0</v>
      </c>
      <c r="AA3922">
        <v>0</v>
      </c>
      <c r="AB3922">
        <v>0</v>
      </c>
      <c r="AC3922">
        <v>0</v>
      </c>
      <c r="AD3922">
        <v>0</v>
      </c>
      <c r="AE3922">
        <v>0</v>
      </c>
      <c r="AF3922">
        <v>0</v>
      </c>
      <c r="AG3922">
        <v>0</v>
      </c>
      <c r="AH3922">
        <v>0</v>
      </c>
    </row>
    <row r="3923" spans="1:34">
      <c r="A3923" t="s">
        <v>4612</v>
      </c>
      <c r="B3923" t="s">
        <v>694</v>
      </c>
      <c r="C3923">
        <v>0</v>
      </c>
      <c r="D3923">
        <v>0</v>
      </c>
      <c r="E3923">
        <v>0</v>
      </c>
      <c r="F3923">
        <v>0</v>
      </c>
      <c r="G3923">
        <v>0</v>
      </c>
      <c r="H3923">
        <v>0</v>
      </c>
      <c r="I3923">
        <v>0</v>
      </c>
      <c r="J3923">
        <v>0</v>
      </c>
      <c r="K3923">
        <v>0</v>
      </c>
      <c r="L3923">
        <v>0</v>
      </c>
      <c r="M3923">
        <v>0</v>
      </c>
      <c r="N3923">
        <v>0</v>
      </c>
      <c r="O3923">
        <v>0</v>
      </c>
      <c r="P3923">
        <v>0</v>
      </c>
      <c r="Q3923">
        <v>0</v>
      </c>
      <c r="R3923">
        <v>0</v>
      </c>
      <c r="S3923">
        <v>0</v>
      </c>
      <c r="T3923">
        <v>0</v>
      </c>
      <c r="U3923">
        <v>0</v>
      </c>
      <c r="V3923">
        <v>0</v>
      </c>
      <c r="W3923">
        <v>0</v>
      </c>
      <c r="X3923">
        <v>0</v>
      </c>
      <c r="Y3923">
        <v>0</v>
      </c>
      <c r="Z3923">
        <v>0</v>
      </c>
      <c r="AA3923">
        <v>0</v>
      </c>
      <c r="AB3923">
        <v>0</v>
      </c>
      <c r="AC3923">
        <v>0</v>
      </c>
      <c r="AD3923">
        <v>0</v>
      </c>
      <c r="AE3923">
        <v>0</v>
      </c>
      <c r="AF3923">
        <v>0</v>
      </c>
      <c r="AG3923">
        <v>0</v>
      </c>
      <c r="AH3923">
        <v>0</v>
      </c>
    </row>
    <row r="3924" spans="1:34">
      <c r="A3924" t="s">
        <v>4613</v>
      </c>
      <c r="B3924" t="s">
        <v>694</v>
      </c>
      <c r="C3924">
        <v>0</v>
      </c>
      <c r="D3924">
        <v>0</v>
      </c>
      <c r="E3924">
        <v>0</v>
      </c>
      <c r="F3924">
        <v>0</v>
      </c>
      <c r="G3924">
        <v>0</v>
      </c>
      <c r="H3924">
        <v>0</v>
      </c>
      <c r="I3924">
        <v>0</v>
      </c>
      <c r="J3924">
        <v>0</v>
      </c>
      <c r="K3924">
        <v>0</v>
      </c>
      <c r="L3924">
        <v>0</v>
      </c>
      <c r="M3924">
        <v>0</v>
      </c>
      <c r="N3924">
        <v>0</v>
      </c>
      <c r="O3924">
        <v>0</v>
      </c>
      <c r="P3924">
        <v>0</v>
      </c>
      <c r="Q3924">
        <v>0</v>
      </c>
      <c r="R3924">
        <v>0</v>
      </c>
      <c r="S3924">
        <v>0</v>
      </c>
      <c r="T3924">
        <v>0</v>
      </c>
      <c r="U3924">
        <v>0</v>
      </c>
      <c r="V3924">
        <v>0</v>
      </c>
      <c r="W3924">
        <v>0</v>
      </c>
      <c r="X3924">
        <v>0</v>
      </c>
      <c r="Y3924">
        <v>0</v>
      </c>
      <c r="Z3924">
        <v>0</v>
      </c>
      <c r="AA3924">
        <v>0</v>
      </c>
      <c r="AB3924">
        <v>0</v>
      </c>
      <c r="AC3924">
        <v>0</v>
      </c>
      <c r="AD3924">
        <v>0</v>
      </c>
      <c r="AE3924">
        <v>0</v>
      </c>
      <c r="AF3924">
        <v>0</v>
      </c>
      <c r="AG3924">
        <v>0</v>
      </c>
      <c r="AH3924">
        <v>0</v>
      </c>
    </row>
    <row r="3925" spans="1:34">
      <c r="A3925" t="s">
        <v>4614</v>
      </c>
      <c r="B3925" t="s">
        <v>694</v>
      </c>
      <c r="C3925">
        <v>0</v>
      </c>
      <c r="D3925">
        <v>0</v>
      </c>
      <c r="E3925">
        <v>0</v>
      </c>
      <c r="F3925">
        <v>0</v>
      </c>
      <c r="G3925">
        <v>0</v>
      </c>
      <c r="H3925">
        <v>0</v>
      </c>
      <c r="I3925">
        <v>0</v>
      </c>
      <c r="J3925">
        <v>0</v>
      </c>
      <c r="K3925">
        <v>0</v>
      </c>
      <c r="L3925">
        <v>0</v>
      </c>
      <c r="M3925">
        <v>0</v>
      </c>
      <c r="N3925">
        <v>0</v>
      </c>
      <c r="O3925">
        <v>0</v>
      </c>
      <c r="P3925">
        <v>0</v>
      </c>
      <c r="Q3925">
        <v>0</v>
      </c>
      <c r="R3925">
        <v>0</v>
      </c>
      <c r="S3925">
        <v>0</v>
      </c>
      <c r="T3925">
        <v>0</v>
      </c>
      <c r="U3925">
        <v>0</v>
      </c>
      <c r="V3925">
        <v>0</v>
      </c>
      <c r="W3925">
        <v>0</v>
      </c>
      <c r="X3925">
        <v>0</v>
      </c>
      <c r="Y3925">
        <v>0</v>
      </c>
      <c r="Z3925">
        <v>0</v>
      </c>
      <c r="AA3925">
        <v>0</v>
      </c>
      <c r="AB3925">
        <v>0</v>
      </c>
      <c r="AC3925">
        <v>0</v>
      </c>
      <c r="AD3925">
        <v>0</v>
      </c>
      <c r="AE3925">
        <v>0</v>
      </c>
      <c r="AF3925">
        <v>0</v>
      </c>
      <c r="AG3925">
        <v>0</v>
      </c>
      <c r="AH3925">
        <v>0</v>
      </c>
    </row>
    <row r="3926" spans="1:34">
      <c r="A3926" t="s">
        <v>4615</v>
      </c>
      <c r="B3926" t="s">
        <v>694</v>
      </c>
      <c r="C3926">
        <v>0</v>
      </c>
      <c r="D3926">
        <v>0</v>
      </c>
      <c r="E3926">
        <v>0</v>
      </c>
      <c r="F3926">
        <v>0</v>
      </c>
      <c r="G3926">
        <v>0</v>
      </c>
      <c r="H3926">
        <v>0</v>
      </c>
      <c r="I3926">
        <v>0</v>
      </c>
      <c r="J3926">
        <v>0</v>
      </c>
      <c r="K3926">
        <v>0</v>
      </c>
      <c r="L3926">
        <v>0</v>
      </c>
      <c r="M3926">
        <v>0</v>
      </c>
      <c r="N3926">
        <v>0</v>
      </c>
      <c r="O3926">
        <v>0</v>
      </c>
      <c r="P3926">
        <v>0</v>
      </c>
      <c r="Q3926">
        <v>0</v>
      </c>
      <c r="R3926">
        <v>0</v>
      </c>
      <c r="S3926">
        <v>0</v>
      </c>
      <c r="T3926">
        <v>0</v>
      </c>
      <c r="U3926">
        <v>0</v>
      </c>
      <c r="V3926">
        <v>0</v>
      </c>
      <c r="W3926">
        <v>0</v>
      </c>
      <c r="X3926">
        <v>0</v>
      </c>
      <c r="Y3926">
        <v>0</v>
      </c>
      <c r="Z3926">
        <v>0</v>
      </c>
      <c r="AA3926">
        <v>0</v>
      </c>
      <c r="AB3926">
        <v>0</v>
      </c>
      <c r="AC3926">
        <v>0</v>
      </c>
      <c r="AD3926">
        <v>0</v>
      </c>
      <c r="AE3926">
        <v>0</v>
      </c>
      <c r="AF3926">
        <v>0</v>
      </c>
      <c r="AG3926">
        <v>0</v>
      </c>
      <c r="AH3926">
        <v>0</v>
      </c>
    </row>
    <row r="3927" spans="1:34">
      <c r="A3927" t="s">
        <v>4616</v>
      </c>
      <c r="B3927" t="s">
        <v>694</v>
      </c>
      <c r="C3927">
        <v>0</v>
      </c>
      <c r="D3927">
        <v>0</v>
      </c>
      <c r="E3927">
        <v>0</v>
      </c>
      <c r="F3927">
        <v>0</v>
      </c>
      <c r="G3927">
        <v>0</v>
      </c>
      <c r="H3927">
        <v>0</v>
      </c>
      <c r="I3927">
        <v>0</v>
      </c>
      <c r="J3927">
        <v>0</v>
      </c>
      <c r="K3927">
        <v>0</v>
      </c>
      <c r="L3927">
        <v>0</v>
      </c>
      <c r="M3927">
        <v>0</v>
      </c>
      <c r="N3927">
        <v>0</v>
      </c>
      <c r="O3927">
        <v>0</v>
      </c>
      <c r="P3927">
        <v>0</v>
      </c>
      <c r="Q3927">
        <v>0</v>
      </c>
      <c r="R3927">
        <v>0</v>
      </c>
      <c r="S3927">
        <v>0</v>
      </c>
      <c r="T3927">
        <v>0</v>
      </c>
      <c r="U3927">
        <v>0</v>
      </c>
      <c r="V3927">
        <v>0</v>
      </c>
      <c r="W3927">
        <v>0</v>
      </c>
      <c r="X3927">
        <v>0</v>
      </c>
      <c r="Y3927">
        <v>0</v>
      </c>
      <c r="Z3927">
        <v>0</v>
      </c>
      <c r="AA3927">
        <v>0</v>
      </c>
      <c r="AB3927">
        <v>0</v>
      </c>
      <c r="AC3927">
        <v>0</v>
      </c>
      <c r="AD3927">
        <v>0</v>
      </c>
      <c r="AE3927">
        <v>0</v>
      </c>
      <c r="AF3927">
        <v>0</v>
      </c>
      <c r="AG3927">
        <v>0</v>
      </c>
      <c r="AH3927">
        <v>0</v>
      </c>
    </row>
    <row r="3928" spans="1:34">
      <c r="A3928" t="s">
        <v>4617</v>
      </c>
      <c r="B3928" t="s">
        <v>694</v>
      </c>
      <c r="C3928">
        <v>0</v>
      </c>
      <c r="D3928">
        <v>0</v>
      </c>
      <c r="E3928">
        <v>0</v>
      </c>
      <c r="F3928">
        <v>0</v>
      </c>
      <c r="G3928">
        <v>0</v>
      </c>
      <c r="H3928">
        <v>0</v>
      </c>
      <c r="I3928">
        <v>0</v>
      </c>
      <c r="J3928">
        <v>0</v>
      </c>
      <c r="K3928">
        <v>0</v>
      </c>
      <c r="L3928">
        <v>0</v>
      </c>
      <c r="M3928">
        <v>0</v>
      </c>
      <c r="N3928">
        <v>0</v>
      </c>
      <c r="O3928">
        <v>0</v>
      </c>
      <c r="P3928">
        <v>0</v>
      </c>
      <c r="Q3928">
        <v>0</v>
      </c>
      <c r="R3928">
        <v>0</v>
      </c>
      <c r="S3928">
        <v>0</v>
      </c>
      <c r="T3928">
        <v>0</v>
      </c>
      <c r="U3928">
        <v>0</v>
      </c>
      <c r="V3928">
        <v>0</v>
      </c>
      <c r="W3928">
        <v>0</v>
      </c>
      <c r="X3928">
        <v>0</v>
      </c>
      <c r="Y3928">
        <v>0</v>
      </c>
      <c r="Z3928">
        <v>0</v>
      </c>
      <c r="AA3928">
        <v>0</v>
      </c>
      <c r="AB3928">
        <v>0</v>
      </c>
      <c r="AC3928">
        <v>0</v>
      </c>
      <c r="AD3928">
        <v>0</v>
      </c>
      <c r="AE3928">
        <v>0</v>
      </c>
      <c r="AF3928">
        <v>0</v>
      </c>
      <c r="AG3928">
        <v>0</v>
      </c>
      <c r="AH3928">
        <v>0</v>
      </c>
    </row>
    <row r="3929" spans="1:34">
      <c r="A3929" t="s">
        <v>4618</v>
      </c>
      <c r="B3929" t="s">
        <v>694</v>
      </c>
      <c r="C3929">
        <v>0</v>
      </c>
      <c r="D3929">
        <v>0</v>
      </c>
      <c r="E3929">
        <v>0</v>
      </c>
      <c r="F3929">
        <v>0</v>
      </c>
      <c r="G3929">
        <v>0</v>
      </c>
      <c r="H3929">
        <v>0</v>
      </c>
      <c r="I3929">
        <v>0</v>
      </c>
      <c r="J3929">
        <v>0</v>
      </c>
      <c r="K3929">
        <v>0</v>
      </c>
      <c r="L3929">
        <v>0</v>
      </c>
      <c r="M3929">
        <v>0</v>
      </c>
      <c r="N3929">
        <v>0</v>
      </c>
      <c r="O3929">
        <v>0</v>
      </c>
      <c r="P3929">
        <v>0</v>
      </c>
      <c r="Q3929">
        <v>0</v>
      </c>
      <c r="R3929">
        <v>0</v>
      </c>
      <c r="S3929">
        <v>0</v>
      </c>
      <c r="T3929">
        <v>0</v>
      </c>
      <c r="U3929">
        <v>0</v>
      </c>
      <c r="V3929">
        <v>0</v>
      </c>
      <c r="W3929">
        <v>0</v>
      </c>
      <c r="X3929">
        <v>0</v>
      </c>
      <c r="Y3929">
        <v>0</v>
      </c>
      <c r="Z3929">
        <v>0</v>
      </c>
      <c r="AA3929">
        <v>0</v>
      </c>
      <c r="AB3929">
        <v>0</v>
      </c>
      <c r="AC3929">
        <v>0</v>
      </c>
      <c r="AD3929">
        <v>0</v>
      </c>
      <c r="AE3929">
        <v>0</v>
      </c>
      <c r="AF3929">
        <v>0</v>
      </c>
      <c r="AG3929">
        <v>0</v>
      </c>
      <c r="AH3929">
        <v>0</v>
      </c>
    </row>
    <row r="3930" spans="1:34">
      <c r="A3930" t="s">
        <v>4619</v>
      </c>
      <c r="B3930" t="s">
        <v>694</v>
      </c>
      <c r="C3930">
        <v>0</v>
      </c>
      <c r="D3930">
        <v>0</v>
      </c>
      <c r="E3930">
        <v>0</v>
      </c>
      <c r="F3930">
        <v>0</v>
      </c>
      <c r="G3930">
        <v>0</v>
      </c>
      <c r="H3930">
        <v>0</v>
      </c>
      <c r="I3930">
        <v>0</v>
      </c>
      <c r="J3930">
        <v>0</v>
      </c>
      <c r="K3930">
        <v>0</v>
      </c>
      <c r="L3930">
        <v>0</v>
      </c>
      <c r="M3930">
        <v>0</v>
      </c>
      <c r="N3930">
        <v>0</v>
      </c>
      <c r="O3930">
        <v>0</v>
      </c>
      <c r="P3930">
        <v>0</v>
      </c>
      <c r="Q3930">
        <v>0</v>
      </c>
      <c r="R3930">
        <v>0</v>
      </c>
      <c r="S3930">
        <v>0</v>
      </c>
      <c r="T3930">
        <v>0</v>
      </c>
      <c r="U3930">
        <v>0</v>
      </c>
      <c r="V3930">
        <v>0</v>
      </c>
      <c r="W3930">
        <v>0</v>
      </c>
      <c r="X3930">
        <v>0</v>
      </c>
      <c r="Y3930">
        <v>0</v>
      </c>
      <c r="Z3930">
        <v>0</v>
      </c>
      <c r="AA3930">
        <v>0</v>
      </c>
      <c r="AB3930">
        <v>0</v>
      </c>
      <c r="AC3930">
        <v>0</v>
      </c>
      <c r="AD3930">
        <v>0</v>
      </c>
      <c r="AE3930">
        <v>0</v>
      </c>
      <c r="AF3930">
        <v>0</v>
      </c>
      <c r="AG3930">
        <v>0</v>
      </c>
      <c r="AH3930">
        <v>0</v>
      </c>
    </row>
    <row r="3931" spans="1:34">
      <c r="A3931" t="s">
        <v>4620</v>
      </c>
      <c r="B3931" t="s">
        <v>694</v>
      </c>
      <c r="C3931">
        <v>0</v>
      </c>
      <c r="D3931">
        <v>0</v>
      </c>
      <c r="E3931">
        <v>0</v>
      </c>
      <c r="F3931">
        <v>0</v>
      </c>
      <c r="G3931">
        <v>0</v>
      </c>
      <c r="H3931">
        <v>0</v>
      </c>
      <c r="I3931">
        <v>0</v>
      </c>
      <c r="J3931">
        <v>0</v>
      </c>
      <c r="K3931">
        <v>0</v>
      </c>
      <c r="L3931">
        <v>0</v>
      </c>
      <c r="M3931">
        <v>0</v>
      </c>
      <c r="N3931">
        <v>0</v>
      </c>
      <c r="O3931">
        <v>0</v>
      </c>
      <c r="P3931">
        <v>0</v>
      </c>
      <c r="Q3931">
        <v>0</v>
      </c>
      <c r="R3931">
        <v>0</v>
      </c>
      <c r="S3931">
        <v>0</v>
      </c>
      <c r="T3931">
        <v>0</v>
      </c>
      <c r="U3931">
        <v>0</v>
      </c>
      <c r="V3931">
        <v>0</v>
      </c>
      <c r="W3931">
        <v>0</v>
      </c>
      <c r="X3931">
        <v>0</v>
      </c>
      <c r="Y3931">
        <v>0</v>
      </c>
      <c r="Z3931">
        <v>0</v>
      </c>
      <c r="AA3931">
        <v>0</v>
      </c>
      <c r="AB3931">
        <v>0</v>
      </c>
      <c r="AC3931">
        <v>0</v>
      </c>
      <c r="AD3931">
        <v>0</v>
      </c>
      <c r="AE3931">
        <v>0</v>
      </c>
      <c r="AF3931">
        <v>0</v>
      </c>
      <c r="AG3931">
        <v>0</v>
      </c>
      <c r="AH3931">
        <v>0</v>
      </c>
    </row>
    <row r="3932" spans="1:34">
      <c r="A3932" t="s">
        <v>4621</v>
      </c>
      <c r="B3932" t="s">
        <v>694</v>
      </c>
      <c r="C3932">
        <v>0</v>
      </c>
      <c r="D3932">
        <v>0</v>
      </c>
      <c r="E3932">
        <v>0</v>
      </c>
      <c r="F3932">
        <v>0</v>
      </c>
      <c r="G3932">
        <v>0</v>
      </c>
      <c r="H3932">
        <v>0</v>
      </c>
      <c r="I3932">
        <v>0</v>
      </c>
      <c r="J3932">
        <v>0</v>
      </c>
      <c r="K3932">
        <v>0</v>
      </c>
      <c r="L3932">
        <v>0</v>
      </c>
      <c r="M3932">
        <v>0</v>
      </c>
      <c r="N3932">
        <v>0</v>
      </c>
      <c r="O3932">
        <v>0</v>
      </c>
      <c r="P3932">
        <v>0</v>
      </c>
      <c r="Q3932">
        <v>0</v>
      </c>
      <c r="R3932">
        <v>0</v>
      </c>
      <c r="S3932">
        <v>0</v>
      </c>
      <c r="T3932">
        <v>0</v>
      </c>
      <c r="U3932">
        <v>0</v>
      </c>
      <c r="V3932">
        <v>0</v>
      </c>
      <c r="W3932">
        <v>0</v>
      </c>
      <c r="X3932">
        <v>0</v>
      </c>
      <c r="Y3932">
        <v>0</v>
      </c>
      <c r="Z3932">
        <v>0</v>
      </c>
      <c r="AA3932">
        <v>0</v>
      </c>
      <c r="AB3932">
        <v>0</v>
      </c>
      <c r="AC3932">
        <v>0</v>
      </c>
      <c r="AD3932">
        <v>0</v>
      </c>
      <c r="AE3932">
        <v>0</v>
      </c>
      <c r="AF3932">
        <v>0</v>
      </c>
      <c r="AG3932">
        <v>0</v>
      </c>
      <c r="AH3932">
        <v>0</v>
      </c>
    </row>
    <row r="3933" spans="1:34">
      <c r="A3933" t="s">
        <v>4622</v>
      </c>
      <c r="B3933" t="s">
        <v>694</v>
      </c>
      <c r="C3933">
        <v>0</v>
      </c>
      <c r="D3933">
        <v>0</v>
      </c>
      <c r="E3933">
        <v>0</v>
      </c>
      <c r="F3933">
        <v>0</v>
      </c>
      <c r="G3933">
        <v>0</v>
      </c>
      <c r="H3933">
        <v>0</v>
      </c>
      <c r="I3933">
        <v>0</v>
      </c>
      <c r="J3933">
        <v>0</v>
      </c>
      <c r="K3933">
        <v>0</v>
      </c>
      <c r="L3933">
        <v>0</v>
      </c>
      <c r="M3933">
        <v>0</v>
      </c>
      <c r="N3933">
        <v>0</v>
      </c>
      <c r="O3933">
        <v>0</v>
      </c>
      <c r="P3933">
        <v>0</v>
      </c>
      <c r="Q3933">
        <v>0</v>
      </c>
      <c r="R3933">
        <v>0</v>
      </c>
      <c r="S3933">
        <v>0</v>
      </c>
      <c r="T3933">
        <v>0</v>
      </c>
      <c r="U3933">
        <v>0</v>
      </c>
      <c r="V3933">
        <v>0</v>
      </c>
      <c r="W3933">
        <v>0</v>
      </c>
      <c r="X3933">
        <v>0</v>
      </c>
      <c r="Y3933">
        <v>0</v>
      </c>
      <c r="Z3933">
        <v>0</v>
      </c>
      <c r="AA3933">
        <v>0</v>
      </c>
      <c r="AB3933">
        <v>0</v>
      </c>
      <c r="AC3933">
        <v>0</v>
      </c>
      <c r="AD3933">
        <v>0</v>
      </c>
      <c r="AE3933">
        <v>0</v>
      </c>
      <c r="AF3933">
        <v>0</v>
      </c>
      <c r="AG3933">
        <v>0</v>
      </c>
      <c r="AH3933">
        <v>0</v>
      </c>
    </row>
    <row r="3934" spans="1:34">
      <c r="A3934" t="s">
        <v>4623</v>
      </c>
      <c r="B3934" t="s">
        <v>694</v>
      </c>
      <c r="C3934">
        <v>0</v>
      </c>
      <c r="D3934">
        <v>0</v>
      </c>
      <c r="E3934">
        <v>0</v>
      </c>
      <c r="F3934">
        <v>0</v>
      </c>
      <c r="G3934">
        <v>0</v>
      </c>
      <c r="H3934">
        <v>0</v>
      </c>
      <c r="I3934">
        <v>0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>
        <v>0</v>
      </c>
      <c r="T3934">
        <v>0</v>
      </c>
      <c r="U3934">
        <v>0</v>
      </c>
      <c r="V3934">
        <v>0</v>
      </c>
      <c r="W3934">
        <v>0</v>
      </c>
      <c r="X3934">
        <v>0</v>
      </c>
      <c r="Y3934">
        <v>0</v>
      </c>
      <c r="Z3934">
        <v>0</v>
      </c>
      <c r="AA3934">
        <v>0</v>
      </c>
      <c r="AB3934">
        <v>0</v>
      </c>
      <c r="AC3934">
        <v>0</v>
      </c>
      <c r="AD3934">
        <v>0</v>
      </c>
      <c r="AE3934">
        <v>0</v>
      </c>
      <c r="AF3934">
        <v>0</v>
      </c>
      <c r="AG3934">
        <v>0</v>
      </c>
      <c r="AH3934">
        <v>0</v>
      </c>
    </row>
    <row r="3935" spans="1:34">
      <c r="A3935" t="s">
        <v>4624</v>
      </c>
      <c r="B3935" t="s">
        <v>694</v>
      </c>
      <c r="C3935">
        <v>0</v>
      </c>
      <c r="D3935">
        <v>0</v>
      </c>
      <c r="E3935">
        <v>0</v>
      </c>
      <c r="F3935">
        <v>0</v>
      </c>
      <c r="G3935">
        <v>0</v>
      </c>
      <c r="H3935">
        <v>0</v>
      </c>
      <c r="I3935">
        <v>0</v>
      </c>
      <c r="J3935">
        <v>0</v>
      </c>
      <c r="K3935">
        <v>0</v>
      </c>
      <c r="L3935">
        <v>0</v>
      </c>
      <c r="M3935">
        <v>0</v>
      </c>
      <c r="N3935">
        <v>0</v>
      </c>
      <c r="O3935">
        <v>0</v>
      </c>
      <c r="P3935">
        <v>0</v>
      </c>
      <c r="Q3935">
        <v>0</v>
      </c>
      <c r="R3935">
        <v>0</v>
      </c>
      <c r="S3935">
        <v>0</v>
      </c>
      <c r="T3935">
        <v>0</v>
      </c>
      <c r="U3935">
        <v>0</v>
      </c>
      <c r="V3935">
        <v>0</v>
      </c>
      <c r="W3935">
        <v>0</v>
      </c>
      <c r="X3935">
        <v>0</v>
      </c>
      <c r="Y3935">
        <v>0</v>
      </c>
      <c r="Z3935">
        <v>0</v>
      </c>
      <c r="AA3935">
        <v>0</v>
      </c>
      <c r="AB3935">
        <v>0</v>
      </c>
      <c r="AC3935">
        <v>0</v>
      </c>
      <c r="AD3935">
        <v>0</v>
      </c>
      <c r="AE3935">
        <v>0</v>
      </c>
      <c r="AF3935">
        <v>0</v>
      </c>
      <c r="AG3935">
        <v>0</v>
      </c>
      <c r="AH3935">
        <v>0</v>
      </c>
    </row>
    <row r="3936" spans="1:34">
      <c r="A3936" t="s">
        <v>4625</v>
      </c>
      <c r="B3936" t="s">
        <v>694</v>
      </c>
      <c r="C3936">
        <v>0</v>
      </c>
      <c r="D3936">
        <v>0</v>
      </c>
      <c r="E3936">
        <v>0</v>
      </c>
      <c r="F3936">
        <v>0</v>
      </c>
      <c r="G3936">
        <v>0</v>
      </c>
      <c r="H3936">
        <v>0</v>
      </c>
      <c r="I3936">
        <v>0</v>
      </c>
      <c r="J3936">
        <v>0</v>
      </c>
      <c r="K3936">
        <v>0</v>
      </c>
      <c r="L3936">
        <v>0</v>
      </c>
      <c r="M3936">
        <v>0</v>
      </c>
      <c r="N3936">
        <v>0</v>
      </c>
      <c r="O3936">
        <v>0</v>
      </c>
      <c r="P3936">
        <v>0</v>
      </c>
      <c r="Q3936">
        <v>0</v>
      </c>
      <c r="R3936">
        <v>0</v>
      </c>
      <c r="S3936">
        <v>0</v>
      </c>
      <c r="T3936">
        <v>0</v>
      </c>
      <c r="U3936">
        <v>0</v>
      </c>
      <c r="V3936">
        <v>0</v>
      </c>
      <c r="W3936">
        <v>0</v>
      </c>
      <c r="X3936">
        <v>0</v>
      </c>
      <c r="Y3936">
        <v>0</v>
      </c>
      <c r="Z3936">
        <v>0</v>
      </c>
      <c r="AA3936">
        <v>0</v>
      </c>
      <c r="AB3936">
        <v>0</v>
      </c>
      <c r="AC3936">
        <v>0</v>
      </c>
      <c r="AD3936">
        <v>0</v>
      </c>
      <c r="AE3936">
        <v>0</v>
      </c>
      <c r="AF3936">
        <v>0</v>
      </c>
      <c r="AG3936">
        <v>0</v>
      </c>
      <c r="AH3936">
        <v>0</v>
      </c>
    </row>
    <row r="3937" spans="1:34">
      <c r="A3937" t="s">
        <v>4626</v>
      </c>
      <c r="B3937" t="s">
        <v>694</v>
      </c>
      <c r="C3937">
        <v>0</v>
      </c>
      <c r="D3937">
        <v>0</v>
      </c>
      <c r="E3937">
        <v>0</v>
      </c>
      <c r="F3937">
        <v>0</v>
      </c>
      <c r="G3937">
        <v>0</v>
      </c>
      <c r="H3937">
        <v>0</v>
      </c>
      <c r="I3937">
        <v>0</v>
      </c>
      <c r="J3937">
        <v>0</v>
      </c>
      <c r="K3937">
        <v>0</v>
      </c>
      <c r="L3937">
        <v>0</v>
      </c>
      <c r="M3937">
        <v>0</v>
      </c>
      <c r="N3937">
        <v>0</v>
      </c>
      <c r="O3937">
        <v>0</v>
      </c>
      <c r="P3937">
        <v>0</v>
      </c>
      <c r="Q3937">
        <v>0</v>
      </c>
      <c r="R3937">
        <v>0</v>
      </c>
      <c r="S3937">
        <v>0</v>
      </c>
      <c r="T3937">
        <v>0</v>
      </c>
      <c r="U3937">
        <v>0</v>
      </c>
      <c r="V3937">
        <v>0</v>
      </c>
      <c r="W3937">
        <v>0</v>
      </c>
      <c r="X3937">
        <v>0</v>
      </c>
      <c r="Y3937">
        <v>0</v>
      </c>
      <c r="Z3937">
        <v>0</v>
      </c>
      <c r="AA3937">
        <v>0</v>
      </c>
      <c r="AB3937">
        <v>0</v>
      </c>
      <c r="AC3937">
        <v>0</v>
      </c>
      <c r="AD3937">
        <v>0</v>
      </c>
      <c r="AE3937">
        <v>0</v>
      </c>
      <c r="AF3937">
        <v>0</v>
      </c>
      <c r="AG3937">
        <v>0</v>
      </c>
      <c r="AH3937">
        <v>0</v>
      </c>
    </row>
    <row r="3938" spans="1:34">
      <c r="A3938" t="s">
        <v>4627</v>
      </c>
      <c r="B3938" t="s">
        <v>694</v>
      </c>
      <c r="C3938">
        <v>0</v>
      </c>
      <c r="D3938">
        <v>0</v>
      </c>
      <c r="E3938">
        <v>0</v>
      </c>
      <c r="F3938">
        <v>0</v>
      </c>
      <c r="G3938">
        <v>0</v>
      </c>
      <c r="H3938">
        <v>0</v>
      </c>
      <c r="I3938">
        <v>0</v>
      </c>
      <c r="J3938">
        <v>0</v>
      </c>
      <c r="K3938">
        <v>0</v>
      </c>
      <c r="L3938">
        <v>0</v>
      </c>
      <c r="M3938">
        <v>0</v>
      </c>
      <c r="N3938">
        <v>0</v>
      </c>
      <c r="O3938">
        <v>0</v>
      </c>
      <c r="P3938">
        <v>0</v>
      </c>
      <c r="Q3938">
        <v>0</v>
      </c>
      <c r="R3938">
        <v>0</v>
      </c>
      <c r="S3938">
        <v>0</v>
      </c>
      <c r="T3938">
        <v>0</v>
      </c>
      <c r="U3938">
        <v>0</v>
      </c>
      <c r="V3938">
        <v>0</v>
      </c>
      <c r="W3938">
        <v>0</v>
      </c>
      <c r="X3938">
        <v>0</v>
      </c>
      <c r="Y3938">
        <v>0</v>
      </c>
      <c r="Z3938">
        <v>0</v>
      </c>
      <c r="AA3938">
        <v>0</v>
      </c>
      <c r="AB3938">
        <v>0</v>
      </c>
      <c r="AC3938">
        <v>0</v>
      </c>
      <c r="AD3938">
        <v>0</v>
      </c>
      <c r="AE3938">
        <v>0</v>
      </c>
      <c r="AF3938">
        <v>0</v>
      </c>
      <c r="AG3938">
        <v>0</v>
      </c>
      <c r="AH3938">
        <v>0</v>
      </c>
    </row>
    <row r="3939" spans="1:34">
      <c r="A3939" t="s">
        <v>4628</v>
      </c>
      <c r="B3939" t="s">
        <v>694</v>
      </c>
      <c r="C3939">
        <v>0</v>
      </c>
      <c r="D3939">
        <v>0</v>
      </c>
      <c r="E3939">
        <v>0</v>
      </c>
      <c r="F3939">
        <v>0</v>
      </c>
      <c r="G3939">
        <v>0</v>
      </c>
      <c r="H3939">
        <v>0</v>
      </c>
      <c r="I3939">
        <v>0</v>
      </c>
      <c r="J3939">
        <v>0</v>
      </c>
      <c r="K3939">
        <v>0</v>
      </c>
      <c r="L3939">
        <v>0</v>
      </c>
      <c r="M3939">
        <v>0</v>
      </c>
      <c r="N3939">
        <v>0</v>
      </c>
      <c r="O3939">
        <v>0</v>
      </c>
      <c r="P3939">
        <v>0</v>
      </c>
      <c r="Q3939">
        <v>0</v>
      </c>
      <c r="R3939">
        <v>0</v>
      </c>
      <c r="S3939">
        <v>0</v>
      </c>
      <c r="T3939">
        <v>0</v>
      </c>
      <c r="U3939">
        <v>0</v>
      </c>
      <c r="V3939">
        <v>0</v>
      </c>
      <c r="W3939">
        <v>0</v>
      </c>
      <c r="X3939">
        <v>0</v>
      </c>
      <c r="Y3939">
        <v>0</v>
      </c>
      <c r="Z3939">
        <v>0</v>
      </c>
      <c r="AA3939">
        <v>0</v>
      </c>
      <c r="AB3939">
        <v>0</v>
      </c>
      <c r="AC3939">
        <v>0</v>
      </c>
      <c r="AD3939">
        <v>0</v>
      </c>
      <c r="AE3939">
        <v>0</v>
      </c>
      <c r="AF3939">
        <v>0</v>
      </c>
      <c r="AG3939">
        <v>0</v>
      </c>
      <c r="AH3939">
        <v>0</v>
      </c>
    </row>
    <row r="3940" spans="1:34">
      <c r="A3940" t="s">
        <v>4629</v>
      </c>
      <c r="B3940" t="s">
        <v>694</v>
      </c>
      <c r="C3940">
        <v>0</v>
      </c>
      <c r="D3940">
        <v>0</v>
      </c>
      <c r="E3940">
        <v>0</v>
      </c>
      <c r="F3940">
        <v>0</v>
      </c>
      <c r="G3940">
        <v>0</v>
      </c>
      <c r="H3940">
        <v>0</v>
      </c>
      <c r="I3940">
        <v>0</v>
      </c>
      <c r="J3940">
        <v>0</v>
      </c>
      <c r="K3940">
        <v>0</v>
      </c>
      <c r="L3940">
        <v>0</v>
      </c>
      <c r="M3940">
        <v>0</v>
      </c>
      <c r="N3940">
        <v>0</v>
      </c>
      <c r="O3940">
        <v>0</v>
      </c>
      <c r="P3940">
        <v>0</v>
      </c>
      <c r="Q3940">
        <v>0</v>
      </c>
      <c r="R3940">
        <v>0</v>
      </c>
      <c r="S3940">
        <v>0</v>
      </c>
      <c r="T3940">
        <v>0</v>
      </c>
      <c r="U3940">
        <v>0</v>
      </c>
      <c r="V3940">
        <v>0</v>
      </c>
      <c r="W3940">
        <v>0</v>
      </c>
      <c r="X3940">
        <v>0</v>
      </c>
      <c r="Y3940">
        <v>0</v>
      </c>
      <c r="Z3940">
        <v>0</v>
      </c>
      <c r="AA3940">
        <v>0</v>
      </c>
      <c r="AB3940">
        <v>0</v>
      </c>
      <c r="AC3940">
        <v>0</v>
      </c>
      <c r="AD3940">
        <v>0</v>
      </c>
      <c r="AE3940">
        <v>0</v>
      </c>
      <c r="AF3940">
        <v>0</v>
      </c>
      <c r="AG3940">
        <v>0</v>
      </c>
      <c r="AH3940">
        <v>0</v>
      </c>
    </row>
    <row r="3941" spans="1:34">
      <c r="A3941" t="s">
        <v>4630</v>
      </c>
      <c r="B3941" t="s">
        <v>694</v>
      </c>
      <c r="C3941">
        <v>0</v>
      </c>
      <c r="D3941">
        <v>0</v>
      </c>
      <c r="E3941">
        <v>0</v>
      </c>
      <c r="F3941">
        <v>0</v>
      </c>
      <c r="G3941">
        <v>0</v>
      </c>
      <c r="H3941">
        <v>0</v>
      </c>
      <c r="I3941">
        <v>0</v>
      </c>
      <c r="J3941">
        <v>0</v>
      </c>
      <c r="K3941">
        <v>0</v>
      </c>
      <c r="L3941">
        <v>0</v>
      </c>
      <c r="M3941">
        <v>0</v>
      </c>
      <c r="N3941">
        <v>0</v>
      </c>
      <c r="O3941">
        <v>0</v>
      </c>
      <c r="P3941">
        <v>0</v>
      </c>
      <c r="Q3941">
        <v>0</v>
      </c>
      <c r="R3941">
        <v>0</v>
      </c>
      <c r="S3941">
        <v>0</v>
      </c>
      <c r="T3941">
        <v>0</v>
      </c>
      <c r="U3941">
        <v>0</v>
      </c>
      <c r="V3941">
        <v>0</v>
      </c>
      <c r="W3941">
        <v>0</v>
      </c>
      <c r="X3941">
        <v>0</v>
      </c>
      <c r="Y3941">
        <v>0</v>
      </c>
      <c r="Z3941">
        <v>0</v>
      </c>
      <c r="AA3941">
        <v>0</v>
      </c>
      <c r="AB3941">
        <v>0</v>
      </c>
      <c r="AC3941">
        <v>0</v>
      </c>
      <c r="AD3941">
        <v>0</v>
      </c>
      <c r="AE3941">
        <v>0</v>
      </c>
      <c r="AF3941">
        <v>0</v>
      </c>
      <c r="AG3941">
        <v>0</v>
      </c>
      <c r="AH3941">
        <v>0</v>
      </c>
    </row>
    <row r="3942" spans="1:34">
      <c r="A3942" t="s">
        <v>4631</v>
      </c>
      <c r="B3942" t="s">
        <v>694</v>
      </c>
      <c r="C3942">
        <v>0</v>
      </c>
      <c r="D3942">
        <v>0</v>
      </c>
      <c r="E3942">
        <v>0</v>
      </c>
      <c r="F3942">
        <v>0</v>
      </c>
      <c r="G3942">
        <v>0</v>
      </c>
      <c r="H3942">
        <v>0</v>
      </c>
      <c r="I3942">
        <v>0</v>
      </c>
      <c r="J3942">
        <v>0</v>
      </c>
      <c r="K3942">
        <v>0</v>
      </c>
      <c r="L3942">
        <v>0</v>
      </c>
      <c r="M3942">
        <v>0</v>
      </c>
      <c r="N3942">
        <v>0</v>
      </c>
      <c r="O3942">
        <v>0</v>
      </c>
      <c r="P3942">
        <v>0</v>
      </c>
      <c r="Q3942">
        <v>0</v>
      </c>
      <c r="R3942">
        <v>0</v>
      </c>
      <c r="S3942">
        <v>0</v>
      </c>
      <c r="T3942">
        <v>0</v>
      </c>
      <c r="U3942">
        <v>0</v>
      </c>
      <c r="V3942">
        <v>0</v>
      </c>
      <c r="W3942">
        <v>0</v>
      </c>
      <c r="X3942">
        <v>0</v>
      </c>
      <c r="Y3942">
        <v>0</v>
      </c>
      <c r="Z3942">
        <v>0</v>
      </c>
      <c r="AA3942">
        <v>0</v>
      </c>
      <c r="AB3942">
        <v>0</v>
      </c>
      <c r="AC3942">
        <v>0</v>
      </c>
      <c r="AD3942">
        <v>0</v>
      </c>
      <c r="AE3942">
        <v>0</v>
      </c>
      <c r="AF3942">
        <v>0</v>
      </c>
      <c r="AG3942">
        <v>0</v>
      </c>
      <c r="AH3942">
        <v>0</v>
      </c>
    </row>
    <row r="3943" spans="1:34">
      <c r="A3943" t="s">
        <v>4632</v>
      </c>
      <c r="B3943" t="s">
        <v>694</v>
      </c>
      <c r="C3943">
        <v>0</v>
      </c>
      <c r="D3943">
        <v>0</v>
      </c>
      <c r="E3943">
        <v>0</v>
      </c>
      <c r="F3943">
        <v>0</v>
      </c>
      <c r="G3943">
        <v>0</v>
      </c>
      <c r="H3943">
        <v>0</v>
      </c>
      <c r="I3943">
        <v>0</v>
      </c>
      <c r="J3943">
        <v>0</v>
      </c>
      <c r="K3943">
        <v>0</v>
      </c>
      <c r="L3943">
        <v>0</v>
      </c>
      <c r="M3943">
        <v>0</v>
      </c>
      <c r="N3943">
        <v>0</v>
      </c>
      <c r="O3943">
        <v>0</v>
      </c>
      <c r="P3943">
        <v>0</v>
      </c>
      <c r="Q3943">
        <v>0</v>
      </c>
      <c r="R3943">
        <v>0</v>
      </c>
      <c r="S3943">
        <v>0</v>
      </c>
      <c r="T3943">
        <v>0</v>
      </c>
      <c r="U3943">
        <v>0</v>
      </c>
      <c r="V3943">
        <v>0</v>
      </c>
      <c r="W3943">
        <v>0</v>
      </c>
      <c r="X3943">
        <v>0</v>
      </c>
      <c r="Y3943">
        <v>0</v>
      </c>
      <c r="Z3943">
        <v>0</v>
      </c>
      <c r="AA3943">
        <v>0</v>
      </c>
      <c r="AB3943">
        <v>0</v>
      </c>
      <c r="AC3943">
        <v>0</v>
      </c>
      <c r="AD3943">
        <v>0</v>
      </c>
      <c r="AE3943">
        <v>0</v>
      </c>
      <c r="AF3943">
        <v>0</v>
      </c>
      <c r="AG3943">
        <v>0</v>
      </c>
      <c r="AH3943">
        <v>0</v>
      </c>
    </row>
    <row r="3944" spans="1:34">
      <c r="A3944" t="s">
        <v>4633</v>
      </c>
      <c r="B3944" t="s">
        <v>694</v>
      </c>
      <c r="C3944">
        <v>0</v>
      </c>
      <c r="D3944">
        <v>0</v>
      </c>
      <c r="E3944">
        <v>0</v>
      </c>
      <c r="F3944">
        <v>0</v>
      </c>
      <c r="G3944">
        <v>0</v>
      </c>
      <c r="H3944">
        <v>0</v>
      </c>
      <c r="I3944">
        <v>0</v>
      </c>
      <c r="J3944">
        <v>0</v>
      </c>
      <c r="K3944">
        <v>0</v>
      </c>
      <c r="L3944">
        <v>0</v>
      </c>
      <c r="M3944">
        <v>0</v>
      </c>
      <c r="N3944">
        <v>0</v>
      </c>
      <c r="O3944">
        <v>0</v>
      </c>
      <c r="P3944">
        <v>0</v>
      </c>
      <c r="Q3944">
        <v>0</v>
      </c>
      <c r="R3944">
        <v>0</v>
      </c>
      <c r="S3944">
        <v>0</v>
      </c>
      <c r="T3944">
        <v>0</v>
      </c>
      <c r="U3944">
        <v>0</v>
      </c>
      <c r="V3944">
        <v>0</v>
      </c>
      <c r="W3944">
        <v>0</v>
      </c>
      <c r="X3944">
        <v>0</v>
      </c>
      <c r="Y3944">
        <v>0</v>
      </c>
      <c r="Z3944">
        <v>0</v>
      </c>
      <c r="AA3944">
        <v>0</v>
      </c>
      <c r="AB3944">
        <v>0</v>
      </c>
      <c r="AC3944">
        <v>0</v>
      </c>
      <c r="AD3944">
        <v>0</v>
      </c>
      <c r="AE3944">
        <v>0</v>
      </c>
      <c r="AF3944">
        <v>0</v>
      </c>
      <c r="AG3944">
        <v>0</v>
      </c>
      <c r="AH3944">
        <v>0</v>
      </c>
    </row>
    <row r="3945" spans="1:34">
      <c r="A3945" t="s">
        <v>4634</v>
      </c>
      <c r="B3945" t="s">
        <v>694</v>
      </c>
      <c r="C3945">
        <v>0</v>
      </c>
      <c r="D3945">
        <v>0</v>
      </c>
      <c r="E3945">
        <v>0</v>
      </c>
      <c r="F3945">
        <v>0</v>
      </c>
      <c r="G3945">
        <v>0</v>
      </c>
      <c r="H3945">
        <v>0</v>
      </c>
      <c r="I3945">
        <v>0</v>
      </c>
      <c r="J3945">
        <v>0</v>
      </c>
      <c r="K3945">
        <v>0</v>
      </c>
      <c r="L3945">
        <v>0</v>
      </c>
      <c r="M3945">
        <v>0</v>
      </c>
      <c r="N3945">
        <v>0</v>
      </c>
      <c r="O3945">
        <v>0</v>
      </c>
      <c r="P3945">
        <v>0</v>
      </c>
      <c r="Q3945">
        <v>0</v>
      </c>
      <c r="R3945">
        <v>0</v>
      </c>
      <c r="S3945">
        <v>0</v>
      </c>
      <c r="T3945">
        <v>0</v>
      </c>
      <c r="U3945">
        <v>0</v>
      </c>
      <c r="V3945">
        <v>0</v>
      </c>
      <c r="W3945">
        <v>0</v>
      </c>
      <c r="X3945">
        <v>0</v>
      </c>
      <c r="Y3945">
        <v>0</v>
      </c>
      <c r="Z3945">
        <v>0</v>
      </c>
      <c r="AA3945">
        <v>0</v>
      </c>
      <c r="AB3945">
        <v>0</v>
      </c>
      <c r="AC3945">
        <v>0</v>
      </c>
      <c r="AD3945">
        <v>0</v>
      </c>
      <c r="AE3945">
        <v>0</v>
      </c>
      <c r="AF3945">
        <v>0</v>
      </c>
      <c r="AG3945">
        <v>0</v>
      </c>
      <c r="AH3945">
        <v>0</v>
      </c>
    </row>
    <row r="3946" spans="1:34">
      <c r="A3946" t="s">
        <v>4635</v>
      </c>
      <c r="B3946" t="s">
        <v>694</v>
      </c>
      <c r="C3946">
        <v>0</v>
      </c>
      <c r="D3946">
        <v>0</v>
      </c>
      <c r="E3946">
        <v>0</v>
      </c>
      <c r="F3946">
        <v>0</v>
      </c>
      <c r="G3946">
        <v>0</v>
      </c>
      <c r="H3946">
        <v>0</v>
      </c>
      <c r="I3946">
        <v>0</v>
      </c>
      <c r="J3946">
        <v>0</v>
      </c>
      <c r="K3946">
        <v>0</v>
      </c>
      <c r="L3946">
        <v>0</v>
      </c>
      <c r="M3946">
        <v>0</v>
      </c>
      <c r="N3946">
        <v>0</v>
      </c>
      <c r="O3946">
        <v>0</v>
      </c>
      <c r="P3946">
        <v>0</v>
      </c>
      <c r="Q3946">
        <v>0</v>
      </c>
      <c r="R3946">
        <v>0</v>
      </c>
      <c r="S3946">
        <v>0</v>
      </c>
      <c r="T3946">
        <v>0</v>
      </c>
      <c r="U3946">
        <v>0</v>
      </c>
      <c r="V3946">
        <v>0</v>
      </c>
      <c r="W3946">
        <v>0</v>
      </c>
      <c r="X3946">
        <v>0</v>
      </c>
      <c r="Y3946">
        <v>0</v>
      </c>
      <c r="Z3946">
        <v>0</v>
      </c>
      <c r="AA3946">
        <v>0</v>
      </c>
      <c r="AB3946">
        <v>0</v>
      </c>
      <c r="AC3946">
        <v>0</v>
      </c>
      <c r="AD3946">
        <v>0</v>
      </c>
      <c r="AE3946">
        <v>0</v>
      </c>
      <c r="AF3946">
        <v>0</v>
      </c>
      <c r="AG3946">
        <v>0</v>
      </c>
      <c r="AH3946">
        <v>0</v>
      </c>
    </row>
    <row r="3947" spans="1:34">
      <c r="A3947" t="s">
        <v>4636</v>
      </c>
      <c r="B3947" t="s">
        <v>694</v>
      </c>
      <c r="C3947">
        <v>0</v>
      </c>
      <c r="D3947">
        <v>0</v>
      </c>
      <c r="E3947">
        <v>0</v>
      </c>
      <c r="F3947">
        <v>0</v>
      </c>
      <c r="G3947">
        <v>0</v>
      </c>
      <c r="H3947">
        <v>0</v>
      </c>
      <c r="I3947">
        <v>0</v>
      </c>
      <c r="J3947">
        <v>0</v>
      </c>
      <c r="K3947">
        <v>0</v>
      </c>
      <c r="L3947">
        <v>0</v>
      </c>
      <c r="M3947">
        <v>0</v>
      </c>
      <c r="N3947">
        <v>0</v>
      </c>
      <c r="O3947">
        <v>0</v>
      </c>
      <c r="P3947">
        <v>0</v>
      </c>
      <c r="Q3947">
        <v>0</v>
      </c>
      <c r="R3947">
        <v>0</v>
      </c>
      <c r="S3947">
        <v>0</v>
      </c>
      <c r="T3947">
        <v>0</v>
      </c>
      <c r="U3947">
        <v>0</v>
      </c>
      <c r="V3947">
        <v>0</v>
      </c>
      <c r="W3947">
        <v>0</v>
      </c>
      <c r="X3947">
        <v>0</v>
      </c>
      <c r="Y3947">
        <v>0</v>
      </c>
      <c r="Z3947">
        <v>0</v>
      </c>
      <c r="AA3947">
        <v>0</v>
      </c>
      <c r="AB3947">
        <v>0</v>
      </c>
      <c r="AC3947">
        <v>0</v>
      </c>
      <c r="AD3947">
        <v>0</v>
      </c>
      <c r="AE3947">
        <v>0</v>
      </c>
      <c r="AF3947">
        <v>0</v>
      </c>
      <c r="AG3947">
        <v>0</v>
      </c>
      <c r="AH3947">
        <v>0</v>
      </c>
    </row>
    <row r="3948" spans="1:34">
      <c r="A3948" t="s">
        <v>4637</v>
      </c>
      <c r="B3948" t="s">
        <v>694</v>
      </c>
      <c r="C3948">
        <v>0</v>
      </c>
      <c r="D3948">
        <v>0</v>
      </c>
      <c r="E3948">
        <v>0</v>
      </c>
      <c r="F3948">
        <v>0</v>
      </c>
      <c r="G3948">
        <v>0</v>
      </c>
      <c r="H3948">
        <v>0</v>
      </c>
      <c r="I3948">
        <v>0</v>
      </c>
      <c r="J3948">
        <v>0</v>
      </c>
      <c r="K3948">
        <v>0</v>
      </c>
      <c r="L3948">
        <v>0</v>
      </c>
      <c r="M3948">
        <v>0</v>
      </c>
      <c r="N3948">
        <v>0</v>
      </c>
      <c r="O3948">
        <v>0</v>
      </c>
      <c r="P3948">
        <v>0</v>
      </c>
      <c r="Q3948">
        <v>0</v>
      </c>
      <c r="R3948">
        <v>0</v>
      </c>
      <c r="S3948">
        <v>0</v>
      </c>
      <c r="T3948">
        <v>0</v>
      </c>
      <c r="U3948">
        <v>0</v>
      </c>
      <c r="V3948">
        <v>0</v>
      </c>
      <c r="W3948">
        <v>0</v>
      </c>
      <c r="X3948">
        <v>0</v>
      </c>
      <c r="Y3948">
        <v>0</v>
      </c>
      <c r="Z3948">
        <v>0</v>
      </c>
      <c r="AA3948">
        <v>0</v>
      </c>
      <c r="AB3948">
        <v>0</v>
      </c>
      <c r="AC3948">
        <v>0</v>
      </c>
      <c r="AD3948">
        <v>0</v>
      </c>
      <c r="AE3948">
        <v>0</v>
      </c>
      <c r="AF3948">
        <v>0</v>
      </c>
      <c r="AG3948">
        <v>0</v>
      </c>
      <c r="AH3948">
        <v>0</v>
      </c>
    </row>
    <row r="3949" spans="1:34">
      <c r="A3949" t="s">
        <v>4638</v>
      </c>
      <c r="B3949" t="s">
        <v>694</v>
      </c>
      <c r="C3949">
        <v>0</v>
      </c>
      <c r="D3949">
        <v>0</v>
      </c>
      <c r="E3949">
        <v>0</v>
      </c>
      <c r="F3949">
        <v>0</v>
      </c>
      <c r="G3949">
        <v>0</v>
      </c>
      <c r="H3949">
        <v>0</v>
      </c>
      <c r="I3949">
        <v>0</v>
      </c>
      <c r="J3949">
        <v>0</v>
      </c>
      <c r="K3949">
        <v>0</v>
      </c>
      <c r="L3949">
        <v>0</v>
      </c>
      <c r="M3949">
        <v>0</v>
      </c>
      <c r="N3949">
        <v>0</v>
      </c>
      <c r="O3949">
        <v>0</v>
      </c>
      <c r="P3949">
        <v>0</v>
      </c>
      <c r="Q3949">
        <v>0</v>
      </c>
      <c r="R3949">
        <v>0</v>
      </c>
      <c r="S3949">
        <v>0</v>
      </c>
      <c r="T3949">
        <v>0</v>
      </c>
      <c r="U3949">
        <v>0</v>
      </c>
      <c r="V3949">
        <v>0</v>
      </c>
      <c r="W3949">
        <v>0</v>
      </c>
      <c r="X3949">
        <v>0</v>
      </c>
      <c r="Y3949">
        <v>0</v>
      </c>
      <c r="Z3949">
        <v>0</v>
      </c>
      <c r="AA3949">
        <v>0</v>
      </c>
      <c r="AB3949">
        <v>0</v>
      </c>
      <c r="AC3949">
        <v>0</v>
      </c>
      <c r="AD3949">
        <v>0</v>
      </c>
      <c r="AE3949">
        <v>0</v>
      </c>
      <c r="AF3949">
        <v>0</v>
      </c>
      <c r="AG3949">
        <v>0</v>
      </c>
      <c r="AH3949">
        <v>0</v>
      </c>
    </row>
    <row r="3950" spans="1:34">
      <c r="A3950" t="s">
        <v>4639</v>
      </c>
      <c r="B3950" t="s">
        <v>694</v>
      </c>
      <c r="C3950">
        <v>0</v>
      </c>
      <c r="D3950">
        <v>0</v>
      </c>
      <c r="E3950">
        <v>0</v>
      </c>
      <c r="F3950">
        <v>0</v>
      </c>
      <c r="G3950">
        <v>0</v>
      </c>
      <c r="H3950">
        <v>0</v>
      </c>
      <c r="I3950">
        <v>0</v>
      </c>
      <c r="J3950">
        <v>0</v>
      </c>
      <c r="K3950">
        <v>0</v>
      </c>
      <c r="L3950">
        <v>0</v>
      </c>
      <c r="M3950">
        <v>0</v>
      </c>
      <c r="N3950">
        <v>0</v>
      </c>
      <c r="O3950">
        <v>0</v>
      </c>
      <c r="P3950">
        <v>0</v>
      </c>
      <c r="Q3950">
        <v>0</v>
      </c>
      <c r="R3950">
        <v>0</v>
      </c>
      <c r="S3950">
        <v>0</v>
      </c>
      <c r="T3950">
        <v>0</v>
      </c>
      <c r="U3950">
        <v>0</v>
      </c>
      <c r="V3950">
        <v>0</v>
      </c>
      <c r="W3950">
        <v>0</v>
      </c>
      <c r="X3950">
        <v>0</v>
      </c>
      <c r="Y3950">
        <v>0</v>
      </c>
      <c r="Z3950">
        <v>0</v>
      </c>
      <c r="AA3950">
        <v>0</v>
      </c>
      <c r="AB3950">
        <v>0</v>
      </c>
      <c r="AC3950">
        <v>0</v>
      </c>
      <c r="AD3950">
        <v>0</v>
      </c>
      <c r="AE3950">
        <v>0</v>
      </c>
      <c r="AF3950">
        <v>0</v>
      </c>
      <c r="AG3950">
        <v>0</v>
      </c>
      <c r="AH3950">
        <v>0</v>
      </c>
    </row>
    <row r="3951" spans="1:34">
      <c r="A3951" t="s">
        <v>4640</v>
      </c>
      <c r="B3951" t="s">
        <v>694</v>
      </c>
      <c r="C3951">
        <v>0</v>
      </c>
      <c r="D3951">
        <v>0</v>
      </c>
      <c r="E3951">
        <v>0</v>
      </c>
      <c r="F3951">
        <v>0</v>
      </c>
      <c r="G3951">
        <v>0</v>
      </c>
      <c r="H3951">
        <v>0</v>
      </c>
      <c r="I3951">
        <v>0</v>
      </c>
      <c r="J3951">
        <v>0</v>
      </c>
      <c r="K3951">
        <v>0</v>
      </c>
      <c r="L3951">
        <v>0</v>
      </c>
      <c r="M3951">
        <v>0</v>
      </c>
      <c r="N3951">
        <v>0</v>
      </c>
      <c r="O3951">
        <v>0</v>
      </c>
      <c r="P3951">
        <v>0</v>
      </c>
      <c r="Q3951">
        <v>0</v>
      </c>
      <c r="R3951">
        <v>0</v>
      </c>
      <c r="S3951">
        <v>0</v>
      </c>
      <c r="T3951">
        <v>0</v>
      </c>
      <c r="U3951">
        <v>0</v>
      </c>
      <c r="V3951">
        <v>0</v>
      </c>
      <c r="W3951">
        <v>0</v>
      </c>
      <c r="X3951">
        <v>0</v>
      </c>
      <c r="Y3951">
        <v>0</v>
      </c>
      <c r="Z3951">
        <v>0</v>
      </c>
      <c r="AA3951">
        <v>0</v>
      </c>
      <c r="AB3951">
        <v>0</v>
      </c>
      <c r="AC3951">
        <v>0</v>
      </c>
      <c r="AD3951">
        <v>0</v>
      </c>
      <c r="AE3951">
        <v>0</v>
      </c>
      <c r="AF3951">
        <v>0</v>
      </c>
      <c r="AG3951">
        <v>0</v>
      </c>
      <c r="AH3951">
        <v>0</v>
      </c>
    </row>
    <row r="3952" spans="1:34">
      <c r="A3952" t="s">
        <v>4641</v>
      </c>
      <c r="B3952" t="s">
        <v>694</v>
      </c>
      <c r="C3952">
        <v>0</v>
      </c>
      <c r="D3952">
        <v>0</v>
      </c>
      <c r="E3952">
        <v>0</v>
      </c>
      <c r="F3952">
        <v>0</v>
      </c>
      <c r="G3952">
        <v>0</v>
      </c>
      <c r="H3952">
        <v>0</v>
      </c>
      <c r="I3952">
        <v>0</v>
      </c>
      <c r="J3952">
        <v>0</v>
      </c>
      <c r="K3952">
        <v>0</v>
      </c>
      <c r="L3952">
        <v>0</v>
      </c>
      <c r="M3952">
        <v>0</v>
      </c>
      <c r="N3952">
        <v>0</v>
      </c>
      <c r="O3952">
        <v>0</v>
      </c>
      <c r="P3952">
        <v>0</v>
      </c>
      <c r="Q3952">
        <v>0</v>
      </c>
      <c r="R3952">
        <v>0</v>
      </c>
      <c r="S3952">
        <v>0</v>
      </c>
      <c r="T3952">
        <v>0</v>
      </c>
      <c r="U3952">
        <v>0</v>
      </c>
      <c r="V3952">
        <v>0</v>
      </c>
      <c r="W3952">
        <v>0</v>
      </c>
      <c r="X3952">
        <v>0</v>
      </c>
      <c r="Y3952">
        <v>0</v>
      </c>
      <c r="Z3952">
        <v>0</v>
      </c>
      <c r="AA3952">
        <v>0</v>
      </c>
      <c r="AB3952">
        <v>0</v>
      </c>
      <c r="AC3952">
        <v>0</v>
      </c>
      <c r="AD3952">
        <v>0</v>
      </c>
      <c r="AE3952">
        <v>0</v>
      </c>
      <c r="AF3952">
        <v>0</v>
      </c>
      <c r="AG3952">
        <v>0</v>
      </c>
      <c r="AH3952">
        <v>0</v>
      </c>
    </row>
    <row r="3953" spans="1:34">
      <c r="A3953" t="s">
        <v>4642</v>
      </c>
      <c r="B3953" t="s">
        <v>694</v>
      </c>
      <c r="C3953">
        <v>0</v>
      </c>
      <c r="D3953">
        <v>0</v>
      </c>
      <c r="E3953">
        <v>0</v>
      </c>
      <c r="F3953">
        <v>0</v>
      </c>
      <c r="G3953">
        <v>0</v>
      </c>
      <c r="H3953">
        <v>0</v>
      </c>
      <c r="I3953">
        <v>0</v>
      </c>
      <c r="J3953">
        <v>0</v>
      </c>
      <c r="K3953">
        <v>0</v>
      </c>
      <c r="L3953">
        <v>0</v>
      </c>
      <c r="M3953">
        <v>0</v>
      </c>
      <c r="N3953">
        <v>0</v>
      </c>
      <c r="O3953">
        <v>0</v>
      </c>
      <c r="P3953">
        <v>0</v>
      </c>
      <c r="Q3953">
        <v>0</v>
      </c>
      <c r="R3953">
        <v>0</v>
      </c>
      <c r="S3953">
        <v>0</v>
      </c>
      <c r="T3953">
        <v>0</v>
      </c>
      <c r="U3953">
        <v>0</v>
      </c>
      <c r="V3953">
        <v>0</v>
      </c>
      <c r="W3953">
        <v>0</v>
      </c>
      <c r="X3953">
        <v>0</v>
      </c>
      <c r="Y3953">
        <v>0</v>
      </c>
      <c r="Z3953">
        <v>0</v>
      </c>
      <c r="AA3953">
        <v>0</v>
      </c>
      <c r="AB3953">
        <v>0</v>
      </c>
      <c r="AC3953">
        <v>0</v>
      </c>
      <c r="AD3953">
        <v>0</v>
      </c>
      <c r="AE3953">
        <v>0</v>
      </c>
      <c r="AF3953">
        <v>0</v>
      </c>
      <c r="AG3953">
        <v>0</v>
      </c>
      <c r="AH3953">
        <v>0</v>
      </c>
    </row>
    <row r="3954" spans="1:34">
      <c r="A3954" t="s">
        <v>4643</v>
      </c>
      <c r="B3954" t="s">
        <v>694</v>
      </c>
      <c r="C3954">
        <v>0</v>
      </c>
      <c r="D3954">
        <v>0</v>
      </c>
      <c r="E3954">
        <v>0</v>
      </c>
      <c r="F3954">
        <v>0</v>
      </c>
      <c r="G3954">
        <v>0</v>
      </c>
      <c r="H3954">
        <v>0</v>
      </c>
      <c r="I3954">
        <v>0</v>
      </c>
      <c r="J3954">
        <v>0</v>
      </c>
      <c r="K3954">
        <v>0</v>
      </c>
      <c r="L3954">
        <v>0</v>
      </c>
      <c r="M3954">
        <v>0</v>
      </c>
      <c r="N3954">
        <v>0</v>
      </c>
      <c r="O3954">
        <v>0</v>
      </c>
      <c r="P3954">
        <v>0</v>
      </c>
      <c r="Q3954">
        <v>0</v>
      </c>
      <c r="R3954">
        <v>0</v>
      </c>
      <c r="S3954">
        <v>0</v>
      </c>
      <c r="T3954">
        <v>0</v>
      </c>
      <c r="U3954">
        <v>0</v>
      </c>
      <c r="V3954">
        <v>0</v>
      </c>
      <c r="W3954">
        <v>0</v>
      </c>
      <c r="X3954">
        <v>0</v>
      </c>
      <c r="Y3954">
        <v>0</v>
      </c>
      <c r="Z3954">
        <v>0</v>
      </c>
      <c r="AA3954">
        <v>0</v>
      </c>
      <c r="AB3954">
        <v>0</v>
      </c>
      <c r="AC3954">
        <v>0</v>
      </c>
      <c r="AD3954">
        <v>0</v>
      </c>
      <c r="AE3954">
        <v>0</v>
      </c>
      <c r="AF3954">
        <v>0</v>
      </c>
      <c r="AG3954">
        <v>0</v>
      </c>
      <c r="AH3954">
        <v>0</v>
      </c>
    </row>
    <row r="3955" spans="1:34">
      <c r="A3955" t="s">
        <v>4644</v>
      </c>
      <c r="B3955" t="s">
        <v>694</v>
      </c>
      <c r="C3955">
        <v>0</v>
      </c>
      <c r="D3955">
        <v>0</v>
      </c>
      <c r="E3955">
        <v>0</v>
      </c>
      <c r="F3955">
        <v>0</v>
      </c>
      <c r="G3955">
        <v>0</v>
      </c>
      <c r="H3955">
        <v>0</v>
      </c>
      <c r="I3955">
        <v>0</v>
      </c>
      <c r="J3955">
        <v>0</v>
      </c>
      <c r="K3955">
        <v>0</v>
      </c>
      <c r="L3955">
        <v>0</v>
      </c>
      <c r="M3955">
        <v>0</v>
      </c>
      <c r="N3955">
        <v>0</v>
      </c>
      <c r="O3955">
        <v>0</v>
      </c>
      <c r="P3955">
        <v>0</v>
      </c>
      <c r="Q3955">
        <v>0</v>
      </c>
      <c r="R3955">
        <v>0</v>
      </c>
      <c r="S3955">
        <v>0</v>
      </c>
      <c r="T3955">
        <v>0</v>
      </c>
      <c r="U3955">
        <v>0</v>
      </c>
      <c r="V3955">
        <v>0</v>
      </c>
      <c r="W3955">
        <v>0</v>
      </c>
      <c r="X3955">
        <v>0</v>
      </c>
      <c r="Y3955">
        <v>0</v>
      </c>
      <c r="Z3955">
        <v>0</v>
      </c>
      <c r="AA3955">
        <v>0</v>
      </c>
      <c r="AB3955">
        <v>0</v>
      </c>
      <c r="AC3955">
        <v>0</v>
      </c>
      <c r="AD3955">
        <v>0</v>
      </c>
      <c r="AE3955">
        <v>0</v>
      </c>
      <c r="AF3955">
        <v>0</v>
      </c>
      <c r="AG3955">
        <v>0</v>
      </c>
      <c r="AH3955">
        <v>0</v>
      </c>
    </row>
    <row r="3956" spans="1:34">
      <c r="A3956" t="s">
        <v>4645</v>
      </c>
      <c r="B3956" t="s">
        <v>694</v>
      </c>
      <c r="C3956">
        <v>0</v>
      </c>
      <c r="D3956">
        <v>0</v>
      </c>
      <c r="E3956">
        <v>0</v>
      </c>
      <c r="F3956">
        <v>0</v>
      </c>
      <c r="G3956">
        <v>0</v>
      </c>
      <c r="H3956">
        <v>0</v>
      </c>
      <c r="I3956">
        <v>0</v>
      </c>
      <c r="J3956">
        <v>0</v>
      </c>
      <c r="K3956">
        <v>0</v>
      </c>
      <c r="L3956">
        <v>0</v>
      </c>
      <c r="M3956">
        <v>0</v>
      </c>
      <c r="N3956">
        <v>0</v>
      </c>
      <c r="O3956">
        <v>0</v>
      </c>
      <c r="P3956">
        <v>0</v>
      </c>
      <c r="Q3956">
        <v>0</v>
      </c>
      <c r="R3956">
        <v>0</v>
      </c>
      <c r="S3956">
        <v>0</v>
      </c>
      <c r="T3956">
        <v>0</v>
      </c>
      <c r="U3956">
        <v>0</v>
      </c>
      <c r="V3956">
        <v>0</v>
      </c>
      <c r="W3956">
        <v>0</v>
      </c>
      <c r="X3956">
        <v>0</v>
      </c>
      <c r="Y3956">
        <v>0</v>
      </c>
      <c r="Z3956">
        <v>0</v>
      </c>
      <c r="AA3956">
        <v>0</v>
      </c>
      <c r="AB3956">
        <v>0</v>
      </c>
      <c r="AC3956">
        <v>0</v>
      </c>
      <c r="AD3956">
        <v>0</v>
      </c>
      <c r="AE3956">
        <v>0</v>
      </c>
      <c r="AF3956">
        <v>0</v>
      </c>
      <c r="AG3956">
        <v>0</v>
      </c>
      <c r="AH3956">
        <v>0</v>
      </c>
    </row>
    <row r="3957" spans="1:34">
      <c r="A3957" t="s">
        <v>4646</v>
      </c>
      <c r="B3957" t="s">
        <v>694</v>
      </c>
      <c r="C3957">
        <v>0</v>
      </c>
      <c r="D3957">
        <v>0</v>
      </c>
      <c r="E3957">
        <v>0</v>
      </c>
      <c r="F3957">
        <v>0</v>
      </c>
      <c r="G3957">
        <v>0</v>
      </c>
      <c r="H3957">
        <v>0</v>
      </c>
      <c r="I3957">
        <v>0</v>
      </c>
      <c r="J3957">
        <v>0</v>
      </c>
      <c r="K3957">
        <v>0</v>
      </c>
      <c r="L3957">
        <v>0</v>
      </c>
      <c r="M3957">
        <v>0</v>
      </c>
      <c r="N3957">
        <v>0</v>
      </c>
      <c r="O3957">
        <v>0</v>
      </c>
      <c r="P3957">
        <v>0</v>
      </c>
      <c r="Q3957">
        <v>0</v>
      </c>
      <c r="R3957">
        <v>0</v>
      </c>
      <c r="S3957">
        <v>0</v>
      </c>
      <c r="T3957">
        <v>0</v>
      </c>
      <c r="U3957">
        <v>0</v>
      </c>
      <c r="V3957">
        <v>0</v>
      </c>
      <c r="W3957">
        <v>0</v>
      </c>
      <c r="X3957">
        <v>0</v>
      </c>
      <c r="Y3957">
        <v>0</v>
      </c>
      <c r="Z3957">
        <v>0</v>
      </c>
      <c r="AA3957">
        <v>0</v>
      </c>
      <c r="AB3957">
        <v>0</v>
      </c>
      <c r="AC3957">
        <v>0</v>
      </c>
      <c r="AD3957">
        <v>0</v>
      </c>
      <c r="AE3957">
        <v>0</v>
      </c>
      <c r="AF3957">
        <v>0</v>
      </c>
      <c r="AG3957">
        <v>0</v>
      </c>
      <c r="AH3957">
        <v>0</v>
      </c>
    </row>
    <row r="3958" spans="1:34">
      <c r="A3958" t="s">
        <v>4647</v>
      </c>
      <c r="B3958" t="s">
        <v>694</v>
      </c>
      <c r="C3958">
        <v>0</v>
      </c>
      <c r="D3958">
        <v>0</v>
      </c>
      <c r="E3958">
        <v>0</v>
      </c>
      <c r="F3958">
        <v>0</v>
      </c>
      <c r="G3958">
        <v>0</v>
      </c>
      <c r="H3958">
        <v>0</v>
      </c>
      <c r="I3958">
        <v>0</v>
      </c>
      <c r="J3958">
        <v>0</v>
      </c>
      <c r="K3958">
        <v>0</v>
      </c>
      <c r="L3958">
        <v>0</v>
      </c>
      <c r="M3958">
        <v>0</v>
      </c>
      <c r="N3958">
        <v>0</v>
      </c>
      <c r="O3958">
        <v>0</v>
      </c>
      <c r="P3958">
        <v>0</v>
      </c>
      <c r="Q3958">
        <v>0</v>
      </c>
      <c r="R3958">
        <v>0</v>
      </c>
      <c r="S3958">
        <v>0</v>
      </c>
      <c r="T3958">
        <v>0</v>
      </c>
      <c r="U3958">
        <v>0</v>
      </c>
      <c r="V3958">
        <v>0</v>
      </c>
      <c r="W3958">
        <v>0</v>
      </c>
      <c r="X3958">
        <v>0</v>
      </c>
      <c r="Y3958">
        <v>0</v>
      </c>
      <c r="Z3958">
        <v>0</v>
      </c>
      <c r="AA3958">
        <v>0</v>
      </c>
      <c r="AB3958">
        <v>0</v>
      </c>
      <c r="AC3958">
        <v>0</v>
      </c>
      <c r="AD3958">
        <v>0</v>
      </c>
      <c r="AE3958">
        <v>0</v>
      </c>
      <c r="AF3958">
        <v>0</v>
      </c>
      <c r="AG3958">
        <v>0</v>
      </c>
      <c r="AH3958">
        <v>0</v>
      </c>
    </row>
    <row r="3959" spans="1:34">
      <c r="A3959" t="s">
        <v>4648</v>
      </c>
      <c r="B3959" t="s">
        <v>694</v>
      </c>
      <c r="C3959">
        <v>0</v>
      </c>
      <c r="D3959">
        <v>0</v>
      </c>
      <c r="E3959">
        <v>0</v>
      </c>
      <c r="F3959">
        <v>0</v>
      </c>
      <c r="G3959">
        <v>0</v>
      </c>
      <c r="H3959">
        <v>0</v>
      </c>
      <c r="I3959">
        <v>0</v>
      </c>
      <c r="J3959">
        <v>0</v>
      </c>
      <c r="K3959">
        <v>0</v>
      </c>
      <c r="L3959">
        <v>0</v>
      </c>
      <c r="M3959">
        <v>0</v>
      </c>
      <c r="N3959">
        <v>0</v>
      </c>
      <c r="O3959">
        <v>0</v>
      </c>
      <c r="P3959">
        <v>0</v>
      </c>
      <c r="Q3959">
        <v>0</v>
      </c>
      <c r="R3959">
        <v>0</v>
      </c>
      <c r="S3959">
        <v>0</v>
      </c>
      <c r="T3959">
        <v>0</v>
      </c>
      <c r="U3959">
        <v>0</v>
      </c>
      <c r="V3959">
        <v>0</v>
      </c>
      <c r="W3959">
        <v>0</v>
      </c>
      <c r="X3959">
        <v>0</v>
      </c>
      <c r="Y3959">
        <v>0</v>
      </c>
      <c r="Z3959">
        <v>0</v>
      </c>
      <c r="AA3959">
        <v>0</v>
      </c>
      <c r="AB3959">
        <v>0</v>
      </c>
      <c r="AC3959">
        <v>0</v>
      </c>
      <c r="AD3959">
        <v>0</v>
      </c>
      <c r="AE3959">
        <v>0</v>
      </c>
      <c r="AF3959">
        <v>0</v>
      </c>
      <c r="AG3959">
        <v>0</v>
      </c>
      <c r="AH3959">
        <v>0</v>
      </c>
    </row>
    <row r="3960" spans="1:34">
      <c r="A3960" t="s">
        <v>4649</v>
      </c>
      <c r="B3960" t="s">
        <v>694</v>
      </c>
      <c r="C3960">
        <v>0</v>
      </c>
      <c r="D3960">
        <v>0</v>
      </c>
      <c r="E3960">
        <v>0</v>
      </c>
      <c r="F3960">
        <v>0</v>
      </c>
      <c r="G3960">
        <v>0</v>
      </c>
      <c r="H3960">
        <v>0</v>
      </c>
      <c r="I3960">
        <v>0</v>
      </c>
      <c r="J3960">
        <v>0</v>
      </c>
      <c r="K3960">
        <v>0</v>
      </c>
      <c r="L3960">
        <v>0</v>
      </c>
      <c r="M3960">
        <v>0</v>
      </c>
      <c r="N3960">
        <v>0</v>
      </c>
      <c r="O3960">
        <v>0</v>
      </c>
      <c r="P3960">
        <v>0</v>
      </c>
      <c r="Q3960">
        <v>0</v>
      </c>
      <c r="R3960">
        <v>0</v>
      </c>
      <c r="S3960">
        <v>0</v>
      </c>
      <c r="T3960">
        <v>0</v>
      </c>
      <c r="U3960">
        <v>0</v>
      </c>
      <c r="V3960">
        <v>0</v>
      </c>
      <c r="W3960">
        <v>0</v>
      </c>
      <c r="X3960">
        <v>0</v>
      </c>
      <c r="Y3960">
        <v>0</v>
      </c>
      <c r="Z3960">
        <v>0</v>
      </c>
      <c r="AA3960">
        <v>0</v>
      </c>
      <c r="AB3960">
        <v>0</v>
      </c>
      <c r="AC3960">
        <v>0</v>
      </c>
      <c r="AD3960">
        <v>0</v>
      </c>
      <c r="AE3960">
        <v>0</v>
      </c>
      <c r="AF3960">
        <v>0</v>
      </c>
      <c r="AG3960">
        <v>0</v>
      </c>
      <c r="AH3960">
        <v>0</v>
      </c>
    </row>
    <row r="3961" spans="1:34">
      <c r="A3961" t="s">
        <v>4650</v>
      </c>
      <c r="B3961" t="s">
        <v>694</v>
      </c>
      <c r="C3961">
        <v>0</v>
      </c>
      <c r="D3961">
        <v>0</v>
      </c>
      <c r="E3961">
        <v>0</v>
      </c>
      <c r="F3961">
        <v>0</v>
      </c>
      <c r="G3961">
        <v>0</v>
      </c>
      <c r="H3961">
        <v>0</v>
      </c>
      <c r="I3961">
        <v>0</v>
      </c>
      <c r="J3961">
        <v>0</v>
      </c>
      <c r="K3961">
        <v>0</v>
      </c>
      <c r="L3961">
        <v>0</v>
      </c>
      <c r="M3961">
        <v>0</v>
      </c>
      <c r="N3961">
        <v>0</v>
      </c>
      <c r="O3961">
        <v>0</v>
      </c>
      <c r="P3961">
        <v>0</v>
      </c>
      <c r="Q3961">
        <v>0</v>
      </c>
      <c r="R3961">
        <v>0</v>
      </c>
      <c r="S3961">
        <v>0</v>
      </c>
      <c r="T3961">
        <v>0</v>
      </c>
      <c r="U3961">
        <v>0</v>
      </c>
      <c r="V3961">
        <v>0</v>
      </c>
      <c r="W3961">
        <v>0</v>
      </c>
      <c r="X3961">
        <v>0</v>
      </c>
      <c r="Y3961">
        <v>0</v>
      </c>
      <c r="Z3961">
        <v>0</v>
      </c>
      <c r="AA3961">
        <v>0</v>
      </c>
      <c r="AB3961">
        <v>0</v>
      </c>
      <c r="AC3961">
        <v>0</v>
      </c>
      <c r="AD3961">
        <v>0</v>
      </c>
      <c r="AE3961">
        <v>0</v>
      </c>
      <c r="AF3961">
        <v>0</v>
      </c>
      <c r="AG3961">
        <v>0</v>
      </c>
      <c r="AH3961">
        <v>0</v>
      </c>
    </row>
    <row r="3962" spans="1:34">
      <c r="A3962" t="s">
        <v>4651</v>
      </c>
      <c r="B3962" t="s">
        <v>694</v>
      </c>
      <c r="C3962">
        <v>0</v>
      </c>
      <c r="D3962">
        <v>0</v>
      </c>
      <c r="E3962">
        <v>0</v>
      </c>
      <c r="F3962">
        <v>0</v>
      </c>
      <c r="G3962">
        <v>0</v>
      </c>
      <c r="H3962">
        <v>0</v>
      </c>
      <c r="I3962">
        <v>0</v>
      </c>
      <c r="J3962">
        <v>0</v>
      </c>
      <c r="K3962">
        <v>0</v>
      </c>
      <c r="L3962">
        <v>0</v>
      </c>
      <c r="M3962">
        <v>0</v>
      </c>
      <c r="N3962">
        <v>0</v>
      </c>
      <c r="O3962">
        <v>0</v>
      </c>
      <c r="P3962">
        <v>0</v>
      </c>
      <c r="Q3962">
        <v>0</v>
      </c>
      <c r="R3962">
        <v>0</v>
      </c>
      <c r="S3962">
        <v>0</v>
      </c>
      <c r="T3962">
        <v>0</v>
      </c>
      <c r="U3962">
        <v>0</v>
      </c>
      <c r="V3962">
        <v>0</v>
      </c>
      <c r="W3962">
        <v>0</v>
      </c>
      <c r="X3962">
        <v>0</v>
      </c>
      <c r="Y3962">
        <v>0</v>
      </c>
      <c r="Z3962">
        <v>0</v>
      </c>
      <c r="AA3962">
        <v>0</v>
      </c>
      <c r="AB3962">
        <v>0</v>
      </c>
      <c r="AC3962">
        <v>0</v>
      </c>
      <c r="AD3962">
        <v>0</v>
      </c>
      <c r="AE3962">
        <v>0</v>
      </c>
      <c r="AF3962">
        <v>0</v>
      </c>
      <c r="AG3962">
        <v>0</v>
      </c>
      <c r="AH3962">
        <v>0</v>
      </c>
    </row>
    <row r="3963" spans="1:34">
      <c r="A3963" t="s">
        <v>4652</v>
      </c>
      <c r="B3963" t="s">
        <v>694</v>
      </c>
      <c r="C3963">
        <v>0</v>
      </c>
      <c r="D3963">
        <v>0</v>
      </c>
      <c r="E3963">
        <v>0</v>
      </c>
      <c r="F3963">
        <v>0</v>
      </c>
      <c r="G3963">
        <v>0</v>
      </c>
      <c r="H3963">
        <v>0</v>
      </c>
      <c r="I3963">
        <v>0</v>
      </c>
      <c r="J3963">
        <v>0</v>
      </c>
      <c r="K3963">
        <v>0</v>
      </c>
      <c r="L3963">
        <v>0</v>
      </c>
      <c r="M3963">
        <v>0</v>
      </c>
      <c r="N3963">
        <v>0</v>
      </c>
      <c r="O3963">
        <v>0</v>
      </c>
      <c r="P3963">
        <v>0</v>
      </c>
      <c r="Q3963">
        <v>0</v>
      </c>
      <c r="R3963">
        <v>0</v>
      </c>
      <c r="S3963">
        <v>0</v>
      </c>
      <c r="T3963">
        <v>0</v>
      </c>
      <c r="U3963">
        <v>0</v>
      </c>
      <c r="V3963">
        <v>0</v>
      </c>
      <c r="W3963">
        <v>0</v>
      </c>
      <c r="X3963">
        <v>0</v>
      </c>
      <c r="Y3963">
        <v>0</v>
      </c>
      <c r="Z3963">
        <v>0</v>
      </c>
      <c r="AA3963">
        <v>0</v>
      </c>
      <c r="AB3963">
        <v>0</v>
      </c>
      <c r="AC3963">
        <v>0</v>
      </c>
      <c r="AD3963">
        <v>0</v>
      </c>
      <c r="AE3963">
        <v>0</v>
      </c>
      <c r="AF3963">
        <v>0</v>
      </c>
      <c r="AG3963">
        <v>0</v>
      </c>
      <c r="AH3963">
        <v>0</v>
      </c>
    </row>
    <row r="3964" spans="1:34">
      <c r="A3964" t="s">
        <v>4653</v>
      </c>
      <c r="B3964" t="s">
        <v>694</v>
      </c>
      <c r="C3964">
        <v>0</v>
      </c>
      <c r="D3964">
        <v>0</v>
      </c>
      <c r="E3964">
        <v>0</v>
      </c>
      <c r="F3964">
        <v>0</v>
      </c>
      <c r="G3964">
        <v>0</v>
      </c>
      <c r="H3964">
        <v>0</v>
      </c>
      <c r="I3964">
        <v>0</v>
      </c>
      <c r="J3964">
        <v>0</v>
      </c>
      <c r="K3964">
        <v>0</v>
      </c>
      <c r="L3964">
        <v>0</v>
      </c>
      <c r="M3964">
        <v>0</v>
      </c>
      <c r="N3964">
        <v>0</v>
      </c>
      <c r="O3964">
        <v>0</v>
      </c>
      <c r="P3964">
        <v>0</v>
      </c>
      <c r="Q3964">
        <v>0</v>
      </c>
      <c r="R3964">
        <v>0</v>
      </c>
      <c r="S3964">
        <v>0</v>
      </c>
      <c r="T3964">
        <v>0</v>
      </c>
      <c r="U3964">
        <v>0</v>
      </c>
      <c r="V3964">
        <v>0</v>
      </c>
      <c r="W3964">
        <v>0</v>
      </c>
      <c r="X3964">
        <v>0</v>
      </c>
      <c r="Y3964">
        <v>0</v>
      </c>
      <c r="Z3964">
        <v>0</v>
      </c>
      <c r="AA3964">
        <v>0</v>
      </c>
      <c r="AB3964">
        <v>0</v>
      </c>
      <c r="AC3964">
        <v>0</v>
      </c>
      <c r="AD3964">
        <v>0</v>
      </c>
      <c r="AE3964">
        <v>0</v>
      </c>
      <c r="AF3964">
        <v>0</v>
      </c>
      <c r="AG3964">
        <v>0</v>
      </c>
      <c r="AH3964">
        <v>0</v>
      </c>
    </row>
    <row r="3965" spans="1:34">
      <c r="A3965" t="s">
        <v>4654</v>
      </c>
      <c r="B3965" t="s">
        <v>694</v>
      </c>
      <c r="C3965">
        <v>0</v>
      </c>
      <c r="D3965">
        <v>0</v>
      </c>
      <c r="E3965">
        <v>0</v>
      </c>
      <c r="F3965">
        <v>0</v>
      </c>
      <c r="G3965">
        <v>0</v>
      </c>
      <c r="H3965">
        <v>0</v>
      </c>
      <c r="I3965">
        <v>0</v>
      </c>
      <c r="J3965">
        <v>0</v>
      </c>
      <c r="K3965">
        <v>0</v>
      </c>
      <c r="L3965">
        <v>0</v>
      </c>
      <c r="M3965">
        <v>0</v>
      </c>
      <c r="N3965">
        <v>0</v>
      </c>
      <c r="O3965">
        <v>0</v>
      </c>
      <c r="P3965">
        <v>0</v>
      </c>
      <c r="Q3965">
        <v>0</v>
      </c>
      <c r="R3965">
        <v>0</v>
      </c>
      <c r="S3965">
        <v>0</v>
      </c>
      <c r="T3965">
        <v>0</v>
      </c>
      <c r="U3965">
        <v>0</v>
      </c>
      <c r="V3965">
        <v>0</v>
      </c>
      <c r="W3965">
        <v>0</v>
      </c>
      <c r="X3965">
        <v>0</v>
      </c>
      <c r="Y3965">
        <v>0</v>
      </c>
      <c r="Z3965">
        <v>0</v>
      </c>
      <c r="AA3965">
        <v>0</v>
      </c>
      <c r="AB3965">
        <v>0</v>
      </c>
      <c r="AC3965">
        <v>0</v>
      </c>
      <c r="AD3965">
        <v>0</v>
      </c>
      <c r="AE3965">
        <v>0</v>
      </c>
      <c r="AF3965">
        <v>0</v>
      </c>
      <c r="AG3965">
        <v>0</v>
      </c>
      <c r="AH3965">
        <v>0</v>
      </c>
    </row>
    <row r="3966" spans="1:34">
      <c r="A3966" t="s">
        <v>4655</v>
      </c>
      <c r="B3966" t="s">
        <v>694</v>
      </c>
      <c r="C3966">
        <v>0</v>
      </c>
      <c r="D3966">
        <v>0</v>
      </c>
      <c r="E3966">
        <v>0</v>
      </c>
      <c r="F3966">
        <v>0</v>
      </c>
      <c r="G3966">
        <v>0</v>
      </c>
      <c r="H3966">
        <v>0</v>
      </c>
      <c r="I3966">
        <v>0</v>
      </c>
      <c r="J3966">
        <v>0</v>
      </c>
      <c r="K3966">
        <v>0</v>
      </c>
      <c r="L3966">
        <v>0</v>
      </c>
      <c r="M3966">
        <v>0</v>
      </c>
      <c r="N3966">
        <v>0</v>
      </c>
      <c r="O3966">
        <v>0</v>
      </c>
      <c r="P3966">
        <v>0</v>
      </c>
      <c r="Q3966">
        <v>0</v>
      </c>
      <c r="R3966">
        <v>0</v>
      </c>
      <c r="S3966">
        <v>0</v>
      </c>
      <c r="T3966">
        <v>0</v>
      </c>
      <c r="U3966">
        <v>0</v>
      </c>
      <c r="V3966">
        <v>0</v>
      </c>
      <c r="W3966">
        <v>0</v>
      </c>
      <c r="X3966">
        <v>0</v>
      </c>
      <c r="Y3966">
        <v>0</v>
      </c>
      <c r="Z3966">
        <v>0</v>
      </c>
      <c r="AA3966">
        <v>0</v>
      </c>
      <c r="AB3966">
        <v>0</v>
      </c>
      <c r="AC3966">
        <v>0</v>
      </c>
      <c r="AD3966">
        <v>0</v>
      </c>
      <c r="AE3966">
        <v>0</v>
      </c>
      <c r="AF3966">
        <v>0</v>
      </c>
      <c r="AG3966">
        <v>0</v>
      </c>
      <c r="AH3966">
        <v>0</v>
      </c>
    </row>
    <row r="3967" spans="1:34">
      <c r="A3967" t="s">
        <v>4656</v>
      </c>
      <c r="B3967" t="s">
        <v>694</v>
      </c>
      <c r="C3967">
        <v>0</v>
      </c>
      <c r="D3967">
        <v>0</v>
      </c>
      <c r="E3967">
        <v>0</v>
      </c>
      <c r="F3967">
        <v>0</v>
      </c>
      <c r="G3967">
        <v>0</v>
      </c>
      <c r="H3967">
        <v>0</v>
      </c>
      <c r="I3967">
        <v>0</v>
      </c>
      <c r="J3967">
        <v>0</v>
      </c>
      <c r="K3967">
        <v>0</v>
      </c>
      <c r="L3967">
        <v>0</v>
      </c>
      <c r="M3967">
        <v>0</v>
      </c>
      <c r="N3967">
        <v>0</v>
      </c>
      <c r="O3967">
        <v>0</v>
      </c>
      <c r="P3967">
        <v>0</v>
      </c>
      <c r="Q3967">
        <v>0</v>
      </c>
      <c r="R3967">
        <v>0</v>
      </c>
      <c r="S3967">
        <v>0</v>
      </c>
      <c r="T3967">
        <v>0</v>
      </c>
      <c r="U3967">
        <v>0</v>
      </c>
      <c r="V3967">
        <v>0</v>
      </c>
      <c r="W3967">
        <v>0</v>
      </c>
      <c r="X3967">
        <v>0</v>
      </c>
      <c r="Y3967">
        <v>0</v>
      </c>
      <c r="Z3967">
        <v>0</v>
      </c>
      <c r="AA3967">
        <v>0</v>
      </c>
      <c r="AB3967">
        <v>0</v>
      </c>
      <c r="AC3967">
        <v>0</v>
      </c>
      <c r="AD3967">
        <v>0</v>
      </c>
      <c r="AE3967">
        <v>0</v>
      </c>
      <c r="AF3967">
        <v>0</v>
      </c>
      <c r="AG3967">
        <v>0</v>
      </c>
      <c r="AH3967">
        <v>0</v>
      </c>
    </row>
    <row r="3968" spans="1:34">
      <c r="A3968" t="s">
        <v>4657</v>
      </c>
      <c r="B3968" t="s">
        <v>694</v>
      </c>
      <c r="C3968">
        <v>0</v>
      </c>
      <c r="D3968">
        <v>0</v>
      </c>
      <c r="E3968">
        <v>0</v>
      </c>
      <c r="F3968">
        <v>0</v>
      </c>
      <c r="G3968">
        <v>0</v>
      </c>
      <c r="H3968">
        <v>0</v>
      </c>
      <c r="I3968">
        <v>0</v>
      </c>
      <c r="J3968">
        <v>0</v>
      </c>
      <c r="K3968">
        <v>0</v>
      </c>
      <c r="L3968">
        <v>0</v>
      </c>
      <c r="M3968">
        <v>0</v>
      </c>
      <c r="N3968">
        <v>0</v>
      </c>
      <c r="O3968">
        <v>0</v>
      </c>
      <c r="P3968">
        <v>0</v>
      </c>
      <c r="Q3968">
        <v>0</v>
      </c>
      <c r="R3968">
        <v>0</v>
      </c>
      <c r="S3968">
        <v>0</v>
      </c>
      <c r="T3968">
        <v>0</v>
      </c>
      <c r="U3968">
        <v>0</v>
      </c>
      <c r="V3968">
        <v>0</v>
      </c>
      <c r="W3968">
        <v>0</v>
      </c>
      <c r="X3968">
        <v>0</v>
      </c>
      <c r="Y3968">
        <v>0</v>
      </c>
      <c r="Z3968">
        <v>0</v>
      </c>
      <c r="AA3968">
        <v>0</v>
      </c>
      <c r="AB3968">
        <v>0</v>
      </c>
      <c r="AC3968">
        <v>0</v>
      </c>
      <c r="AD3968">
        <v>0</v>
      </c>
      <c r="AE3968">
        <v>0</v>
      </c>
      <c r="AF3968">
        <v>0</v>
      </c>
      <c r="AG3968">
        <v>0</v>
      </c>
      <c r="AH3968">
        <v>0</v>
      </c>
    </row>
    <row r="3969" spans="1:34">
      <c r="A3969" t="s">
        <v>4658</v>
      </c>
      <c r="B3969" t="s">
        <v>694</v>
      </c>
      <c r="C3969">
        <v>0</v>
      </c>
      <c r="D3969">
        <v>0</v>
      </c>
      <c r="E3969">
        <v>0</v>
      </c>
      <c r="F3969">
        <v>0</v>
      </c>
      <c r="G3969">
        <v>0</v>
      </c>
      <c r="H3969">
        <v>0</v>
      </c>
      <c r="I3969">
        <v>0</v>
      </c>
      <c r="J3969">
        <v>0</v>
      </c>
      <c r="K3969">
        <v>0</v>
      </c>
      <c r="L3969">
        <v>0</v>
      </c>
      <c r="M3969">
        <v>0</v>
      </c>
      <c r="N3969">
        <v>0</v>
      </c>
      <c r="O3969">
        <v>0</v>
      </c>
      <c r="P3969">
        <v>0</v>
      </c>
      <c r="Q3969">
        <v>0</v>
      </c>
      <c r="R3969">
        <v>0</v>
      </c>
      <c r="S3969">
        <v>0</v>
      </c>
      <c r="T3969">
        <v>0</v>
      </c>
      <c r="U3969">
        <v>0</v>
      </c>
      <c r="V3969">
        <v>0</v>
      </c>
      <c r="W3969">
        <v>0</v>
      </c>
      <c r="X3969">
        <v>0</v>
      </c>
      <c r="Y3969">
        <v>0</v>
      </c>
      <c r="Z3969">
        <v>0</v>
      </c>
      <c r="AA3969">
        <v>0</v>
      </c>
      <c r="AB3969">
        <v>0</v>
      </c>
      <c r="AC3969">
        <v>0</v>
      </c>
      <c r="AD3969">
        <v>0</v>
      </c>
      <c r="AE3969">
        <v>0</v>
      </c>
      <c r="AF3969">
        <v>0</v>
      </c>
      <c r="AG3969">
        <v>0</v>
      </c>
      <c r="AH3969">
        <v>0</v>
      </c>
    </row>
    <row r="3970" spans="1:34">
      <c r="A3970" t="s">
        <v>4659</v>
      </c>
      <c r="B3970" t="s">
        <v>694</v>
      </c>
      <c r="C3970">
        <v>0</v>
      </c>
      <c r="D3970">
        <v>0</v>
      </c>
      <c r="E3970">
        <v>0</v>
      </c>
      <c r="F3970">
        <v>0</v>
      </c>
      <c r="G3970">
        <v>0</v>
      </c>
      <c r="H3970">
        <v>0</v>
      </c>
      <c r="I3970">
        <v>0</v>
      </c>
      <c r="J3970">
        <v>0</v>
      </c>
      <c r="K3970">
        <v>0</v>
      </c>
      <c r="L3970">
        <v>0</v>
      </c>
      <c r="M3970">
        <v>0</v>
      </c>
      <c r="N3970">
        <v>0</v>
      </c>
      <c r="O3970">
        <v>0</v>
      </c>
      <c r="P3970">
        <v>0</v>
      </c>
      <c r="Q3970">
        <v>0</v>
      </c>
      <c r="R3970">
        <v>0</v>
      </c>
      <c r="S3970">
        <v>0</v>
      </c>
      <c r="T3970">
        <v>0</v>
      </c>
      <c r="U3970">
        <v>0</v>
      </c>
      <c r="V3970">
        <v>0</v>
      </c>
      <c r="W3970">
        <v>0</v>
      </c>
      <c r="X3970">
        <v>0</v>
      </c>
      <c r="Y3970">
        <v>0</v>
      </c>
      <c r="Z3970">
        <v>0</v>
      </c>
      <c r="AA3970">
        <v>0</v>
      </c>
      <c r="AB3970">
        <v>0</v>
      </c>
      <c r="AC3970">
        <v>0</v>
      </c>
      <c r="AD3970">
        <v>0</v>
      </c>
      <c r="AE3970">
        <v>0</v>
      </c>
      <c r="AF3970">
        <v>0</v>
      </c>
      <c r="AG3970">
        <v>0</v>
      </c>
      <c r="AH3970">
        <v>0</v>
      </c>
    </row>
    <row r="3971" spans="1:34">
      <c r="A3971" t="s">
        <v>4660</v>
      </c>
      <c r="B3971" t="s">
        <v>694</v>
      </c>
      <c r="C3971">
        <v>0</v>
      </c>
      <c r="D3971">
        <v>0</v>
      </c>
      <c r="E3971">
        <v>0</v>
      </c>
      <c r="F3971">
        <v>0</v>
      </c>
      <c r="G3971">
        <v>0</v>
      </c>
      <c r="H3971">
        <v>0</v>
      </c>
      <c r="I3971">
        <v>0</v>
      </c>
      <c r="J3971">
        <v>0</v>
      </c>
      <c r="K3971">
        <v>0</v>
      </c>
      <c r="L3971">
        <v>0</v>
      </c>
      <c r="M3971">
        <v>0</v>
      </c>
      <c r="N3971">
        <v>0</v>
      </c>
      <c r="O3971">
        <v>0</v>
      </c>
      <c r="P3971">
        <v>0</v>
      </c>
      <c r="Q3971">
        <v>0</v>
      </c>
      <c r="R3971">
        <v>0</v>
      </c>
      <c r="S3971">
        <v>0</v>
      </c>
      <c r="T3971">
        <v>0</v>
      </c>
      <c r="U3971">
        <v>0</v>
      </c>
      <c r="V3971">
        <v>0</v>
      </c>
      <c r="W3971">
        <v>0</v>
      </c>
      <c r="X3971">
        <v>0</v>
      </c>
      <c r="Y3971">
        <v>0</v>
      </c>
      <c r="Z3971">
        <v>0</v>
      </c>
      <c r="AA3971">
        <v>0</v>
      </c>
      <c r="AB3971">
        <v>0</v>
      </c>
      <c r="AC3971">
        <v>0</v>
      </c>
      <c r="AD3971">
        <v>0</v>
      </c>
      <c r="AE3971">
        <v>0</v>
      </c>
      <c r="AF3971">
        <v>0</v>
      </c>
      <c r="AG3971">
        <v>0</v>
      </c>
      <c r="AH3971">
        <v>0</v>
      </c>
    </row>
    <row r="3972" spans="1:34">
      <c r="A3972" t="s">
        <v>4661</v>
      </c>
      <c r="B3972" t="s">
        <v>694</v>
      </c>
      <c r="C3972">
        <v>0</v>
      </c>
      <c r="D3972">
        <v>0</v>
      </c>
      <c r="E3972">
        <v>0</v>
      </c>
      <c r="F3972">
        <v>0</v>
      </c>
      <c r="G3972">
        <v>0</v>
      </c>
      <c r="H3972">
        <v>0</v>
      </c>
      <c r="I3972">
        <v>0</v>
      </c>
      <c r="J3972">
        <v>0</v>
      </c>
      <c r="K3972">
        <v>0</v>
      </c>
      <c r="L3972">
        <v>0</v>
      </c>
      <c r="M3972">
        <v>0</v>
      </c>
      <c r="N3972">
        <v>0</v>
      </c>
      <c r="O3972">
        <v>0</v>
      </c>
      <c r="P3972">
        <v>0</v>
      </c>
      <c r="Q3972">
        <v>0</v>
      </c>
      <c r="R3972">
        <v>0</v>
      </c>
      <c r="S3972">
        <v>0</v>
      </c>
      <c r="T3972">
        <v>0</v>
      </c>
      <c r="U3972">
        <v>0</v>
      </c>
      <c r="V3972">
        <v>0</v>
      </c>
      <c r="W3972">
        <v>0</v>
      </c>
      <c r="X3972">
        <v>0</v>
      </c>
      <c r="Y3972">
        <v>0</v>
      </c>
      <c r="Z3972">
        <v>0</v>
      </c>
      <c r="AA3972">
        <v>0</v>
      </c>
      <c r="AB3972">
        <v>0</v>
      </c>
      <c r="AC3972">
        <v>0</v>
      </c>
      <c r="AD3972">
        <v>0</v>
      </c>
      <c r="AE3972">
        <v>0</v>
      </c>
      <c r="AF3972">
        <v>0</v>
      </c>
      <c r="AG3972">
        <v>0</v>
      </c>
      <c r="AH3972">
        <v>0</v>
      </c>
    </row>
    <row r="3973" spans="1:34">
      <c r="A3973" t="s">
        <v>4662</v>
      </c>
      <c r="B3973" t="s">
        <v>694</v>
      </c>
      <c r="C3973">
        <v>0</v>
      </c>
      <c r="D3973">
        <v>0</v>
      </c>
      <c r="E3973">
        <v>0</v>
      </c>
      <c r="F3973">
        <v>0</v>
      </c>
      <c r="G3973">
        <v>0</v>
      </c>
      <c r="H3973">
        <v>0</v>
      </c>
      <c r="I3973">
        <v>0</v>
      </c>
      <c r="J3973">
        <v>0</v>
      </c>
      <c r="K3973">
        <v>0</v>
      </c>
      <c r="L3973">
        <v>0</v>
      </c>
      <c r="M3973">
        <v>0</v>
      </c>
      <c r="N3973">
        <v>0</v>
      </c>
      <c r="O3973">
        <v>0</v>
      </c>
      <c r="P3973">
        <v>0</v>
      </c>
      <c r="Q3973">
        <v>0</v>
      </c>
      <c r="R3973">
        <v>0</v>
      </c>
      <c r="S3973">
        <v>0</v>
      </c>
      <c r="T3973">
        <v>0</v>
      </c>
      <c r="U3973">
        <v>0</v>
      </c>
      <c r="V3973">
        <v>0</v>
      </c>
      <c r="W3973">
        <v>0</v>
      </c>
      <c r="X3973">
        <v>0</v>
      </c>
      <c r="Y3973">
        <v>0</v>
      </c>
      <c r="Z3973">
        <v>0</v>
      </c>
      <c r="AA3973">
        <v>0</v>
      </c>
      <c r="AB3973">
        <v>0</v>
      </c>
      <c r="AC3973">
        <v>0</v>
      </c>
      <c r="AD3973">
        <v>0</v>
      </c>
      <c r="AE3973">
        <v>0</v>
      </c>
      <c r="AF3973">
        <v>0</v>
      </c>
      <c r="AG3973">
        <v>0</v>
      </c>
      <c r="AH3973">
        <v>0</v>
      </c>
    </row>
    <row r="3974" spans="1:34">
      <c r="A3974" t="s">
        <v>4663</v>
      </c>
      <c r="B3974" t="s">
        <v>694</v>
      </c>
      <c r="C3974">
        <v>0</v>
      </c>
      <c r="D3974">
        <v>0</v>
      </c>
      <c r="E3974">
        <v>0</v>
      </c>
      <c r="F3974">
        <v>0</v>
      </c>
      <c r="G3974">
        <v>0</v>
      </c>
      <c r="H3974">
        <v>0</v>
      </c>
      <c r="I3974">
        <v>0</v>
      </c>
      <c r="J3974">
        <v>0</v>
      </c>
      <c r="K3974">
        <v>0</v>
      </c>
      <c r="L3974">
        <v>0</v>
      </c>
      <c r="M3974">
        <v>0</v>
      </c>
      <c r="N3974">
        <v>0</v>
      </c>
      <c r="O3974">
        <v>0</v>
      </c>
      <c r="P3974">
        <v>0</v>
      </c>
      <c r="Q3974">
        <v>0</v>
      </c>
      <c r="R3974">
        <v>0</v>
      </c>
      <c r="S3974">
        <v>0</v>
      </c>
      <c r="T3974">
        <v>0</v>
      </c>
      <c r="U3974">
        <v>0</v>
      </c>
      <c r="V3974">
        <v>0</v>
      </c>
      <c r="W3974">
        <v>0</v>
      </c>
      <c r="X3974">
        <v>0</v>
      </c>
      <c r="Y3974">
        <v>0</v>
      </c>
      <c r="Z3974">
        <v>0</v>
      </c>
      <c r="AA3974">
        <v>0</v>
      </c>
      <c r="AB3974">
        <v>0</v>
      </c>
      <c r="AC3974">
        <v>0</v>
      </c>
      <c r="AD3974">
        <v>0</v>
      </c>
      <c r="AE3974">
        <v>0</v>
      </c>
      <c r="AF3974">
        <v>0</v>
      </c>
      <c r="AG3974">
        <v>0</v>
      </c>
      <c r="AH3974">
        <v>0</v>
      </c>
    </row>
    <row r="3975" spans="1:34">
      <c r="A3975" t="s">
        <v>4664</v>
      </c>
      <c r="B3975" t="s">
        <v>694</v>
      </c>
      <c r="C3975">
        <v>0</v>
      </c>
      <c r="D3975">
        <v>0</v>
      </c>
      <c r="E3975">
        <v>0</v>
      </c>
      <c r="F3975">
        <v>0</v>
      </c>
      <c r="G3975">
        <v>0</v>
      </c>
      <c r="H3975">
        <v>0</v>
      </c>
      <c r="I3975">
        <v>0</v>
      </c>
      <c r="J3975">
        <v>0</v>
      </c>
      <c r="K3975">
        <v>0</v>
      </c>
      <c r="L3975">
        <v>0</v>
      </c>
      <c r="M3975">
        <v>0</v>
      </c>
      <c r="N3975">
        <v>0</v>
      </c>
      <c r="O3975">
        <v>0</v>
      </c>
      <c r="P3975">
        <v>0</v>
      </c>
      <c r="Q3975">
        <v>0</v>
      </c>
      <c r="R3975">
        <v>0</v>
      </c>
      <c r="S3975">
        <v>0</v>
      </c>
      <c r="T3975">
        <v>0</v>
      </c>
      <c r="U3975">
        <v>0</v>
      </c>
      <c r="V3975">
        <v>0</v>
      </c>
      <c r="W3975">
        <v>0</v>
      </c>
      <c r="X3975">
        <v>0</v>
      </c>
      <c r="Y3975">
        <v>0</v>
      </c>
      <c r="Z3975">
        <v>0</v>
      </c>
      <c r="AA3975">
        <v>0</v>
      </c>
      <c r="AB3975">
        <v>0</v>
      </c>
      <c r="AC3975">
        <v>0</v>
      </c>
      <c r="AD3975">
        <v>0</v>
      </c>
      <c r="AE3975">
        <v>0</v>
      </c>
      <c r="AF3975">
        <v>0</v>
      </c>
      <c r="AG3975">
        <v>0</v>
      </c>
      <c r="AH3975">
        <v>0</v>
      </c>
    </row>
    <row r="3976" spans="1:34">
      <c r="A3976" t="s">
        <v>4665</v>
      </c>
      <c r="B3976" t="s">
        <v>694</v>
      </c>
      <c r="C3976">
        <v>0</v>
      </c>
      <c r="D3976">
        <v>0</v>
      </c>
      <c r="E3976">
        <v>0</v>
      </c>
      <c r="F3976">
        <v>0</v>
      </c>
      <c r="G3976">
        <v>0</v>
      </c>
      <c r="H3976">
        <v>0</v>
      </c>
      <c r="I3976">
        <v>0</v>
      </c>
      <c r="J3976">
        <v>0</v>
      </c>
      <c r="K3976">
        <v>0</v>
      </c>
      <c r="L3976">
        <v>0</v>
      </c>
      <c r="M3976">
        <v>0</v>
      </c>
      <c r="N3976">
        <v>0</v>
      </c>
      <c r="O3976">
        <v>0</v>
      </c>
      <c r="P3976">
        <v>0</v>
      </c>
      <c r="Q3976">
        <v>0</v>
      </c>
      <c r="R3976">
        <v>0</v>
      </c>
      <c r="S3976">
        <v>0</v>
      </c>
      <c r="T3976">
        <v>0</v>
      </c>
      <c r="U3976">
        <v>0</v>
      </c>
      <c r="V3976">
        <v>0</v>
      </c>
      <c r="W3976">
        <v>0</v>
      </c>
      <c r="X3976">
        <v>0</v>
      </c>
      <c r="Y3976">
        <v>0</v>
      </c>
      <c r="Z3976">
        <v>0</v>
      </c>
      <c r="AA3976">
        <v>0</v>
      </c>
      <c r="AB3976">
        <v>0</v>
      </c>
      <c r="AC3976">
        <v>0</v>
      </c>
      <c r="AD3976">
        <v>0</v>
      </c>
      <c r="AE3976">
        <v>0</v>
      </c>
      <c r="AF3976">
        <v>0</v>
      </c>
      <c r="AG3976">
        <v>0</v>
      </c>
      <c r="AH3976">
        <v>0</v>
      </c>
    </row>
    <row r="3977" spans="1:34">
      <c r="A3977" t="s">
        <v>4666</v>
      </c>
      <c r="B3977" t="s">
        <v>694</v>
      </c>
      <c r="C3977">
        <v>0</v>
      </c>
      <c r="D3977">
        <v>0</v>
      </c>
      <c r="E3977">
        <v>0</v>
      </c>
      <c r="F3977">
        <v>0</v>
      </c>
      <c r="G3977">
        <v>0</v>
      </c>
      <c r="H3977">
        <v>0</v>
      </c>
      <c r="I3977">
        <v>0</v>
      </c>
      <c r="J3977">
        <v>0</v>
      </c>
      <c r="K3977">
        <v>0</v>
      </c>
      <c r="L3977">
        <v>0</v>
      </c>
      <c r="M3977">
        <v>0</v>
      </c>
      <c r="N3977">
        <v>0</v>
      </c>
      <c r="O3977">
        <v>0</v>
      </c>
      <c r="P3977">
        <v>0</v>
      </c>
      <c r="Q3977">
        <v>0</v>
      </c>
      <c r="R3977">
        <v>0</v>
      </c>
      <c r="S3977">
        <v>0</v>
      </c>
      <c r="T3977">
        <v>0</v>
      </c>
      <c r="U3977">
        <v>0</v>
      </c>
      <c r="V3977">
        <v>0</v>
      </c>
      <c r="W3977">
        <v>0</v>
      </c>
      <c r="X3977">
        <v>0</v>
      </c>
      <c r="Y3977">
        <v>0</v>
      </c>
      <c r="Z3977">
        <v>0</v>
      </c>
      <c r="AA3977">
        <v>0</v>
      </c>
      <c r="AB3977">
        <v>0</v>
      </c>
      <c r="AC3977">
        <v>0</v>
      </c>
      <c r="AD3977">
        <v>0</v>
      </c>
      <c r="AE3977">
        <v>0</v>
      </c>
      <c r="AF3977">
        <v>0</v>
      </c>
      <c r="AG3977">
        <v>0</v>
      </c>
      <c r="AH3977">
        <v>0</v>
      </c>
    </row>
    <row r="3978" spans="1:34">
      <c r="A3978" t="s">
        <v>4667</v>
      </c>
      <c r="B3978" t="s">
        <v>694</v>
      </c>
      <c r="C3978">
        <v>0</v>
      </c>
      <c r="D3978">
        <v>0</v>
      </c>
      <c r="E3978">
        <v>0</v>
      </c>
      <c r="F3978">
        <v>0</v>
      </c>
      <c r="G3978">
        <v>0</v>
      </c>
      <c r="H3978">
        <v>0</v>
      </c>
      <c r="I3978">
        <v>0</v>
      </c>
      <c r="J3978">
        <v>0</v>
      </c>
      <c r="K3978">
        <v>0</v>
      </c>
      <c r="L3978">
        <v>0</v>
      </c>
      <c r="M3978">
        <v>0</v>
      </c>
      <c r="N3978">
        <v>0</v>
      </c>
      <c r="O3978">
        <v>0</v>
      </c>
      <c r="P3978">
        <v>0</v>
      </c>
      <c r="Q3978">
        <v>0</v>
      </c>
      <c r="R3978">
        <v>0</v>
      </c>
      <c r="S3978">
        <v>0</v>
      </c>
      <c r="T3978">
        <v>0</v>
      </c>
      <c r="U3978">
        <v>0</v>
      </c>
      <c r="V3978">
        <v>0</v>
      </c>
      <c r="W3978">
        <v>0</v>
      </c>
      <c r="X3978">
        <v>0</v>
      </c>
      <c r="Y3978">
        <v>0</v>
      </c>
      <c r="Z3978">
        <v>0</v>
      </c>
      <c r="AA3978">
        <v>0</v>
      </c>
      <c r="AB3978">
        <v>0</v>
      </c>
      <c r="AC3978">
        <v>0</v>
      </c>
      <c r="AD3978">
        <v>0</v>
      </c>
      <c r="AE3978">
        <v>0</v>
      </c>
      <c r="AF3978">
        <v>0</v>
      </c>
      <c r="AG3978">
        <v>0</v>
      </c>
      <c r="AH3978">
        <v>0</v>
      </c>
    </row>
    <row r="3979" spans="1:34">
      <c r="A3979" t="s">
        <v>4668</v>
      </c>
      <c r="B3979" t="s">
        <v>694</v>
      </c>
      <c r="C3979">
        <v>0</v>
      </c>
      <c r="D3979">
        <v>0</v>
      </c>
      <c r="E3979">
        <v>0</v>
      </c>
      <c r="F3979">
        <v>0</v>
      </c>
      <c r="G3979">
        <v>0</v>
      </c>
      <c r="H3979">
        <v>0</v>
      </c>
      <c r="I3979">
        <v>0</v>
      </c>
      <c r="J3979">
        <v>0</v>
      </c>
      <c r="K3979">
        <v>0</v>
      </c>
      <c r="L3979">
        <v>0</v>
      </c>
      <c r="M3979">
        <v>0</v>
      </c>
      <c r="N3979">
        <v>0</v>
      </c>
      <c r="O3979">
        <v>0</v>
      </c>
      <c r="P3979">
        <v>0</v>
      </c>
      <c r="Q3979">
        <v>0</v>
      </c>
      <c r="R3979">
        <v>0</v>
      </c>
      <c r="S3979">
        <v>0</v>
      </c>
      <c r="T3979">
        <v>0</v>
      </c>
      <c r="U3979">
        <v>0</v>
      </c>
      <c r="V3979">
        <v>0</v>
      </c>
      <c r="W3979">
        <v>0</v>
      </c>
      <c r="X3979">
        <v>0</v>
      </c>
      <c r="Y3979">
        <v>0</v>
      </c>
      <c r="Z3979">
        <v>0</v>
      </c>
      <c r="AA3979">
        <v>0</v>
      </c>
      <c r="AB3979">
        <v>0</v>
      </c>
      <c r="AC3979">
        <v>0</v>
      </c>
      <c r="AD3979">
        <v>0</v>
      </c>
      <c r="AE3979">
        <v>0</v>
      </c>
      <c r="AF3979">
        <v>0</v>
      </c>
      <c r="AG3979">
        <v>0</v>
      </c>
      <c r="AH3979">
        <v>0</v>
      </c>
    </row>
    <row r="3980" spans="1:34">
      <c r="A3980" t="s">
        <v>4669</v>
      </c>
      <c r="B3980" t="s">
        <v>694</v>
      </c>
      <c r="C3980">
        <v>0</v>
      </c>
      <c r="D3980">
        <v>0</v>
      </c>
      <c r="E3980">
        <v>0</v>
      </c>
      <c r="F3980">
        <v>0</v>
      </c>
      <c r="G3980">
        <v>0</v>
      </c>
      <c r="H3980">
        <v>0</v>
      </c>
      <c r="I3980">
        <v>0</v>
      </c>
      <c r="J3980">
        <v>0</v>
      </c>
      <c r="K3980">
        <v>0</v>
      </c>
      <c r="L3980">
        <v>0</v>
      </c>
      <c r="M3980">
        <v>0</v>
      </c>
      <c r="N3980">
        <v>0</v>
      </c>
      <c r="O3980">
        <v>0</v>
      </c>
      <c r="P3980">
        <v>0</v>
      </c>
      <c r="Q3980">
        <v>0</v>
      </c>
      <c r="R3980">
        <v>0</v>
      </c>
      <c r="S3980">
        <v>0</v>
      </c>
      <c r="T3980">
        <v>0</v>
      </c>
      <c r="U3980">
        <v>0</v>
      </c>
      <c r="V3980">
        <v>0</v>
      </c>
      <c r="W3980">
        <v>0</v>
      </c>
      <c r="X3980">
        <v>0</v>
      </c>
      <c r="Y3980">
        <v>0</v>
      </c>
      <c r="Z3980">
        <v>0</v>
      </c>
      <c r="AA3980">
        <v>0</v>
      </c>
      <c r="AB3980">
        <v>0</v>
      </c>
      <c r="AC3980">
        <v>0</v>
      </c>
      <c r="AD3980">
        <v>0</v>
      </c>
      <c r="AE3980">
        <v>0</v>
      </c>
      <c r="AF3980">
        <v>0</v>
      </c>
      <c r="AG3980">
        <v>0</v>
      </c>
      <c r="AH3980">
        <v>0</v>
      </c>
    </row>
    <row r="3981" spans="1:34">
      <c r="A3981" t="s">
        <v>4670</v>
      </c>
      <c r="B3981" t="s">
        <v>694</v>
      </c>
      <c r="C3981">
        <v>0</v>
      </c>
      <c r="D3981">
        <v>0</v>
      </c>
      <c r="E3981">
        <v>0</v>
      </c>
      <c r="F3981">
        <v>0</v>
      </c>
      <c r="G3981">
        <v>0</v>
      </c>
      <c r="H3981">
        <v>0</v>
      </c>
      <c r="I3981">
        <v>0</v>
      </c>
      <c r="J3981">
        <v>0</v>
      </c>
      <c r="K3981">
        <v>0</v>
      </c>
      <c r="L3981">
        <v>0</v>
      </c>
      <c r="M3981">
        <v>0</v>
      </c>
      <c r="N3981">
        <v>0</v>
      </c>
      <c r="O3981">
        <v>0</v>
      </c>
      <c r="P3981">
        <v>0</v>
      </c>
      <c r="Q3981">
        <v>0</v>
      </c>
      <c r="R3981">
        <v>0</v>
      </c>
      <c r="S3981">
        <v>0</v>
      </c>
      <c r="T3981">
        <v>0</v>
      </c>
      <c r="U3981">
        <v>0</v>
      </c>
      <c r="V3981">
        <v>0</v>
      </c>
      <c r="W3981">
        <v>0</v>
      </c>
      <c r="X3981">
        <v>0</v>
      </c>
      <c r="Y3981">
        <v>0</v>
      </c>
      <c r="Z3981">
        <v>0</v>
      </c>
      <c r="AA3981">
        <v>0</v>
      </c>
      <c r="AB3981">
        <v>0</v>
      </c>
      <c r="AC3981">
        <v>0</v>
      </c>
      <c r="AD3981">
        <v>0</v>
      </c>
      <c r="AE3981">
        <v>0</v>
      </c>
      <c r="AF3981">
        <v>0</v>
      </c>
      <c r="AG3981">
        <v>0</v>
      </c>
      <c r="AH3981">
        <v>0</v>
      </c>
    </row>
    <row r="3982" spans="1:34">
      <c r="A3982" t="s">
        <v>4671</v>
      </c>
      <c r="B3982" t="s">
        <v>694</v>
      </c>
      <c r="C3982">
        <v>0</v>
      </c>
      <c r="D3982">
        <v>0</v>
      </c>
      <c r="E3982">
        <v>0</v>
      </c>
      <c r="F3982">
        <v>0</v>
      </c>
      <c r="G3982">
        <v>0</v>
      </c>
      <c r="H3982">
        <v>0</v>
      </c>
      <c r="I3982">
        <v>0</v>
      </c>
      <c r="J3982">
        <v>0</v>
      </c>
      <c r="K3982">
        <v>0</v>
      </c>
      <c r="L3982">
        <v>0</v>
      </c>
      <c r="M3982">
        <v>0</v>
      </c>
      <c r="N3982">
        <v>0</v>
      </c>
      <c r="O3982">
        <v>0</v>
      </c>
      <c r="P3982">
        <v>0</v>
      </c>
      <c r="Q3982">
        <v>0</v>
      </c>
      <c r="R3982">
        <v>0</v>
      </c>
      <c r="S3982">
        <v>0</v>
      </c>
      <c r="T3982">
        <v>0</v>
      </c>
      <c r="U3982">
        <v>0</v>
      </c>
      <c r="V3982">
        <v>0</v>
      </c>
      <c r="W3982">
        <v>0</v>
      </c>
      <c r="X3982">
        <v>0</v>
      </c>
      <c r="Y3982">
        <v>0</v>
      </c>
      <c r="Z3982">
        <v>0</v>
      </c>
      <c r="AA3982">
        <v>0</v>
      </c>
      <c r="AB3982">
        <v>0</v>
      </c>
      <c r="AC3982">
        <v>0</v>
      </c>
      <c r="AD3982">
        <v>0</v>
      </c>
      <c r="AE3982">
        <v>0</v>
      </c>
      <c r="AF3982">
        <v>0</v>
      </c>
      <c r="AG3982">
        <v>0</v>
      </c>
      <c r="AH3982">
        <v>0</v>
      </c>
    </row>
    <row r="3983" spans="1:34">
      <c r="A3983" t="s">
        <v>4672</v>
      </c>
      <c r="B3983" t="s">
        <v>694</v>
      </c>
      <c r="C3983">
        <v>0</v>
      </c>
      <c r="D3983">
        <v>0</v>
      </c>
      <c r="E3983">
        <v>0</v>
      </c>
      <c r="F3983">
        <v>0</v>
      </c>
      <c r="G3983">
        <v>0</v>
      </c>
      <c r="H3983">
        <v>0</v>
      </c>
      <c r="I3983">
        <v>0</v>
      </c>
      <c r="J3983">
        <v>0</v>
      </c>
      <c r="K3983">
        <v>0</v>
      </c>
      <c r="L3983">
        <v>0</v>
      </c>
      <c r="M3983">
        <v>0</v>
      </c>
      <c r="N3983">
        <v>0</v>
      </c>
      <c r="O3983">
        <v>0</v>
      </c>
      <c r="P3983">
        <v>0</v>
      </c>
      <c r="Q3983">
        <v>0</v>
      </c>
      <c r="R3983">
        <v>0</v>
      </c>
      <c r="S3983">
        <v>0</v>
      </c>
      <c r="T3983">
        <v>0</v>
      </c>
      <c r="U3983">
        <v>0</v>
      </c>
      <c r="V3983">
        <v>0</v>
      </c>
      <c r="W3983">
        <v>0</v>
      </c>
      <c r="X3983">
        <v>0</v>
      </c>
      <c r="Y3983">
        <v>0</v>
      </c>
      <c r="Z3983">
        <v>0</v>
      </c>
      <c r="AA3983">
        <v>0</v>
      </c>
      <c r="AB3983">
        <v>0</v>
      </c>
      <c r="AC3983">
        <v>0</v>
      </c>
      <c r="AD3983">
        <v>0</v>
      </c>
      <c r="AE3983">
        <v>0</v>
      </c>
      <c r="AF3983">
        <v>0</v>
      </c>
      <c r="AG3983">
        <v>0</v>
      </c>
      <c r="AH3983">
        <v>0</v>
      </c>
    </row>
    <row r="3984" spans="1:34">
      <c r="A3984" t="s">
        <v>4673</v>
      </c>
      <c r="B3984" t="s">
        <v>694</v>
      </c>
      <c r="C3984">
        <v>0</v>
      </c>
      <c r="D3984">
        <v>0</v>
      </c>
      <c r="E3984">
        <v>0</v>
      </c>
      <c r="F3984">
        <v>0</v>
      </c>
      <c r="G3984">
        <v>0</v>
      </c>
      <c r="H3984">
        <v>0</v>
      </c>
      <c r="I3984">
        <v>0</v>
      </c>
      <c r="J3984">
        <v>0</v>
      </c>
      <c r="K3984">
        <v>0</v>
      </c>
      <c r="L3984">
        <v>0</v>
      </c>
      <c r="M3984">
        <v>0</v>
      </c>
      <c r="N3984">
        <v>0</v>
      </c>
      <c r="O3984">
        <v>0</v>
      </c>
      <c r="P3984">
        <v>0</v>
      </c>
      <c r="Q3984">
        <v>0</v>
      </c>
      <c r="R3984">
        <v>0</v>
      </c>
      <c r="S3984">
        <v>0</v>
      </c>
      <c r="T3984">
        <v>0</v>
      </c>
      <c r="U3984">
        <v>0</v>
      </c>
      <c r="V3984">
        <v>0</v>
      </c>
      <c r="W3984">
        <v>0</v>
      </c>
      <c r="X3984">
        <v>0</v>
      </c>
      <c r="Y3984">
        <v>0</v>
      </c>
      <c r="Z3984">
        <v>0</v>
      </c>
      <c r="AA3984">
        <v>0</v>
      </c>
      <c r="AB3984">
        <v>0</v>
      </c>
      <c r="AC3984">
        <v>0</v>
      </c>
      <c r="AD3984">
        <v>0</v>
      </c>
      <c r="AE3984">
        <v>0</v>
      </c>
      <c r="AF3984">
        <v>0</v>
      </c>
      <c r="AG3984">
        <v>0</v>
      </c>
      <c r="AH3984">
        <v>0</v>
      </c>
    </row>
    <row r="3985" spans="1:34">
      <c r="A3985" t="s">
        <v>4674</v>
      </c>
      <c r="B3985" t="s">
        <v>694</v>
      </c>
      <c r="C3985">
        <v>0</v>
      </c>
      <c r="D3985">
        <v>0</v>
      </c>
      <c r="E3985">
        <v>0</v>
      </c>
      <c r="F3985">
        <v>0</v>
      </c>
      <c r="G3985">
        <v>0</v>
      </c>
      <c r="H3985">
        <v>0</v>
      </c>
      <c r="I3985">
        <v>0</v>
      </c>
      <c r="J3985">
        <v>0</v>
      </c>
      <c r="K3985">
        <v>0</v>
      </c>
      <c r="L3985">
        <v>0</v>
      </c>
      <c r="M3985">
        <v>0</v>
      </c>
      <c r="N3985">
        <v>0</v>
      </c>
      <c r="O3985">
        <v>0</v>
      </c>
      <c r="P3985">
        <v>0</v>
      </c>
      <c r="Q3985">
        <v>0</v>
      </c>
      <c r="R3985">
        <v>0</v>
      </c>
      <c r="S3985">
        <v>0</v>
      </c>
      <c r="T3985">
        <v>0</v>
      </c>
      <c r="U3985">
        <v>0</v>
      </c>
      <c r="V3985">
        <v>0</v>
      </c>
      <c r="W3985">
        <v>0</v>
      </c>
      <c r="X3985">
        <v>0</v>
      </c>
      <c r="Y3985">
        <v>0</v>
      </c>
      <c r="Z3985">
        <v>0</v>
      </c>
      <c r="AA3985">
        <v>0</v>
      </c>
      <c r="AB3985">
        <v>0</v>
      </c>
      <c r="AC3985">
        <v>0</v>
      </c>
      <c r="AD3985">
        <v>0</v>
      </c>
      <c r="AE3985">
        <v>0</v>
      </c>
      <c r="AF3985">
        <v>0</v>
      </c>
      <c r="AG3985">
        <v>0</v>
      </c>
      <c r="AH3985">
        <v>0</v>
      </c>
    </row>
    <row r="3986" spans="1:34">
      <c r="A3986" t="s">
        <v>4675</v>
      </c>
      <c r="B3986" t="s">
        <v>694</v>
      </c>
      <c r="C3986">
        <v>0</v>
      </c>
      <c r="D3986">
        <v>0</v>
      </c>
      <c r="E3986">
        <v>0</v>
      </c>
      <c r="F3986">
        <v>0</v>
      </c>
      <c r="G3986">
        <v>0</v>
      </c>
      <c r="H3986">
        <v>0</v>
      </c>
      <c r="I3986">
        <v>0</v>
      </c>
      <c r="J3986">
        <v>0</v>
      </c>
      <c r="K3986">
        <v>0</v>
      </c>
      <c r="L3986">
        <v>0</v>
      </c>
      <c r="M3986">
        <v>0</v>
      </c>
      <c r="N3986">
        <v>0</v>
      </c>
      <c r="O3986">
        <v>0</v>
      </c>
      <c r="P3986">
        <v>0</v>
      </c>
      <c r="Q3986">
        <v>0</v>
      </c>
      <c r="R3986">
        <v>0</v>
      </c>
      <c r="S3986">
        <v>0</v>
      </c>
      <c r="T3986">
        <v>0</v>
      </c>
      <c r="U3986">
        <v>0</v>
      </c>
      <c r="V3986">
        <v>0</v>
      </c>
      <c r="W3986">
        <v>0</v>
      </c>
      <c r="X3986">
        <v>0</v>
      </c>
      <c r="Y3986">
        <v>0</v>
      </c>
      <c r="Z3986">
        <v>0</v>
      </c>
      <c r="AA3986">
        <v>0</v>
      </c>
      <c r="AB3986">
        <v>0</v>
      </c>
      <c r="AC3986">
        <v>0</v>
      </c>
      <c r="AD3986">
        <v>0</v>
      </c>
      <c r="AE3986">
        <v>0</v>
      </c>
      <c r="AF3986">
        <v>0</v>
      </c>
      <c r="AG3986">
        <v>0</v>
      </c>
      <c r="AH3986">
        <v>0</v>
      </c>
    </row>
    <row r="3987" spans="1:34">
      <c r="A3987" t="s">
        <v>4676</v>
      </c>
      <c r="B3987" t="s">
        <v>694</v>
      </c>
      <c r="C3987">
        <v>0</v>
      </c>
      <c r="D3987">
        <v>0</v>
      </c>
      <c r="E3987">
        <v>0</v>
      </c>
      <c r="F3987">
        <v>0</v>
      </c>
      <c r="G3987">
        <v>0</v>
      </c>
      <c r="H3987">
        <v>0</v>
      </c>
      <c r="I3987">
        <v>0</v>
      </c>
      <c r="J3987">
        <v>0</v>
      </c>
      <c r="K3987">
        <v>0</v>
      </c>
      <c r="L3987">
        <v>0</v>
      </c>
      <c r="M3987">
        <v>0</v>
      </c>
      <c r="N3987">
        <v>0</v>
      </c>
      <c r="O3987">
        <v>0</v>
      </c>
      <c r="P3987">
        <v>0</v>
      </c>
      <c r="Q3987">
        <v>0</v>
      </c>
      <c r="R3987">
        <v>0</v>
      </c>
      <c r="S3987">
        <v>0</v>
      </c>
      <c r="T3987">
        <v>0</v>
      </c>
      <c r="U3987">
        <v>0</v>
      </c>
      <c r="V3987">
        <v>0</v>
      </c>
      <c r="W3987">
        <v>0</v>
      </c>
      <c r="X3987">
        <v>0</v>
      </c>
      <c r="Y3987">
        <v>0</v>
      </c>
      <c r="Z3987">
        <v>0</v>
      </c>
      <c r="AA3987">
        <v>0</v>
      </c>
      <c r="AB3987">
        <v>0</v>
      </c>
      <c r="AC3987">
        <v>0</v>
      </c>
      <c r="AD3987">
        <v>0</v>
      </c>
      <c r="AE3987">
        <v>0</v>
      </c>
      <c r="AF3987">
        <v>0</v>
      </c>
      <c r="AG3987">
        <v>0</v>
      </c>
      <c r="AH3987">
        <v>0</v>
      </c>
    </row>
    <row r="3988" spans="1:34">
      <c r="A3988" t="s">
        <v>4677</v>
      </c>
      <c r="B3988" t="s">
        <v>694</v>
      </c>
      <c r="C3988">
        <v>0</v>
      </c>
      <c r="D3988">
        <v>0</v>
      </c>
      <c r="E3988">
        <v>0</v>
      </c>
      <c r="F3988">
        <v>0</v>
      </c>
      <c r="G3988">
        <v>0</v>
      </c>
      <c r="H3988">
        <v>0</v>
      </c>
      <c r="I3988">
        <v>0</v>
      </c>
      <c r="J3988">
        <v>0</v>
      </c>
      <c r="K3988">
        <v>0</v>
      </c>
      <c r="L3988">
        <v>0</v>
      </c>
      <c r="M3988">
        <v>0</v>
      </c>
      <c r="N3988">
        <v>0</v>
      </c>
      <c r="O3988">
        <v>0</v>
      </c>
      <c r="P3988">
        <v>0</v>
      </c>
      <c r="Q3988">
        <v>0</v>
      </c>
      <c r="R3988">
        <v>0</v>
      </c>
      <c r="S3988">
        <v>0</v>
      </c>
      <c r="T3988">
        <v>0</v>
      </c>
      <c r="U3988">
        <v>0</v>
      </c>
      <c r="V3988">
        <v>0</v>
      </c>
      <c r="W3988">
        <v>0</v>
      </c>
      <c r="X3988">
        <v>0</v>
      </c>
      <c r="Y3988">
        <v>0</v>
      </c>
      <c r="Z3988">
        <v>0</v>
      </c>
      <c r="AA3988">
        <v>0</v>
      </c>
      <c r="AB3988">
        <v>0</v>
      </c>
      <c r="AC3988">
        <v>0</v>
      </c>
      <c r="AD3988">
        <v>0</v>
      </c>
      <c r="AE3988">
        <v>0</v>
      </c>
      <c r="AF3988">
        <v>0</v>
      </c>
      <c r="AG3988">
        <v>0</v>
      </c>
      <c r="AH3988">
        <v>0</v>
      </c>
    </row>
    <row r="3989" spans="1:34">
      <c r="A3989" t="s">
        <v>4678</v>
      </c>
      <c r="B3989" t="s">
        <v>694</v>
      </c>
      <c r="C3989">
        <v>0</v>
      </c>
      <c r="D3989">
        <v>0</v>
      </c>
      <c r="E3989">
        <v>0</v>
      </c>
      <c r="F3989">
        <v>0</v>
      </c>
      <c r="G3989">
        <v>0</v>
      </c>
      <c r="H3989">
        <v>0</v>
      </c>
      <c r="I3989">
        <v>0</v>
      </c>
      <c r="J3989">
        <v>0</v>
      </c>
      <c r="K3989">
        <v>0</v>
      </c>
      <c r="L3989">
        <v>0</v>
      </c>
      <c r="M3989">
        <v>0</v>
      </c>
      <c r="N3989">
        <v>0</v>
      </c>
      <c r="O3989">
        <v>0</v>
      </c>
      <c r="P3989">
        <v>0</v>
      </c>
      <c r="Q3989">
        <v>0</v>
      </c>
      <c r="R3989">
        <v>0</v>
      </c>
      <c r="S3989">
        <v>0</v>
      </c>
      <c r="T3989">
        <v>0</v>
      </c>
      <c r="U3989">
        <v>0</v>
      </c>
      <c r="V3989">
        <v>0</v>
      </c>
      <c r="W3989">
        <v>0</v>
      </c>
      <c r="X3989">
        <v>0</v>
      </c>
      <c r="Y3989">
        <v>0</v>
      </c>
      <c r="Z3989">
        <v>0</v>
      </c>
      <c r="AA3989">
        <v>0</v>
      </c>
      <c r="AB3989">
        <v>0</v>
      </c>
      <c r="AC3989">
        <v>0</v>
      </c>
      <c r="AD3989">
        <v>0</v>
      </c>
      <c r="AE3989">
        <v>0</v>
      </c>
      <c r="AF3989">
        <v>0</v>
      </c>
      <c r="AG3989">
        <v>0</v>
      </c>
      <c r="AH3989">
        <v>0</v>
      </c>
    </row>
    <row r="3990" spans="1:34">
      <c r="A3990" t="s">
        <v>4679</v>
      </c>
      <c r="B3990" t="s">
        <v>694</v>
      </c>
      <c r="C3990" s="39">
        <v>190451000000</v>
      </c>
      <c r="D3990" s="39">
        <v>124318000000</v>
      </c>
      <c r="E3990" s="39">
        <v>99554000000</v>
      </c>
      <c r="F3990" s="39">
        <v>58943300000</v>
      </c>
      <c r="G3990" s="39">
        <v>49536900000</v>
      </c>
      <c r="H3990" s="39">
        <v>51498100000</v>
      </c>
      <c r="I3990" s="39">
        <v>52842600000</v>
      </c>
      <c r="J3990" s="39">
        <v>58360200000</v>
      </c>
      <c r="K3990" s="39">
        <v>49269000000</v>
      </c>
      <c r="L3990" s="39">
        <v>32427000000</v>
      </c>
      <c r="M3990" s="39">
        <v>14123800000</v>
      </c>
      <c r="N3990" s="39">
        <v>13796200000</v>
      </c>
      <c r="O3990" s="39">
        <v>13898300000</v>
      </c>
      <c r="P3990" s="39">
        <v>14439400000</v>
      </c>
      <c r="Q3990" s="39">
        <v>14025000000</v>
      </c>
      <c r="R3990" s="39">
        <v>12663500000</v>
      </c>
      <c r="S3990" s="39">
        <v>10469900000</v>
      </c>
      <c r="T3990" s="39">
        <v>7076680000</v>
      </c>
      <c r="U3990" s="39">
        <v>7123910000</v>
      </c>
      <c r="V3990" s="39">
        <v>6966350000</v>
      </c>
      <c r="W3990" s="39">
        <v>5442040000</v>
      </c>
      <c r="X3990" s="39">
        <v>6157420000</v>
      </c>
      <c r="Y3990" s="39">
        <v>4651350000</v>
      </c>
      <c r="Z3990" s="39">
        <v>3369430000</v>
      </c>
      <c r="AA3990" s="39">
        <v>3159600000</v>
      </c>
      <c r="AB3990" s="39">
        <v>3174340000</v>
      </c>
      <c r="AC3990" s="39">
        <v>3125810000</v>
      </c>
      <c r="AD3990" s="39">
        <v>3039990000</v>
      </c>
      <c r="AE3990" s="39">
        <v>3261140000</v>
      </c>
      <c r="AF3990" s="39">
        <v>3275220000</v>
      </c>
      <c r="AG3990" s="39">
        <v>3305270000</v>
      </c>
      <c r="AH3990" s="39">
        <v>3076470000</v>
      </c>
    </row>
    <row r="3991" spans="1:34">
      <c r="A3991" t="s">
        <v>4680</v>
      </c>
      <c r="B3991" t="s">
        <v>694</v>
      </c>
      <c r="C3991" s="39">
        <v>2108300</v>
      </c>
      <c r="D3991" s="39">
        <v>1376200</v>
      </c>
      <c r="E3991" s="39">
        <v>1102070</v>
      </c>
      <c r="F3991">
        <v>652505</v>
      </c>
      <c r="G3991">
        <v>548375</v>
      </c>
      <c r="H3991">
        <v>570086</v>
      </c>
      <c r="I3991">
        <v>584969</v>
      </c>
      <c r="J3991">
        <v>646049</v>
      </c>
      <c r="K3991">
        <v>545410</v>
      </c>
      <c r="L3991">
        <v>358968</v>
      </c>
      <c r="M3991">
        <v>156351</v>
      </c>
      <c r="N3991">
        <v>152724</v>
      </c>
      <c r="O3991">
        <v>153855</v>
      </c>
      <c r="P3991">
        <v>159844</v>
      </c>
      <c r="Q3991">
        <v>155257</v>
      </c>
      <c r="R3991">
        <v>140186</v>
      </c>
      <c r="S3991">
        <v>115903</v>
      </c>
      <c r="T3991">
        <v>78339.100000000006</v>
      </c>
      <c r="U3991">
        <v>78861.899999999994</v>
      </c>
      <c r="V3991">
        <v>77117.8</v>
      </c>
      <c r="W3991">
        <v>60243.6</v>
      </c>
      <c r="X3991">
        <v>68162.8</v>
      </c>
      <c r="Y3991">
        <v>51490.6</v>
      </c>
      <c r="Z3991">
        <v>37299.699999999997</v>
      </c>
      <c r="AA3991">
        <v>34976.9</v>
      </c>
      <c r="AB3991">
        <v>35140.1</v>
      </c>
      <c r="AC3991">
        <v>34602.9</v>
      </c>
      <c r="AD3991">
        <v>33652.800000000003</v>
      </c>
      <c r="AE3991">
        <v>36100.9</v>
      </c>
      <c r="AF3991">
        <v>36256.800000000003</v>
      </c>
      <c r="AG3991">
        <v>36589.4</v>
      </c>
      <c r="AH3991">
        <v>34056.6</v>
      </c>
    </row>
    <row r="3992" spans="1:34">
      <c r="A3992" t="s">
        <v>4681</v>
      </c>
      <c r="B3992" t="s">
        <v>694</v>
      </c>
      <c r="C3992" s="39">
        <v>93825500</v>
      </c>
      <c r="D3992" s="39">
        <v>61244900</v>
      </c>
      <c r="E3992" s="39">
        <v>49045100</v>
      </c>
      <c r="F3992" s="39">
        <v>29038300</v>
      </c>
      <c r="G3992" s="39">
        <v>24404300</v>
      </c>
      <c r="H3992" s="39">
        <v>25370500</v>
      </c>
      <c r="I3992" s="39">
        <v>26032800</v>
      </c>
      <c r="J3992" s="39">
        <v>28751000</v>
      </c>
      <c r="K3992" s="39">
        <v>24272300</v>
      </c>
      <c r="L3992" s="39">
        <v>15975100</v>
      </c>
      <c r="M3992" s="39">
        <v>6958070</v>
      </c>
      <c r="N3992" s="39">
        <v>6796650</v>
      </c>
      <c r="O3992" s="39">
        <v>6846980</v>
      </c>
      <c r="P3992" s="39">
        <v>7113520</v>
      </c>
      <c r="Q3992" s="39">
        <v>6909380</v>
      </c>
      <c r="R3992" s="39">
        <v>6238670</v>
      </c>
      <c r="S3992" s="39">
        <v>5157990</v>
      </c>
      <c r="T3992" s="39">
        <v>3486310</v>
      </c>
      <c r="U3992" s="39">
        <v>3509580</v>
      </c>
      <c r="V3992" s="39">
        <v>3431960</v>
      </c>
      <c r="W3992" s="39">
        <v>2681010</v>
      </c>
      <c r="X3992" s="39">
        <v>3033440</v>
      </c>
      <c r="Y3992" s="39">
        <v>2291480</v>
      </c>
      <c r="Z3992" s="39">
        <v>1659940</v>
      </c>
      <c r="AA3992" s="39">
        <v>1556570</v>
      </c>
      <c r="AB3992" s="39">
        <v>1563830</v>
      </c>
      <c r="AC3992" s="39">
        <v>1539930</v>
      </c>
      <c r="AD3992" s="39">
        <v>1497650</v>
      </c>
      <c r="AE3992" s="39">
        <v>1606590</v>
      </c>
      <c r="AF3992" s="39">
        <v>1613530</v>
      </c>
      <c r="AG3992" s="39">
        <v>1628330</v>
      </c>
      <c r="AH3992" s="39">
        <v>1515620</v>
      </c>
    </row>
    <row r="3993" spans="1:34">
      <c r="A3993" t="s">
        <v>4682</v>
      </c>
      <c r="B3993" t="s">
        <v>694</v>
      </c>
      <c r="C3993" s="39">
        <v>262096000</v>
      </c>
      <c r="D3993" s="39">
        <v>171084000</v>
      </c>
      <c r="E3993" s="39">
        <v>137004000</v>
      </c>
      <c r="F3993" s="39">
        <v>81116700</v>
      </c>
      <c r="G3993" s="39">
        <v>68171800</v>
      </c>
      <c r="H3993" s="39">
        <v>70870700</v>
      </c>
      <c r="I3993" s="39">
        <v>72721000</v>
      </c>
      <c r="J3993" s="39">
        <v>80314100</v>
      </c>
      <c r="K3993" s="39">
        <v>67803100</v>
      </c>
      <c r="L3993" s="39">
        <v>44625400</v>
      </c>
      <c r="M3993" s="39">
        <v>19436900</v>
      </c>
      <c r="N3993" s="39">
        <v>18986000</v>
      </c>
      <c r="O3993" s="39">
        <v>19126600</v>
      </c>
      <c r="P3993" s="39">
        <v>19871200</v>
      </c>
      <c r="Q3993" s="39">
        <v>19300900</v>
      </c>
      <c r="R3993" s="39">
        <v>17427300</v>
      </c>
      <c r="S3993" s="39">
        <v>14408500</v>
      </c>
      <c r="T3993" s="39">
        <v>9738790</v>
      </c>
      <c r="U3993" s="39">
        <v>9803780</v>
      </c>
      <c r="V3993" s="39">
        <v>9586960</v>
      </c>
      <c r="W3993" s="39">
        <v>7489230</v>
      </c>
      <c r="X3993" s="39">
        <v>8473720</v>
      </c>
      <c r="Y3993" s="39">
        <v>6401090</v>
      </c>
      <c r="Z3993" s="39">
        <v>4636940</v>
      </c>
      <c r="AA3993" s="39">
        <v>4348180</v>
      </c>
      <c r="AB3993" s="39">
        <v>4368470</v>
      </c>
      <c r="AC3993" s="39">
        <v>4301680</v>
      </c>
      <c r="AD3993" s="39">
        <v>4183580</v>
      </c>
      <c r="AE3993" s="39">
        <v>4487910</v>
      </c>
      <c r="AF3993" s="39">
        <v>4507300</v>
      </c>
      <c r="AG3993" s="39">
        <v>4548650</v>
      </c>
      <c r="AH3993" s="39">
        <v>4233780</v>
      </c>
    </row>
    <row r="3994" spans="1:34">
      <c r="A3994" t="s">
        <v>4683</v>
      </c>
      <c r="B3994" t="s">
        <v>694</v>
      </c>
      <c r="C3994" s="39">
        <v>142590000</v>
      </c>
      <c r="D3994" s="39">
        <v>93076200</v>
      </c>
      <c r="E3994" s="39">
        <v>74535600</v>
      </c>
      <c r="F3994" s="39">
        <v>44130600</v>
      </c>
      <c r="G3994" s="39">
        <v>37088100</v>
      </c>
      <c r="H3994" s="39">
        <v>38556400</v>
      </c>
      <c r="I3994" s="39">
        <v>39563000</v>
      </c>
      <c r="J3994" s="39">
        <v>43694000</v>
      </c>
      <c r="K3994" s="39">
        <v>36887500</v>
      </c>
      <c r="L3994" s="39">
        <v>24278000</v>
      </c>
      <c r="M3994" s="39">
        <v>10574400</v>
      </c>
      <c r="N3994" s="39">
        <v>10329100</v>
      </c>
      <c r="O3994" s="39">
        <v>10405600</v>
      </c>
      <c r="P3994" s="39">
        <v>10810700</v>
      </c>
      <c r="Q3994" s="39">
        <v>10500400</v>
      </c>
      <c r="R3994" s="39">
        <v>9481130</v>
      </c>
      <c r="S3994" s="39">
        <v>7838790</v>
      </c>
      <c r="T3994" s="39">
        <v>5298280</v>
      </c>
      <c r="U3994" s="39">
        <v>5333640</v>
      </c>
      <c r="V3994" s="39">
        <v>5215680</v>
      </c>
      <c r="W3994" s="39">
        <v>4074430</v>
      </c>
      <c r="X3994" s="39">
        <v>4610030</v>
      </c>
      <c r="Y3994" s="39">
        <v>3482440</v>
      </c>
      <c r="Z3994" s="39">
        <v>2522680</v>
      </c>
      <c r="AA3994" s="39">
        <v>2365580</v>
      </c>
      <c r="AB3994" s="39">
        <v>2376610</v>
      </c>
      <c r="AC3994" s="39">
        <v>2340280</v>
      </c>
      <c r="AD3994" s="39">
        <v>2276030</v>
      </c>
      <c r="AE3994" s="39">
        <v>2441600</v>
      </c>
      <c r="AF3994" s="39">
        <v>2452140</v>
      </c>
      <c r="AG3994" s="39">
        <v>2474640</v>
      </c>
      <c r="AH3994" s="39">
        <v>2303340</v>
      </c>
    </row>
    <row r="3995" spans="1:34">
      <c r="A3995" t="s">
        <v>4684</v>
      </c>
      <c r="B3995" t="s">
        <v>694</v>
      </c>
      <c r="C3995" s="39">
        <v>34404800</v>
      </c>
      <c r="D3995" s="39">
        <v>22457800</v>
      </c>
      <c r="E3995" s="39">
        <v>17984300</v>
      </c>
      <c r="F3995" s="39">
        <v>10648000</v>
      </c>
      <c r="G3995" s="39">
        <v>8948780</v>
      </c>
      <c r="H3995" s="39">
        <v>9303060</v>
      </c>
      <c r="I3995" s="39">
        <v>9545940</v>
      </c>
      <c r="J3995" s="39">
        <v>10542700</v>
      </c>
      <c r="K3995" s="39">
        <v>8900380</v>
      </c>
      <c r="L3995" s="39">
        <v>5857900</v>
      </c>
      <c r="M3995" s="39">
        <v>2551450</v>
      </c>
      <c r="N3995" s="39">
        <v>2492260</v>
      </c>
      <c r="O3995" s="39">
        <v>2510710</v>
      </c>
      <c r="P3995" s="39">
        <v>2608450</v>
      </c>
      <c r="Q3995" s="39">
        <v>2533590</v>
      </c>
      <c r="R3995" s="39">
        <v>2287650</v>
      </c>
      <c r="S3995" s="39">
        <v>1891380</v>
      </c>
      <c r="T3995" s="39">
        <v>1278390</v>
      </c>
      <c r="U3995" s="39">
        <v>1286920</v>
      </c>
      <c r="V3995" s="39">
        <v>1258460</v>
      </c>
      <c r="W3995">
        <v>983097</v>
      </c>
      <c r="X3995" s="39">
        <v>1112330</v>
      </c>
      <c r="Y3995">
        <v>840259</v>
      </c>
      <c r="Z3995">
        <v>608683</v>
      </c>
      <c r="AA3995">
        <v>570778</v>
      </c>
      <c r="AB3995">
        <v>573440</v>
      </c>
      <c r="AC3995">
        <v>564674</v>
      </c>
      <c r="AD3995">
        <v>549170</v>
      </c>
      <c r="AE3995">
        <v>589120</v>
      </c>
      <c r="AF3995">
        <v>591664</v>
      </c>
      <c r="AG3995">
        <v>597092</v>
      </c>
      <c r="AH3995">
        <v>555760</v>
      </c>
    </row>
    <row r="3996" spans="1:34">
      <c r="A3996" t="s">
        <v>4685</v>
      </c>
      <c r="B3996" t="s">
        <v>694</v>
      </c>
      <c r="C3996" s="39">
        <v>630926000</v>
      </c>
      <c r="D3996" s="39">
        <v>411839000</v>
      </c>
      <c r="E3996" s="39">
        <v>329802000</v>
      </c>
      <c r="F3996" s="39">
        <v>195267000</v>
      </c>
      <c r="G3996" s="39">
        <v>164106000</v>
      </c>
      <c r="H3996" s="39">
        <v>170603000</v>
      </c>
      <c r="I3996" s="39">
        <v>175057000</v>
      </c>
      <c r="J3996" s="39">
        <v>193335000</v>
      </c>
      <c r="K3996" s="39">
        <v>163218000</v>
      </c>
      <c r="L3996" s="39">
        <v>107424000</v>
      </c>
      <c r="M3996" s="39">
        <v>46789300</v>
      </c>
      <c r="N3996" s="39">
        <v>45703800</v>
      </c>
      <c r="O3996" s="39">
        <v>46042200</v>
      </c>
      <c r="P3996" s="39">
        <v>47834600</v>
      </c>
      <c r="Q3996" s="39">
        <v>46461800</v>
      </c>
      <c r="R3996" s="39">
        <v>41951600</v>
      </c>
      <c r="S3996" s="39">
        <v>34684700</v>
      </c>
      <c r="T3996" s="39">
        <v>23443600</v>
      </c>
      <c r="U3996" s="39">
        <v>23600000</v>
      </c>
      <c r="V3996" s="39">
        <v>23078100</v>
      </c>
      <c r="W3996" s="39">
        <v>18028300</v>
      </c>
      <c r="X3996" s="39">
        <v>20398200</v>
      </c>
      <c r="Y3996" s="39">
        <v>15408900</v>
      </c>
      <c r="Z3996" s="39">
        <v>11162200</v>
      </c>
      <c r="AA3996" s="39">
        <v>10467100</v>
      </c>
      <c r="AB3996" s="39">
        <v>10515900</v>
      </c>
      <c r="AC3996" s="39">
        <v>10355200</v>
      </c>
      <c r="AD3996" s="39">
        <v>10070900</v>
      </c>
      <c r="AE3996" s="39">
        <v>10803500</v>
      </c>
      <c r="AF3996" s="39">
        <v>10850100</v>
      </c>
      <c r="AG3996" s="39">
        <v>10949700</v>
      </c>
      <c r="AH3996" s="39">
        <v>10191700</v>
      </c>
    </row>
    <row r="3997" spans="1:34">
      <c r="A3997" t="s">
        <v>4686</v>
      </c>
      <c r="B3997" t="s">
        <v>694</v>
      </c>
      <c r="C3997" s="39">
        <v>1470580</v>
      </c>
      <c r="D3997">
        <v>959927</v>
      </c>
      <c r="E3997">
        <v>768712</v>
      </c>
      <c r="F3997">
        <v>455134</v>
      </c>
      <c r="G3997">
        <v>382502</v>
      </c>
      <c r="H3997">
        <v>397646</v>
      </c>
      <c r="I3997">
        <v>408027</v>
      </c>
      <c r="J3997">
        <v>450632</v>
      </c>
      <c r="K3997">
        <v>380434</v>
      </c>
      <c r="L3997">
        <v>250387</v>
      </c>
      <c r="M3997">
        <v>109058</v>
      </c>
      <c r="N3997">
        <v>106528</v>
      </c>
      <c r="O3997">
        <v>107317</v>
      </c>
      <c r="P3997">
        <v>111494</v>
      </c>
      <c r="Q3997">
        <v>108295</v>
      </c>
      <c r="R3997">
        <v>97782.2</v>
      </c>
      <c r="S3997">
        <v>80844.2</v>
      </c>
      <c r="T3997">
        <v>54643</v>
      </c>
      <c r="U3997">
        <v>55007.7</v>
      </c>
      <c r="V3997">
        <v>53791.1</v>
      </c>
      <c r="W3997">
        <v>42021</v>
      </c>
      <c r="X3997">
        <v>47544.9</v>
      </c>
      <c r="Y3997">
        <v>35915.599999999999</v>
      </c>
      <c r="Z3997">
        <v>26017.200000000001</v>
      </c>
      <c r="AA3997">
        <v>24397.1</v>
      </c>
      <c r="AB3997">
        <v>24510.9</v>
      </c>
      <c r="AC3997">
        <v>24136.1</v>
      </c>
      <c r="AD3997">
        <v>23473.5</v>
      </c>
      <c r="AE3997">
        <v>25181.1</v>
      </c>
      <c r="AF3997">
        <v>25289.8</v>
      </c>
      <c r="AG3997">
        <v>25521.8</v>
      </c>
      <c r="AH3997">
        <v>23755.200000000001</v>
      </c>
    </row>
    <row r="3998" spans="1:34">
      <c r="A3998" t="s">
        <v>4687</v>
      </c>
      <c r="B3998" t="s">
        <v>694</v>
      </c>
      <c r="C3998" s="39">
        <v>1102430</v>
      </c>
      <c r="D3998">
        <v>719617</v>
      </c>
      <c r="E3998">
        <v>576271</v>
      </c>
      <c r="F3998">
        <v>341195</v>
      </c>
      <c r="G3998">
        <v>286746</v>
      </c>
      <c r="H3998">
        <v>298098</v>
      </c>
      <c r="I3998">
        <v>305881</v>
      </c>
      <c r="J3998">
        <v>337820</v>
      </c>
      <c r="K3998">
        <v>285195</v>
      </c>
      <c r="L3998">
        <v>187705</v>
      </c>
      <c r="M3998">
        <v>81756.100000000006</v>
      </c>
      <c r="N3998">
        <v>79859.5</v>
      </c>
      <c r="O3998">
        <v>80450.8</v>
      </c>
      <c r="P3998">
        <v>83582.600000000006</v>
      </c>
      <c r="Q3998">
        <v>81184</v>
      </c>
      <c r="R3998">
        <v>73303.199999999997</v>
      </c>
      <c r="S3998">
        <v>60605.5</v>
      </c>
      <c r="T3998">
        <v>40963.599999999999</v>
      </c>
      <c r="U3998">
        <v>41236.9</v>
      </c>
      <c r="V3998">
        <v>40324.9</v>
      </c>
      <c r="W3998">
        <v>31501.4</v>
      </c>
      <c r="X3998">
        <v>35642.400000000001</v>
      </c>
      <c r="Y3998">
        <v>26924.5</v>
      </c>
      <c r="Z3998">
        <v>19504</v>
      </c>
      <c r="AA3998">
        <v>18289.5</v>
      </c>
      <c r="AB3998">
        <v>18374.8</v>
      </c>
      <c r="AC3998">
        <v>18093.900000000001</v>
      </c>
      <c r="AD3998">
        <v>17597.099999999999</v>
      </c>
      <c r="AE3998">
        <v>18877.2</v>
      </c>
      <c r="AF3998">
        <v>18958.7</v>
      </c>
      <c r="AG3998">
        <v>19132.599999999999</v>
      </c>
      <c r="AH3998">
        <v>17808.2</v>
      </c>
    </row>
    <row r="3999" spans="1:34">
      <c r="A3999" t="s">
        <v>4688</v>
      </c>
      <c r="B3999" t="s">
        <v>694</v>
      </c>
      <c r="C3999" s="39">
        <v>22129100</v>
      </c>
      <c r="D3999" s="39">
        <v>14444900</v>
      </c>
      <c r="E3999" s="39">
        <v>11567500</v>
      </c>
      <c r="F3999" s="39">
        <v>6848810</v>
      </c>
      <c r="G3999" s="39">
        <v>5755850</v>
      </c>
      <c r="H3999" s="39">
        <v>5983720</v>
      </c>
      <c r="I3999" s="39">
        <v>6139950</v>
      </c>
      <c r="J3999" s="39">
        <v>6781050</v>
      </c>
      <c r="K3999" s="39">
        <v>5724720</v>
      </c>
      <c r="L3999" s="39">
        <v>3767800</v>
      </c>
      <c r="M3999" s="39">
        <v>1641090</v>
      </c>
      <c r="N3999" s="39">
        <v>1603020</v>
      </c>
      <c r="O3999" s="39">
        <v>1614890</v>
      </c>
      <c r="P3999" s="39">
        <v>1677750</v>
      </c>
      <c r="Q3999" s="39">
        <v>1629610</v>
      </c>
      <c r="R3999" s="39">
        <v>1471420</v>
      </c>
      <c r="S3999" s="39">
        <v>1216530</v>
      </c>
      <c r="T3999">
        <v>822261</v>
      </c>
      <c r="U3999">
        <v>827749</v>
      </c>
      <c r="V3999">
        <v>809442</v>
      </c>
      <c r="W3999">
        <v>632328</v>
      </c>
      <c r="X3999">
        <v>715450</v>
      </c>
      <c r="Y3999">
        <v>540454</v>
      </c>
      <c r="Z3999">
        <v>391504</v>
      </c>
      <c r="AA3999">
        <v>367124</v>
      </c>
      <c r="AB3999">
        <v>368836</v>
      </c>
      <c r="AC3999">
        <v>363198</v>
      </c>
      <c r="AD3999">
        <v>353226</v>
      </c>
      <c r="AE3999">
        <v>378922</v>
      </c>
      <c r="AF3999">
        <v>380558</v>
      </c>
      <c r="AG3999">
        <v>384049</v>
      </c>
      <c r="AH3999">
        <v>357465</v>
      </c>
    </row>
    <row r="4000" spans="1:34">
      <c r="A4000" t="s">
        <v>4689</v>
      </c>
      <c r="B4000" t="s">
        <v>694</v>
      </c>
      <c r="C4000" s="39">
        <v>3218780</v>
      </c>
      <c r="D4000" s="39">
        <v>2101070</v>
      </c>
      <c r="E4000" s="39">
        <v>1682540</v>
      </c>
      <c r="F4000">
        <v>996190</v>
      </c>
      <c r="G4000">
        <v>837214</v>
      </c>
      <c r="H4000">
        <v>870360</v>
      </c>
      <c r="I4000">
        <v>893083</v>
      </c>
      <c r="J4000">
        <v>986334</v>
      </c>
      <c r="K4000">
        <v>832686</v>
      </c>
      <c r="L4000">
        <v>548043</v>
      </c>
      <c r="M4000">
        <v>238704</v>
      </c>
      <c r="N4000">
        <v>233166</v>
      </c>
      <c r="O4000">
        <v>234893</v>
      </c>
      <c r="P4000">
        <v>244037</v>
      </c>
      <c r="Q4000">
        <v>237034</v>
      </c>
      <c r="R4000">
        <v>214024</v>
      </c>
      <c r="S4000">
        <v>176950</v>
      </c>
      <c r="T4000">
        <v>119602</v>
      </c>
      <c r="U4000">
        <v>120400</v>
      </c>
      <c r="V4000">
        <v>117737</v>
      </c>
      <c r="W4000">
        <v>91974.9</v>
      </c>
      <c r="X4000">
        <v>104065</v>
      </c>
      <c r="Y4000">
        <v>78611.5</v>
      </c>
      <c r="Z4000">
        <v>56946.1</v>
      </c>
      <c r="AA4000">
        <v>53399.9</v>
      </c>
      <c r="AB4000">
        <v>53648.9</v>
      </c>
      <c r="AC4000">
        <v>52828.800000000003</v>
      </c>
      <c r="AD4000">
        <v>51378.400000000001</v>
      </c>
      <c r="AE4000">
        <v>55115.9</v>
      </c>
      <c r="AF4000">
        <v>55353.9</v>
      </c>
      <c r="AG4000">
        <v>55861.7</v>
      </c>
      <c r="AH4000">
        <v>51994.9</v>
      </c>
    </row>
    <row r="4001" spans="1:34">
      <c r="A4001" t="s">
        <v>4690</v>
      </c>
      <c r="B4001" t="s">
        <v>694</v>
      </c>
      <c r="C4001">
        <v>0</v>
      </c>
      <c r="D4001">
        <v>0</v>
      </c>
      <c r="E4001">
        <v>0</v>
      </c>
      <c r="F4001">
        <v>0</v>
      </c>
      <c r="G4001">
        <v>0</v>
      </c>
      <c r="H4001">
        <v>0</v>
      </c>
      <c r="I4001">
        <v>0</v>
      </c>
      <c r="J4001">
        <v>0</v>
      </c>
      <c r="K4001">
        <v>0</v>
      </c>
      <c r="L4001">
        <v>0</v>
      </c>
      <c r="M4001">
        <v>0</v>
      </c>
      <c r="N4001">
        <v>0</v>
      </c>
      <c r="O4001">
        <v>0</v>
      </c>
      <c r="P4001">
        <v>0</v>
      </c>
      <c r="Q4001">
        <v>0</v>
      </c>
      <c r="R4001">
        <v>0</v>
      </c>
      <c r="S4001">
        <v>0</v>
      </c>
      <c r="T4001">
        <v>0</v>
      </c>
      <c r="U4001">
        <v>0</v>
      </c>
      <c r="V4001">
        <v>0</v>
      </c>
      <c r="W4001">
        <v>0</v>
      </c>
      <c r="X4001">
        <v>0</v>
      </c>
      <c r="Y4001">
        <v>0</v>
      </c>
      <c r="Z4001">
        <v>0</v>
      </c>
      <c r="AA4001">
        <v>0</v>
      </c>
      <c r="AB4001">
        <v>0</v>
      </c>
      <c r="AC4001">
        <v>0</v>
      </c>
      <c r="AD4001">
        <v>0</v>
      </c>
      <c r="AE4001">
        <v>0</v>
      </c>
      <c r="AF4001">
        <v>0</v>
      </c>
      <c r="AG4001">
        <v>0</v>
      </c>
      <c r="AH4001">
        <v>0</v>
      </c>
    </row>
    <row r="4002" spans="1:34">
      <c r="A4002" t="s">
        <v>4691</v>
      </c>
      <c r="B4002" t="s">
        <v>694</v>
      </c>
      <c r="C4002">
        <v>0</v>
      </c>
      <c r="D4002">
        <v>0</v>
      </c>
      <c r="E4002">
        <v>0</v>
      </c>
      <c r="F4002">
        <v>0</v>
      </c>
      <c r="G4002">
        <v>0</v>
      </c>
      <c r="H4002">
        <v>0</v>
      </c>
      <c r="I4002">
        <v>0</v>
      </c>
      <c r="J4002">
        <v>0</v>
      </c>
      <c r="K4002">
        <v>0</v>
      </c>
      <c r="L4002">
        <v>0</v>
      </c>
      <c r="M4002">
        <v>0</v>
      </c>
      <c r="N4002">
        <v>0</v>
      </c>
      <c r="O4002">
        <v>0</v>
      </c>
      <c r="P4002">
        <v>0</v>
      </c>
      <c r="Q4002">
        <v>0</v>
      </c>
      <c r="R4002">
        <v>0</v>
      </c>
      <c r="S4002">
        <v>0</v>
      </c>
      <c r="T4002">
        <v>0</v>
      </c>
      <c r="U4002">
        <v>0</v>
      </c>
      <c r="V4002">
        <v>0</v>
      </c>
      <c r="W4002">
        <v>0</v>
      </c>
      <c r="X4002">
        <v>0</v>
      </c>
      <c r="Y4002">
        <v>0</v>
      </c>
      <c r="Z4002">
        <v>0</v>
      </c>
      <c r="AA4002">
        <v>0</v>
      </c>
      <c r="AB4002">
        <v>0</v>
      </c>
      <c r="AC4002">
        <v>0</v>
      </c>
      <c r="AD4002">
        <v>0</v>
      </c>
      <c r="AE4002">
        <v>0</v>
      </c>
      <c r="AF4002">
        <v>0</v>
      </c>
      <c r="AG4002">
        <v>0</v>
      </c>
      <c r="AH4002">
        <v>0</v>
      </c>
    </row>
    <row r="4003" spans="1:34">
      <c r="A4003" t="s">
        <v>4692</v>
      </c>
      <c r="B4003" t="s">
        <v>694</v>
      </c>
      <c r="C4003">
        <v>0</v>
      </c>
      <c r="D4003">
        <v>0</v>
      </c>
      <c r="E4003">
        <v>0</v>
      </c>
      <c r="F4003">
        <v>0</v>
      </c>
      <c r="G4003">
        <v>0</v>
      </c>
      <c r="H4003">
        <v>0</v>
      </c>
      <c r="I4003">
        <v>0</v>
      </c>
      <c r="J4003">
        <v>0</v>
      </c>
      <c r="K4003">
        <v>0</v>
      </c>
      <c r="L4003">
        <v>0</v>
      </c>
      <c r="M4003">
        <v>0</v>
      </c>
      <c r="N4003">
        <v>0</v>
      </c>
      <c r="O4003">
        <v>0</v>
      </c>
      <c r="P4003">
        <v>0</v>
      </c>
      <c r="Q4003">
        <v>0</v>
      </c>
      <c r="R4003">
        <v>0</v>
      </c>
      <c r="S4003">
        <v>0</v>
      </c>
      <c r="T4003">
        <v>0</v>
      </c>
      <c r="U4003">
        <v>0</v>
      </c>
      <c r="V4003">
        <v>0</v>
      </c>
      <c r="W4003">
        <v>0</v>
      </c>
      <c r="X4003">
        <v>0</v>
      </c>
      <c r="Y4003">
        <v>0</v>
      </c>
      <c r="Z4003">
        <v>0</v>
      </c>
      <c r="AA4003">
        <v>0</v>
      </c>
      <c r="AB4003">
        <v>0</v>
      </c>
      <c r="AC4003">
        <v>0</v>
      </c>
      <c r="AD4003">
        <v>0</v>
      </c>
      <c r="AE4003">
        <v>0</v>
      </c>
      <c r="AF4003">
        <v>0</v>
      </c>
      <c r="AG4003">
        <v>0</v>
      </c>
      <c r="AH4003">
        <v>0</v>
      </c>
    </row>
    <row r="4004" spans="1:34">
      <c r="A4004" t="s">
        <v>4693</v>
      </c>
      <c r="B4004" t="s">
        <v>694</v>
      </c>
      <c r="C4004">
        <v>0</v>
      </c>
      <c r="D4004">
        <v>0</v>
      </c>
      <c r="E4004">
        <v>0</v>
      </c>
      <c r="F4004">
        <v>0</v>
      </c>
      <c r="G4004">
        <v>0</v>
      </c>
      <c r="H4004">
        <v>0</v>
      </c>
      <c r="I4004">
        <v>0</v>
      </c>
      <c r="J4004">
        <v>0</v>
      </c>
      <c r="K4004">
        <v>0</v>
      </c>
      <c r="L4004">
        <v>0</v>
      </c>
      <c r="M4004">
        <v>0</v>
      </c>
      <c r="N4004">
        <v>0</v>
      </c>
      <c r="O4004">
        <v>0</v>
      </c>
      <c r="P4004">
        <v>0</v>
      </c>
      <c r="Q4004">
        <v>0</v>
      </c>
      <c r="R4004">
        <v>0</v>
      </c>
      <c r="S4004">
        <v>0</v>
      </c>
      <c r="T4004">
        <v>0</v>
      </c>
      <c r="U4004">
        <v>0</v>
      </c>
      <c r="V4004">
        <v>0</v>
      </c>
      <c r="W4004">
        <v>0</v>
      </c>
      <c r="X4004">
        <v>0</v>
      </c>
      <c r="Y4004">
        <v>0</v>
      </c>
      <c r="Z4004">
        <v>0</v>
      </c>
      <c r="AA4004">
        <v>0</v>
      </c>
      <c r="AB4004">
        <v>0</v>
      </c>
      <c r="AC4004">
        <v>0</v>
      </c>
      <c r="AD4004">
        <v>0</v>
      </c>
      <c r="AE4004">
        <v>0</v>
      </c>
      <c r="AF4004">
        <v>0</v>
      </c>
      <c r="AG4004">
        <v>0</v>
      </c>
      <c r="AH4004">
        <v>0</v>
      </c>
    </row>
    <row r="4005" spans="1:34">
      <c r="A4005" t="s">
        <v>4694</v>
      </c>
      <c r="B4005" t="s">
        <v>694</v>
      </c>
      <c r="C4005">
        <v>0</v>
      </c>
      <c r="D4005">
        <v>0</v>
      </c>
      <c r="E4005">
        <v>0</v>
      </c>
      <c r="F4005">
        <v>0</v>
      </c>
      <c r="G4005">
        <v>0</v>
      </c>
      <c r="H4005">
        <v>0</v>
      </c>
      <c r="I4005">
        <v>0</v>
      </c>
      <c r="J4005">
        <v>0</v>
      </c>
      <c r="K4005">
        <v>0</v>
      </c>
      <c r="L4005">
        <v>0</v>
      </c>
      <c r="M4005">
        <v>0</v>
      </c>
      <c r="N4005">
        <v>0</v>
      </c>
      <c r="O4005">
        <v>0</v>
      </c>
      <c r="P4005">
        <v>0</v>
      </c>
      <c r="Q4005">
        <v>0</v>
      </c>
      <c r="R4005">
        <v>0</v>
      </c>
      <c r="S4005">
        <v>0</v>
      </c>
      <c r="T4005">
        <v>0</v>
      </c>
      <c r="U4005">
        <v>0</v>
      </c>
      <c r="V4005">
        <v>0</v>
      </c>
      <c r="W4005">
        <v>0</v>
      </c>
      <c r="X4005">
        <v>0</v>
      </c>
      <c r="Y4005">
        <v>0</v>
      </c>
      <c r="Z4005">
        <v>0</v>
      </c>
      <c r="AA4005">
        <v>0</v>
      </c>
      <c r="AB4005">
        <v>0</v>
      </c>
      <c r="AC4005">
        <v>0</v>
      </c>
      <c r="AD4005">
        <v>0</v>
      </c>
      <c r="AE4005">
        <v>0</v>
      </c>
      <c r="AF4005">
        <v>0</v>
      </c>
      <c r="AG4005">
        <v>0</v>
      </c>
      <c r="AH4005">
        <v>0</v>
      </c>
    </row>
    <row r="4006" spans="1:34">
      <c r="A4006" t="s">
        <v>4695</v>
      </c>
      <c r="B4006" t="s">
        <v>694</v>
      </c>
      <c r="C4006">
        <v>0</v>
      </c>
      <c r="D4006">
        <v>0</v>
      </c>
      <c r="E4006">
        <v>0</v>
      </c>
      <c r="F4006">
        <v>0</v>
      </c>
      <c r="G4006">
        <v>0</v>
      </c>
      <c r="H4006">
        <v>0</v>
      </c>
      <c r="I4006">
        <v>0</v>
      </c>
      <c r="J4006">
        <v>0</v>
      </c>
      <c r="K4006">
        <v>0</v>
      </c>
      <c r="L4006">
        <v>0</v>
      </c>
      <c r="M4006">
        <v>0</v>
      </c>
      <c r="N4006">
        <v>0</v>
      </c>
      <c r="O4006">
        <v>0</v>
      </c>
      <c r="P4006">
        <v>0</v>
      </c>
      <c r="Q4006">
        <v>0</v>
      </c>
      <c r="R4006">
        <v>0</v>
      </c>
      <c r="S4006">
        <v>0</v>
      </c>
      <c r="T4006">
        <v>0</v>
      </c>
      <c r="U4006">
        <v>0</v>
      </c>
      <c r="V4006">
        <v>0</v>
      </c>
      <c r="W4006">
        <v>0</v>
      </c>
      <c r="X4006">
        <v>0</v>
      </c>
      <c r="Y4006">
        <v>0</v>
      </c>
      <c r="Z4006">
        <v>0</v>
      </c>
      <c r="AA4006">
        <v>0</v>
      </c>
      <c r="AB4006">
        <v>0</v>
      </c>
      <c r="AC4006">
        <v>0</v>
      </c>
      <c r="AD4006">
        <v>0</v>
      </c>
      <c r="AE4006">
        <v>0</v>
      </c>
      <c r="AF4006">
        <v>0</v>
      </c>
      <c r="AG4006">
        <v>0</v>
      </c>
      <c r="AH4006">
        <v>0</v>
      </c>
    </row>
    <row r="4007" spans="1:34">
      <c r="A4007" t="s">
        <v>4696</v>
      </c>
      <c r="B4007" t="s">
        <v>694</v>
      </c>
      <c r="C4007">
        <v>0</v>
      </c>
      <c r="D4007">
        <v>0</v>
      </c>
      <c r="E4007">
        <v>0</v>
      </c>
      <c r="F4007">
        <v>0</v>
      </c>
      <c r="G4007">
        <v>0</v>
      </c>
      <c r="H4007">
        <v>0</v>
      </c>
      <c r="I4007">
        <v>0</v>
      </c>
      <c r="J4007">
        <v>0</v>
      </c>
      <c r="K4007">
        <v>0</v>
      </c>
      <c r="L4007">
        <v>0</v>
      </c>
      <c r="M4007">
        <v>0</v>
      </c>
      <c r="N4007">
        <v>0</v>
      </c>
      <c r="O4007">
        <v>0</v>
      </c>
      <c r="P4007">
        <v>0</v>
      </c>
      <c r="Q4007">
        <v>0</v>
      </c>
      <c r="R4007">
        <v>0</v>
      </c>
      <c r="S4007">
        <v>0</v>
      </c>
      <c r="T4007">
        <v>0</v>
      </c>
      <c r="U4007">
        <v>0</v>
      </c>
      <c r="V4007">
        <v>0</v>
      </c>
      <c r="W4007">
        <v>0</v>
      </c>
      <c r="X4007">
        <v>0</v>
      </c>
      <c r="Y4007">
        <v>0</v>
      </c>
      <c r="Z4007">
        <v>0</v>
      </c>
      <c r="AA4007">
        <v>0</v>
      </c>
      <c r="AB4007">
        <v>0</v>
      </c>
      <c r="AC4007">
        <v>0</v>
      </c>
      <c r="AD4007">
        <v>0</v>
      </c>
      <c r="AE4007">
        <v>0</v>
      </c>
      <c r="AF4007">
        <v>0</v>
      </c>
      <c r="AG4007">
        <v>0</v>
      </c>
      <c r="AH4007">
        <v>0</v>
      </c>
    </row>
    <row r="4008" spans="1:34">
      <c r="A4008" t="s">
        <v>4697</v>
      </c>
      <c r="B4008" t="s">
        <v>694</v>
      </c>
      <c r="C4008">
        <v>0</v>
      </c>
      <c r="D4008">
        <v>0</v>
      </c>
      <c r="E4008">
        <v>0</v>
      </c>
      <c r="F4008">
        <v>0</v>
      </c>
      <c r="G4008">
        <v>0</v>
      </c>
      <c r="H4008">
        <v>0</v>
      </c>
      <c r="I4008">
        <v>0</v>
      </c>
      <c r="J4008">
        <v>0</v>
      </c>
      <c r="K4008">
        <v>0</v>
      </c>
      <c r="L4008">
        <v>0</v>
      </c>
      <c r="M4008">
        <v>0</v>
      </c>
      <c r="N4008">
        <v>0</v>
      </c>
      <c r="O4008">
        <v>0</v>
      </c>
      <c r="P4008">
        <v>0</v>
      </c>
      <c r="Q4008">
        <v>0</v>
      </c>
      <c r="R4008">
        <v>0</v>
      </c>
      <c r="S4008">
        <v>0</v>
      </c>
      <c r="T4008">
        <v>0</v>
      </c>
      <c r="U4008">
        <v>0</v>
      </c>
      <c r="V4008">
        <v>0</v>
      </c>
      <c r="W4008">
        <v>0</v>
      </c>
      <c r="X4008">
        <v>0</v>
      </c>
      <c r="Y4008">
        <v>0</v>
      </c>
      <c r="Z4008">
        <v>0</v>
      </c>
      <c r="AA4008">
        <v>0</v>
      </c>
      <c r="AB4008">
        <v>0</v>
      </c>
      <c r="AC4008">
        <v>0</v>
      </c>
      <c r="AD4008">
        <v>0</v>
      </c>
      <c r="AE4008">
        <v>0</v>
      </c>
      <c r="AF4008">
        <v>0</v>
      </c>
      <c r="AG4008">
        <v>0</v>
      </c>
      <c r="AH4008">
        <v>0</v>
      </c>
    </row>
    <row r="4009" spans="1:34">
      <c r="A4009" t="s">
        <v>4698</v>
      </c>
      <c r="B4009" t="s">
        <v>694</v>
      </c>
      <c r="C4009">
        <v>0</v>
      </c>
      <c r="D4009">
        <v>0</v>
      </c>
      <c r="E4009">
        <v>0</v>
      </c>
      <c r="F4009">
        <v>0</v>
      </c>
      <c r="G4009">
        <v>0</v>
      </c>
      <c r="H4009">
        <v>0</v>
      </c>
      <c r="I4009">
        <v>0</v>
      </c>
      <c r="J4009">
        <v>0</v>
      </c>
      <c r="K4009">
        <v>0</v>
      </c>
      <c r="L4009">
        <v>0</v>
      </c>
      <c r="M4009">
        <v>0</v>
      </c>
      <c r="N4009">
        <v>0</v>
      </c>
      <c r="O4009">
        <v>0</v>
      </c>
      <c r="P4009">
        <v>0</v>
      </c>
      <c r="Q4009">
        <v>0</v>
      </c>
      <c r="R4009">
        <v>0</v>
      </c>
      <c r="S4009">
        <v>0</v>
      </c>
      <c r="T4009">
        <v>0</v>
      </c>
      <c r="U4009">
        <v>0</v>
      </c>
      <c r="V4009">
        <v>0</v>
      </c>
      <c r="W4009">
        <v>0</v>
      </c>
      <c r="X4009">
        <v>0</v>
      </c>
      <c r="Y4009">
        <v>0</v>
      </c>
      <c r="Z4009">
        <v>0</v>
      </c>
      <c r="AA4009">
        <v>0</v>
      </c>
      <c r="AB4009">
        <v>0</v>
      </c>
      <c r="AC4009">
        <v>0</v>
      </c>
      <c r="AD4009">
        <v>0</v>
      </c>
      <c r="AE4009">
        <v>0</v>
      </c>
      <c r="AF4009">
        <v>0</v>
      </c>
      <c r="AG4009">
        <v>0</v>
      </c>
      <c r="AH4009">
        <v>0</v>
      </c>
    </row>
    <row r="4010" spans="1:34">
      <c r="A4010" t="s">
        <v>4699</v>
      </c>
      <c r="B4010" t="s">
        <v>694</v>
      </c>
      <c r="C4010">
        <v>0</v>
      </c>
      <c r="D4010">
        <v>0</v>
      </c>
      <c r="E4010">
        <v>0</v>
      </c>
      <c r="F4010">
        <v>0</v>
      </c>
      <c r="G4010">
        <v>0</v>
      </c>
      <c r="H4010">
        <v>0</v>
      </c>
      <c r="I4010">
        <v>0</v>
      </c>
      <c r="J4010">
        <v>0</v>
      </c>
      <c r="K4010">
        <v>0</v>
      </c>
      <c r="L4010">
        <v>0</v>
      </c>
      <c r="M4010">
        <v>0</v>
      </c>
      <c r="N4010">
        <v>0</v>
      </c>
      <c r="O4010">
        <v>0</v>
      </c>
      <c r="P4010">
        <v>0</v>
      </c>
      <c r="Q4010">
        <v>0</v>
      </c>
      <c r="R4010">
        <v>0</v>
      </c>
      <c r="S4010">
        <v>0</v>
      </c>
      <c r="T4010">
        <v>0</v>
      </c>
      <c r="U4010">
        <v>0</v>
      </c>
      <c r="V4010">
        <v>0</v>
      </c>
      <c r="W4010">
        <v>0</v>
      </c>
      <c r="X4010">
        <v>0</v>
      </c>
      <c r="Y4010">
        <v>0</v>
      </c>
      <c r="Z4010">
        <v>0</v>
      </c>
      <c r="AA4010">
        <v>0</v>
      </c>
      <c r="AB4010">
        <v>0</v>
      </c>
      <c r="AC4010">
        <v>0</v>
      </c>
      <c r="AD4010">
        <v>0</v>
      </c>
      <c r="AE4010">
        <v>0</v>
      </c>
      <c r="AF4010">
        <v>0</v>
      </c>
      <c r="AG4010">
        <v>0</v>
      </c>
      <c r="AH4010">
        <v>0</v>
      </c>
    </row>
    <row r="4011" spans="1:34">
      <c r="A4011" t="s">
        <v>4700</v>
      </c>
      <c r="B4011" t="s">
        <v>694</v>
      </c>
      <c r="C4011">
        <v>0</v>
      </c>
      <c r="D4011">
        <v>0</v>
      </c>
      <c r="E4011">
        <v>0</v>
      </c>
      <c r="F4011">
        <v>0</v>
      </c>
      <c r="G4011">
        <v>0</v>
      </c>
      <c r="H4011">
        <v>0</v>
      </c>
      <c r="I4011">
        <v>0</v>
      </c>
      <c r="J4011">
        <v>0</v>
      </c>
      <c r="K4011">
        <v>0</v>
      </c>
      <c r="L4011">
        <v>0</v>
      </c>
      <c r="M4011">
        <v>0</v>
      </c>
      <c r="N4011">
        <v>0</v>
      </c>
      <c r="O4011">
        <v>0</v>
      </c>
      <c r="P4011">
        <v>0</v>
      </c>
      <c r="Q4011">
        <v>0</v>
      </c>
      <c r="R4011">
        <v>0</v>
      </c>
      <c r="S4011">
        <v>0</v>
      </c>
      <c r="T4011">
        <v>0</v>
      </c>
      <c r="U4011">
        <v>0</v>
      </c>
      <c r="V4011">
        <v>0</v>
      </c>
      <c r="W4011">
        <v>0</v>
      </c>
      <c r="X4011">
        <v>0</v>
      </c>
      <c r="Y4011">
        <v>0</v>
      </c>
      <c r="Z4011">
        <v>0</v>
      </c>
      <c r="AA4011">
        <v>0</v>
      </c>
      <c r="AB4011">
        <v>0</v>
      </c>
      <c r="AC4011">
        <v>0</v>
      </c>
      <c r="AD4011">
        <v>0</v>
      </c>
      <c r="AE4011">
        <v>0</v>
      </c>
      <c r="AF4011">
        <v>0</v>
      </c>
      <c r="AG4011">
        <v>0</v>
      </c>
      <c r="AH4011">
        <v>0</v>
      </c>
    </row>
    <row r="4012" spans="1:34">
      <c r="A4012" t="s">
        <v>4701</v>
      </c>
      <c r="B4012" t="s">
        <v>694</v>
      </c>
      <c r="C4012">
        <v>0</v>
      </c>
      <c r="D4012">
        <v>0</v>
      </c>
      <c r="E4012">
        <v>0</v>
      </c>
      <c r="F4012">
        <v>0</v>
      </c>
      <c r="G4012">
        <v>0</v>
      </c>
      <c r="H4012">
        <v>0</v>
      </c>
      <c r="I4012">
        <v>0</v>
      </c>
      <c r="J4012">
        <v>0</v>
      </c>
      <c r="K4012">
        <v>0</v>
      </c>
      <c r="L4012">
        <v>0</v>
      </c>
      <c r="M4012">
        <v>0</v>
      </c>
      <c r="N4012">
        <v>0</v>
      </c>
      <c r="O4012">
        <v>0</v>
      </c>
      <c r="P4012">
        <v>0</v>
      </c>
      <c r="Q4012">
        <v>0</v>
      </c>
      <c r="R4012">
        <v>0</v>
      </c>
      <c r="S4012">
        <v>0</v>
      </c>
      <c r="T4012">
        <v>0</v>
      </c>
      <c r="U4012">
        <v>0</v>
      </c>
      <c r="V4012">
        <v>0</v>
      </c>
      <c r="W4012">
        <v>0</v>
      </c>
      <c r="X4012">
        <v>0</v>
      </c>
      <c r="Y4012">
        <v>0</v>
      </c>
      <c r="Z4012">
        <v>0</v>
      </c>
      <c r="AA4012">
        <v>0</v>
      </c>
      <c r="AB4012">
        <v>0</v>
      </c>
      <c r="AC4012">
        <v>0</v>
      </c>
      <c r="AD4012">
        <v>0</v>
      </c>
      <c r="AE4012">
        <v>0</v>
      </c>
      <c r="AF4012">
        <v>0</v>
      </c>
      <c r="AG4012">
        <v>0</v>
      </c>
      <c r="AH4012">
        <v>0</v>
      </c>
    </row>
    <row r="4013" spans="1:34">
      <c r="A4013" t="s">
        <v>4702</v>
      </c>
      <c r="B4013" t="s">
        <v>694</v>
      </c>
      <c r="C4013">
        <v>0</v>
      </c>
      <c r="D4013">
        <v>0</v>
      </c>
      <c r="E4013">
        <v>0</v>
      </c>
      <c r="F4013">
        <v>0</v>
      </c>
      <c r="G4013">
        <v>0</v>
      </c>
      <c r="H4013">
        <v>0</v>
      </c>
      <c r="I4013">
        <v>0</v>
      </c>
      <c r="J4013">
        <v>0</v>
      </c>
      <c r="K4013">
        <v>0</v>
      </c>
      <c r="L4013">
        <v>0</v>
      </c>
      <c r="M4013">
        <v>0</v>
      </c>
      <c r="N4013">
        <v>0</v>
      </c>
      <c r="O4013">
        <v>0</v>
      </c>
      <c r="P4013">
        <v>0</v>
      </c>
      <c r="Q4013">
        <v>0</v>
      </c>
      <c r="R4013">
        <v>0</v>
      </c>
      <c r="S4013">
        <v>0</v>
      </c>
      <c r="T4013">
        <v>0</v>
      </c>
      <c r="U4013">
        <v>0</v>
      </c>
      <c r="V4013">
        <v>0</v>
      </c>
      <c r="W4013">
        <v>0</v>
      </c>
      <c r="X4013">
        <v>0</v>
      </c>
      <c r="Y4013">
        <v>0</v>
      </c>
      <c r="Z4013">
        <v>0</v>
      </c>
      <c r="AA4013">
        <v>0</v>
      </c>
      <c r="AB4013">
        <v>0</v>
      </c>
      <c r="AC4013">
        <v>0</v>
      </c>
      <c r="AD4013">
        <v>0</v>
      </c>
      <c r="AE4013">
        <v>0</v>
      </c>
      <c r="AF4013">
        <v>0</v>
      </c>
      <c r="AG4013">
        <v>0</v>
      </c>
      <c r="AH4013">
        <v>0</v>
      </c>
    </row>
    <row r="4014" spans="1:34">
      <c r="A4014" t="s">
        <v>4703</v>
      </c>
      <c r="B4014" t="s">
        <v>694</v>
      </c>
      <c r="C4014">
        <v>0</v>
      </c>
      <c r="D4014">
        <v>0</v>
      </c>
      <c r="E4014">
        <v>0</v>
      </c>
      <c r="F4014">
        <v>0</v>
      </c>
      <c r="G4014">
        <v>0</v>
      </c>
      <c r="H4014">
        <v>0</v>
      </c>
      <c r="I4014">
        <v>0</v>
      </c>
      <c r="J4014">
        <v>0</v>
      </c>
      <c r="K4014">
        <v>0</v>
      </c>
      <c r="L4014">
        <v>0</v>
      </c>
      <c r="M4014">
        <v>0</v>
      </c>
      <c r="N4014">
        <v>0</v>
      </c>
      <c r="O4014">
        <v>0</v>
      </c>
      <c r="P4014">
        <v>0</v>
      </c>
      <c r="Q4014">
        <v>0</v>
      </c>
      <c r="R4014">
        <v>0</v>
      </c>
      <c r="S4014">
        <v>0</v>
      </c>
      <c r="T4014">
        <v>0</v>
      </c>
      <c r="U4014">
        <v>0</v>
      </c>
      <c r="V4014">
        <v>0</v>
      </c>
      <c r="W4014">
        <v>0</v>
      </c>
      <c r="X4014">
        <v>0</v>
      </c>
      <c r="Y4014">
        <v>0</v>
      </c>
      <c r="Z4014">
        <v>0</v>
      </c>
      <c r="AA4014">
        <v>0</v>
      </c>
      <c r="AB4014">
        <v>0</v>
      </c>
      <c r="AC4014">
        <v>0</v>
      </c>
      <c r="AD4014">
        <v>0</v>
      </c>
      <c r="AE4014">
        <v>0</v>
      </c>
      <c r="AF4014">
        <v>0</v>
      </c>
      <c r="AG4014">
        <v>0</v>
      </c>
      <c r="AH4014">
        <v>0</v>
      </c>
    </row>
    <row r="4015" spans="1:34">
      <c r="A4015" t="s">
        <v>4704</v>
      </c>
      <c r="B4015" t="s">
        <v>694</v>
      </c>
      <c r="C4015">
        <v>0</v>
      </c>
      <c r="D4015">
        <v>0</v>
      </c>
      <c r="E4015">
        <v>0</v>
      </c>
      <c r="F4015">
        <v>0</v>
      </c>
      <c r="G4015">
        <v>0</v>
      </c>
      <c r="H4015">
        <v>0</v>
      </c>
      <c r="I4015">
        <v>0</v>
      </c>
      <c r="J4015">
        <v>0</v>
      </c>
      <c r="K4015">
        <v>0</v>
      </c>
      <c r="L4015">
        <v>0</v>
      </c>
      <c r="M4015">
        <v>0</v>
      </c>
      <c r="N4015">
        <v>0</v>
      </c>
      <c r="O4015">
        <v>0</v>
      </c>
      <c r="P4015">
        <v>0</v>
      </c>
      <c r="Q4015">
        <v>0</v>
      </c>
      <c r="R4015">
        <v>0</v>
      </c>
      <c r="S4015">
        <v>0</v>
      </c>
      <c r="T4015">
        <v>0</v>
      </c>
      <c r="U4015">
        <v>0</v>
      </c>
      <c r="V4015">
        <v>0</v>
      </c>
      <c r="W4015">
        <v>0</v>
      </c>
      <c r="X4015">
        <v>0</v>
      </c>
      <c r="Y4015">
        <v>0</v>
      </c>
      <c r="Z4015">
        <v>0</v>
      </c>
      <c r="AA4015">
        <v>0</v>
      </c>
      <c r="AB4015">
        <v>0</v>
      </c>
      <c r="AC4015">
        <v>0</v>
      </c>
      <c r="AD4015">
        <v>0</v>
      </c>
      <c r="AE4015">
        <v>0</v>
      </c>
      <c r="AF4015">
        <v>0</v>
      </c>
      <c r="AG4015">
        <v>0</v>
      </c>
      <c r="AH4015">
        <v>0</v>
      </c>
    </row>
    <row r="4016" spans="1:34">
      <c r="A4016" t="s">
        <v>4705</v>
      </c>
      <c r="B4016" t="s">
        <v>694</v>
      </c>
      <c r="C4016">
        <v>0</v>
      </c>
      <c r="D4016">
        <v>0</v>
      </c>
      <c r="E4016">
        <v>0</v>
      </c>
      <c r="F4016">
        <v>0</v>
      </c>
      <c r="G4016">
        <v>0</v>
      </c>
      <c r="H4016">
        <v>0</v>
      </c>
      <c r="I4016">
        <v>0</v>
      </c>
      <c r="J4016">
        <v>0</v>
      </c>
      <c r="K4016">
        <v>0</v>
      </c>
      <c r="L4016">
        <v>0</v>
      </c>
      <c r="M4016">
        <v>0</v>
      </c>
      <c r="N4016">
        <v>0</v>
      </c>
      <c r="O4016">
        <v>0</v>
      </c>
      <c r="P4016">
        <v>0</v>
      </c>
      <c r="Q4016">
        <v>0</v>
      </c>
      <c r="R4016">
        <v>0</v>
      </c>
      <c r="S4016">
        <v>0</v>
      </c>
      <c r="T4016">
        <v>0</v>
      </c>
      <c r="U4016">
        <v>0</v>
      </c>
      <c r="V4016">
        <v>0</v>
      </c>
      <c r="W4016">
        <v>0</v>
      </c>
      <c r="X4016">
        <v>0</v>
      </c>
      <c r="Y4016">
        <v>0</v>
      </c>
      <c r="Z4016">
        <v>0</v>
      </c>
      <c r="AA4016">
        <v>0</v>
      </c>
      <c r="AB4016">
        <v>0</v>
      </c>
      <c r="AC4016">
        <v>0</v>
      </c>
      <c r="AD4016">
        <v>0</v>
      </c>
      <c r="AE4016">
        <v>0</v>
      </c>
      <c r="AF4016">
        <v>0</v>
      </c>
      <c r="AG4016">
        <v>0</v>
      </c>
      <c r="AH4016">
        <v>0</v>
      </c>
    </row>
    <row r="4017" spans="1:34">
      <c r="A4017" t="s">
        <v>4706</v>
      </c>
      <c r="B4017" t="s">
        <v>694</v>
      </c>
      <c r="C4017">
        <v>0</v>
      </c>
      <c r="D4017">
        <v>0</v>
      </c>
      <c r="E4017">
        <v>0</v>
      </c>
      <c r="F4017">
        <v>0</v>
      </c>
      <c r="G4017">
        <v>0</v>
      </c>
      <c r="H4017">
        <v>0</v>
      </c>
      <c r="I4017">
        <v>0</v>
      </c>
      <c r="J4017">
        <v>0</v>
      </c>
      <c r="K4017">
        <v>0</v>
      </c>
      <c r="L4017">
        <v>0</v>
      </c>
      <c r="M4017">
        <v>0</v>
      </c>
      <c r="N4017">
        <v>0</v>
      </c>
      <c r="O4017">
        <v>0</v>
      </c>
      <c r="P4017">
        <v>0</v>
      </c>
      <c r="Q4017">
        <v>0</v>
      </c>
      <c r="R4017">
        <v>0</v>
      </c>
      <c r="S4017">
        <v>0</v>
      </c>
      <c r="T4017">
        <v>0</v>
      </c>
      <c r="U4017">
        <v>0</v>
      </c>
      <c r="V4017">
        <v>0</v>
      </c>
      <c r="W4017">
        <v>0</v>
      </c>
      <c r="X4017">
        <v>0</v>
      </c>
      <c r="Y4017">
        <v>0</v>
      </c>
      <c r="Z4017">
        <v>0</v>
      </c>
      <c r="AA4017">
        <v>0</v>
      </c>
      <c r="AB4017">
        <v>0</v>
      </c>
      <c r="AC4017">
        <v>0</v>
      </c>
      <c r="AD4017">
        <v>0</v>
      </c>
      <c r="AE4017">
        <v>0</v>
      </c>
      <c r="AF4017">
        <v>0</v>
      </c>
      <c r="AG4017">
        <v>0</v>
      </c>
      <c r="AH4017">
        <v>0</v>
      </c>
    </row>
    <row r="4018" spans="1:34">
      <c r="A4018" t="s">
        <v>4707</v>
      </c>
      <c r="B4018" t="s">
        <v>694</v>
      </c>
      <c r="C4018">
        <v>0</v>
      </c>
      <c r="D4018">
        <v>0</v>
      </c>
      <c r="E4018">
        <v>0</v>
      </c>
      <c r="F4018">
        <v>0</v>
      </c>
      <c r="G4018">
        <v>0</v>
      </c>
      <c r="H4018">
        <v>0</v>
      </c>
      <c r="I4018">
        <v>0</v>
      </c>
      <c r="J4018">
        <v>0</v>
      </c>
      <c r="K4018">
        <v>0</v>
      </c>
      <c r="L4018">
        <v>0</v>
      </c>
      <c r="M4018">
        <v>0</v>
      </c>
      <c r="N4018">
        <v>0</v>
      </c>
      <c r="O4018">
        <v>0</v>
      </c>
      <c r="P4018">
        <v>0</v>
      </c>
      <c r="Q4018">
        <v>0</v>
      </c>
      <c r="R4018">
        <v>0</v>
      </c>
      <c r="S4018">
        <v>0</v>
      </c>
      <c r="T4018">
        <v>0</v>
      </c>
      <c r="U4018">
        <v>0</v>
      </c>
      <c r="V4018">
        <v>0</v>
      </c>
      <c r="W4018">
        <v>0</v>
      </c>
      <c r="X4018">
        <v>0</v>
      </c>
      <c r="Y4018">
        <v>0</v>
      </c>
      <c r="Z4018">
        <v>0</v>
      </c>
      <c r="AA4018">
        <v>0</v>
      </c>
      <c r="AB4018">
        <v>0</v>
      </c>
      <c r="AC4018">
        <v>0</v>
      </c>
      <c r="AD4018">
        <v>0</v>
      </c>
      <c r="AE4018">
        <v>0</v>
      </c>
      <c r="AF4018">
        <v>0</v>
      </c>
      <c r="AG4018">
        <v>0</v>
      </c>
      <c r="AH4018">
        <v>0</v>
      </c>
    </row>
    <row r="4019" spans="1:34">
      <c r="A4019" t="s">
        <v>4708</v>
      </c>
      <c r="B4019" t="s">
        <v>694</v>
      </c>
      <c r="C4019">
        <v>0</v>
      </c>
      <c r="D4019">
        <v>0</v>
      </c>
      <c r="E4019">
        <v>0</v>
      </c>
      <c r="F4019">
        <v>0</v>
      </c>
      <c r="G4019">
        <v>0</v>
      </c>
      <c r="H4019">
        <v>0</v>
      </c>
      <c r="I4019">
        <v>0</v>
      </c>
      <c r="J4019">
        <v>0</v>
      </c>
      <c r="K4019">
        <v>0</v>
      </c>
      <c r="L4019">
        <v>0</v>
      </c>
      <c r="M4019">
        <v>0</v>
      </c>
      <c r="N4019">
        <v>0</v>
      </c>
      <c r="O4019">
        <v>0</v>
      </c>
      <c r="P4019">
        <v>0</v>
      </c>
      <c r="Q4019">
        <v>0</v>
      </c>
      <c r="R4019">
        <v>0</v>
      </c>
      <c r="S4019">
        <v>0</v>
      </c>
      <c r="T4019">
        <v>0</v>
      </c>
      <c r="U4019">
        <v>0</v>
      </c>
      <c r="V4019">
        <v>0</v>
      </c>
      <c r="W4019">
        <v>0</v>
      </c>
      <c r="X4019">
        <v>0</v>
      </c>
      <c r="Y4019">
        <v>0</v>
      </c>
      <c r="Z4019">
        <v>0</v>
      </c>
      <c r="AA4019">
        <v>0</v>
      </c>
      <c r="AB4019">
        <v>0</v>
      </c>
      <c r="AC4019">
        <v>0</v>
      </c>
      <c r="AD4019">
        <v>0</v>
      </c>
      <c r="AE4019">
        <v>0</v>
      </c>
      <c r="AF4019">
        <v>0</v>
      </c>
      <c r="AG4019">
        <v>0</v>
      </c>
      <c r="AH4019">
        <v>0</v>
      </c>
    </row>
    <row r="4020" spans="1:34">
      <c r="A4020" t="s">
        <v>4709</v>
      </c>
      <c r="B4020" t="s">
        <v>694</v>
      </c>
      <c r="C4020">
        <v>0</v>
      </c>
      <c r="D4020">
        <v>0</v>
      </c>
      <c r="E4020">
        <v>0</v>
      </c>
      <c r="F4020">
        <v>0</v>
      </c>
      <c r="G4020">
        <v>0</v>
      </c>
      <c r="H4020">
        <v>0</v>
      </c>
      <c r="I4020">
        <v>0</v>
      </c>
      <c r="J4020">
        <v>0</v>
      </c>
      <c r="K4020">
        <v>0</v>
      </c>
      <c r="L4020">
        <v>0</v>
      </c>
      <c r="M4020">
        <v>0</v>
      </c>
      <c r="N4020">
        <v>0</v>
      </c>
      <c r="O4020">
        <v>0</v>
      </c>
      <c r="P4020">
        <v>0</v>
      </c>
      <c r="Q4020">
        <v>0</v>
      </c>
      <c r="R4020">
        <v>0</v>
      </c>
      <c r="S4020">
        <v>0</v>
      </c>
      <c r="T4020">
        <v>0</v>
      </c>
      <c r="U4020">
        <v>0</v>
      </c>
      <c r="V4020">
        <v>0</v>
      </c>
      <c r="W4020">
        <v>0</v>
      </c>
      <c r="X4020">
        <v>0</v>
      </c>
      <c r="Y4020">
        <v>0</v>
      </c>
      <c r="Z4020">
        <v>0</v>
      </c>
      <c r="AA4020">
        <v>0</v>
      </c>
      <c r="AB4020">
        <v>0</v>
      </c>
      <c r="AC4020">
        <v>0</v>
      </c>
      <c r="AD4020">
        <v>0</v>
      </c>
      <c r="AE4020">
        <v>0</v>
      </c>
      <c r="AF4020">
        <v>0</v>
      </c>
      <c r="AG4020">
        <v>0</v>
      </c>
      <c r="AH4020">
        <v>0</v>
      </c>
    </row>
    <row r="4021" spans="1:34">
      <c r="A4021" t="s">
        <v>4710</v>
      </c>
      <c r="B4021" t="s">
        <v>694</v>
      </c>
      <c r="C4021">
        <v>0</v>
      </c>
      <c r="D4021">
        <v>0</v>
      </c>
      <c r="E4021">
        <v>0</v>
      </c>
      <c r="F4021">
        <v>0</v>
      </c>
      <c r="G4021">
        <v>0</v>
      </c>
      <c r="H4021">
        <v>0</v>
      </c>
      <c r="I4021">
        <v>0</v>
      </c>
      <c r="J4021">
        <v>0</v>
      </c>
      <c r="K4021">
        <v>0</v>
      </c>
      <c r="L4021">
        <v>0</v>
      </c>
      <c r="M4021">
        <v>0</v>
      </c>
      <c r="N4021">
        <v>0</v>
      </c>
      <c r="O4021">
        <v>0</v>
      </c>
      <c r="P4021">
        <v>0</v>
      </c>
      <c r="Q4021">
        <v>0</v>
      </c>
      <c r="R4021">
        <v>0</v>
      </c>
      <c r="S4021">
        <v>0</v>
      </c>
      <c r="T4021">
        <v>0</v>
      </c>
      <c r="U4021">
        <v>0</v>
      </c>
      <c r="V4021">
        <v>0</v>
      </c>
      <c r="W4021">
        <v>0</v>
      </c>
      <c r="X4021">
        <v>0</v>
      </c>
      <c r="Y4021">
        <v>0</v>
      </c>
      <c r="Z4021">
        <v>0</v>
      </c>
      <c r="AA4021">
        <v>0</v>
      </c>
      <c r="AB4021">
        <v>0</v>
      </c>
      <c r="AC4021">
        <v>0</v>
      </c>
      <c r="AD4021">
        <v>0</v>
      </c>
      <c r="AE4021">
        <v>0</v>
      </c>
      <c r="AF4021">
        <v>0</v>
      </c>
      <c r="AG4021">
        <v>0</v>
      </c>
      <c r="AH4021">
        <v>0</v>
      </c>
    </row>
    <row r="4022" spans="1:34">
      <c r="A4022" t="s">
        <v>4711</v>
      </c>
      <c r="B4022" t="s">
        <v>694</v>
      </c>
      <c r="C4022">
        <v>0</v>
      </c>
      <c r="D4022">
        <v>0</v>
      </c>
      <c r="E4022">
        <v>0</v>
      </c>
      <c r="F4022">
        <v>0</v>
      </c>
      <c r="G4022">
        <v>0</v>
      </c>
      <c r="H4022">
        <v>0</v>
      </c>
      <c r="I4022">
        <v>0</v>
      </c>
      <c r="J4022">
        <v>0</v>
      </c>
      <c r="K4022">
        <v>0</v>
      </c>
      <c r="L4022">
        <v>0</v>
      </c>
      <c r="M4022">
        <v>0</v>
      </c>
      <c r="N4022">
        <v>0</v>
      </c>
      <c r="O4022">
        <v>0</v>
      </c>
      <c r="P4022">
        <v>0</v>
      </c>
      <c r="Q4022">
        <v>0</v>
      </c>
      <c r="R4022">
        <v>0</v>
      </c>
      <c r="S4022">
        <v>0</v>
      </c>
      <c r="T4022">
        <v>0</v>
      </c>
      <c r="U4022">
        <v>0</v>
      </c>
      <c r="V4022">
        <v>0</v>
      </c>
      <c r="W4022">
        <v>0</v>
      </c>
      <c r="X4022">
        <v>0</v>
      </c>
      <c r="Y4022">
        <v>0</v>
      </c>
      <c r="Z4022">
        <v>0</v>
      </c>
      <c r="AA4022">
        <v>0</v>
      </c>
      <c r="AB4022">
        <v>0</v>
      </c>
      <c r="AC4022">
        <v>0</v>
      </c>
      <c r="AD4022">
        <v>0</v>
      </c>
      <c r="AE4022">
        <v>0</v>
      </c>
      <c r="AF4022">
        <v>0</v>
      </c>
      <c r="AG4022">
        <v>0</v>
      </c>
      <c r="AH4022">
        <v>0</v>
      </c>
    </row>
    <row r="4023" spans="1:34">
      <c r="A4023" t="s">
        <v>4712</v>
      </c>
      <c r="B4023" t="s">
        <v>694</v>
      </c>
      <c r="C4023">
        <v>0</v>
      </c>
      <c r="D4023">
        <v>0</v>
      </c>
      <c r="E4023">
        <v>0</v>
      </c>
      <c r="F4023">
        <v>0</v>
      </c>
      <c r="G4023">
        <v>0</v>
      </c>
      <c r="H4023">
        <v>0</v>
      </c>
      <c r="I4023">
        <v>0</v>
      </c>
      <c r="J4023">
        <v>0</v>
      </c>
      <c r="K4023">
        <v>0</v>
      </c>
      <c r="L4023">
        <v>0</v>
      </c>
      <c r="M4023">
        <v>0</v>
      </c>
      <c r="N4023">
        <v>0</v>
      </c>
      <c r="O4023">
        <v>0</v>
      </c>
      <c r="P4023">
        <v>0</v>
      </c>
      <c r="Q4023">
        <v>0</v>
      </c>
      <c r="R4023">
        <v>0</v>
      </c>
      <c r="S4023">
        <v>0</v>
      </c>
      <c r="T4023">
        <v>0</v>
      </c>
      <c r="U4023">
        <v>0</v>
      </c>
      <c r="V4023">
        <v>0</v>
      </c>
      <c r="W4023">
        <v>0</v>
      </c>
      <c r="X4023">
        <v>0</v>
      </c>
      <c r="Y4023">
        <v>0</v>
      </c>
      <c r="Z4023">
        <v>0</v>
      </c>
      <c r="AA4023">
        <v>0</v>
      </c>
      <c r="AB4023">
        <v>0</v>
      </c>
      <c r="AC4023">
        <v>0</v>
      </c>
      <c r="AD4023">
        <v>0</v>
      </c>
      <c r="AE4023">
        <v>0</v>
      </c>
      <c r="AF4023">
        <v>0</v>
      </c>
      <c r="AG4023">
        <v>0</v>
      </c>
      <c r="AH4023">
        <v>0</v>
      </c>
    </row>
    <row r="4024" spans="1:34">
      <c r="A4024" t="s">
        <v>4713</v>
      </c>
      <c r="B4024" t="s">
        <v>694</v>
      </c>
      <c r="C4024">
        <v>0</v>
      </c>
      <c r="D4024">
        <v>0</v>
      </c>
      <c r="E4024">
        <v>0</v>
      </c>
      <c r="F4024">
        <v>0</v>
      </c>
      <c r="G4024">
        <v>0</v>
      </c>
      <c r="H4024">
        <v>0</v>
      </c>
      <c r="I4024">
        <v>0</v>
      </c>
      <c r="J4024">
        <v>0</v>
      </c>
      <c r="K4024">
        <v>0</v>
      </c>
      <c r="L4024">
        <v>0</v>
      </c>
      <c r="M4024">
        <v>0</v>
      </c>
      <c r="N4024">
        <v>0</v>
      </c>
      <c r="O4024">
        <v>0</v>
      </c>
      <c r="P4024">
        <v>0</v>
      </c>
      <c r="Q4024">
        <v>0</v>
      </c>
      <c r="R4024">
        <v>0</v>
      </c>
      <c r="S4024">
        <v>0</v>
      </c>
      <c r="T4024">
        <v>0</v>
      </c>
      <c r="U4024">
        <v>0</v>
      </c>
      <c r="V4024">
        <v>0</v>
      </c>
      <c r="W4024">
        <v>0</v>
      </c>
      <c r="X4024">
        <v>0</v>
      </c>
      <c r="Y4024">
        <v>0</v>
      </c>
      <c r="Z4024">
        <v>0</v>
      </c>
      <c r="AA4024">
        <v>0</v>
      </c>
      <c r="AB4024">
        <v>0</v>
      </c>
      <c r="AC4024">
        <v>0</v>
      </c>
      <c r="AD4024">
        <v>0</v>
      </c>
      <c r="AE4024">
        <v>0</v>
      </c>
      <c r="AF4024">
        <v>0</v>
      </c>
      <c r="AG4024">
        <v>0</v>
      </c>
      <c r="AH4024">
        <v>0</v>
      </c>
    </row>
    <row r="4025" spans="1:34">
      <c r="A4025" t="s">
        <v>4714</v>
      </c>
      <c r="B4025" t="s">
        <v>694</v>
      </c>
      <c r="C4025">
        <v>0</v>
      </c>
      <c r="D4025">
        <v>0</v>
      </c>
      <c r="E4025">
        <v>0</v>
      </c>
      <c r="F4025">
        <v>0</v>
      </c>
      <c r="G4025">
        <v>0</v>
      </c>
      <c r="H4025">
        <v>0</v>
      </c>
      <c r="I4025">
        <v>0</v>
      </c>
      <c r="J4025">
        <v>0</v>
      </c>
      <c r="K4025">
        <v>0</v>
      </c>
      <c r="L4025">
        <v>0</v>
      </c>
      <c r="M4025">
        <v>0</v>
      </c>
      <c r="N4025">
        <v>0</v>
      </c>
      <c r="O4025">
        <v>0</v>
      </c>
      <c r="P4025">
        <v>0</v>
      </c>
      <c r="Q4025">
        <v>0</v>
      </c>
      <c r="R4025">
        <v>0</v>
      </c>
      <c r="S4025">
        <v>0</v>
      </c>
      <c r="T4025">
        <v>0</v>
      </c>
      <c r="U4025">
        <v>0</v>
      </c>
      <c r="V4025">
        <v>0</v>
      </c>
      <c r="W4025">
        <v>0</v>
      </c>
      <c r="X4025">
        <v>0</v>
      </c>
      <c r="Y4025">
        <v>0</v>
      </c>
      <c r="Z4025">
        <v>0</v>
      </c>
      <c r="AA4025">
        <v>0</v>
      </c>
      <c r="AB4025">
        <v>0</v>
      </c>
      <c r="AC4025">
        <v>0</v>
      </c>
      <c r="AD4025">
        <v>0</v>
      </c>
      <c r="AE4025">
        <v>0</v>
      </c>
      <c r="AF4025">
        <v>0</v>
      </c>
      <c r="AG4025">
        <v>0</v>
      </c>
      <c r="AH4025">
        <v>0</v>
      </c>
    </row>
    <row r="4026" spans="1:34">
      <c r="A4026" t="s">
        <v>4715</v>
      </c>
      <c r="B4026" t="s">
        <v>694</v>
      </c>
      <c r="C4026">
        <v>0</v>
      </c>
      <c r="D4026">
        <v>0</v>
      </c>
      <c r="E4026">
        <v>0</v>
      </c>
      <c r="F4026">
        <v>0</v>
      </c>
      <c r="G4026">
        <v>0</v>
      </c>
      <c r="H4026">
        <v>0</v>
      </c>
      <c r="I4026">
        <v>0</v>
      </c>
      <c r="J4026">
        <v>0</v>
      </c>
      <c r="K4026">
        <v>0</v>
      </c>
      <c r="L4026">
        <v>0</v>
      </c>
      <c r="M4026">
        <v>0</v>
      </c>
      <c r="N4026">
        <v>0</v>
      </c>
      <c r="O4026">
        <v>0</v>
      </c>
      <c r="P4026">
        <v>0</v>
      </c>
      <c r="Q4026">
        <v>0</v>
      </c>
      <c r="R4026">
        <v>0</v>
      </c>
      <c r="S4026">
        <v>0</v>
      </c>
      <c r="T4026">
        <v>0</v>
      </c>
      <c r="U4026">
        <v>0</v>
      </c>
      <c r="V4026">
        <v>0</v>
      </c>
      <c r="W4026">
        <v>0</v>
      </c>
      <c r="X4026">
        <v>0</v>
      </c>
      <c r="Y4026">
        <v>0</v>
      </c>
      <c r="Z4026">
        <v>0</v>
      </c>
      <c r="AA4026">
        <v>0</v>
      </c>
      <c r="AB4026">
        <v>0</v>
      </c>
      <c r="AC4026">
        <v>0</v>
      </c>
      <c r="AD4026">
        <v>0</v>
      </c>
      <c r="AE4026">
        <v>0</v>
      </c>
      <c r="AF4026">
        <v>0</v>
      </c>
      <c r="AG4026">
        <v>0</v>
      </c>
      <c r="AH4026">
        <v>0</v>
      </c>
    </row>
    <row r="4027" spans="1:34">
      <c r="A4027" t="s">
        <v>4716</v>
      </c>
      <c r="B4027" t="s">
        <v>694</v>
      </c>
      <c r="C4027">
        <v>0</v>
      </c>
      <c r="D4027">
        <v>0</v>
      </c>
      <c r="E4027">
        <v>0</v>
      </c>
      <c r="F4027">
        <v>0</v>
      </c>
      <c r="G4027">
        <v>0</v>
      </c>
      <c r="H4027">
        <v>0</v>
      </c>
      <c r="I4027">
        <v>0</v>
      </c>
      <c r="J4027">
        <v>0</v>
      </c>
      <c r="K4027">
        <v>0</v>
      </c>
      <c r="L4027">
        <v>0</v>
      </c>
      <c r="M4027">
        <v>0</v>
      </c>
      <c r="N4027">
        <v>0</v>
      </c>
      <c r="O4027">
        <v>0</v>
      </c>
      <c r="P4027">
        <v>0</v>
      </c>
      <c r="Q4027">
        <v>0</v>
      </c>
      <c r="R4027">
        <v>0</v>
      </c>
      <c r="S4027">
        <v>0</v>
      </c>
      <c r="T4027">
        <v>0</v>
      </c>
      <c r="U4027">
        <v>0</v>
      </c>
      <c r="V4027">
        <v>0</v>
      </c>
      <c r="W4027">
        <v>0</v>
      </c>
      <c r="X4027">
        <v>0</v>
      </c>
      <c r="Y4027">
        <v>0</v>
      </c>
      <c r="Z4027">
        <v>0</v>
      </c>
      <c r="AA4027">
        <v>0</v>
      </c>
      <c r="AB4027">
        <v>0</v>
      </c>
      <c r="AC4027">
        <v>0</v>
      </c>
      <c r="AD4027">
        <v>0</v>
      </c>
      <c r="AE4027">
        <v>0</v>
      </c>
      <c r="AF4027">
        <v>0</v>
      </c>
      <c r="AG4027">
        <v>0</v>
      </c>
      <c r="AH4027">
        <v>0</v>
      </c>
    </row>
    <row r="4028" spans="1:34">
      <c r="A4028" t="s">
        <v>4717</v>
      </c>
      <c r="B4028" t="s">
        <v>694</v>
      </c>
      <c r="C4028">
        <v>0</v>
      </c>
      <c r="D4028">
        <v>0</v>
      </c>
      <c r="E4028">
        <v>0</v>
      </c>
      <c r="F4028">
        <v>0</v>
      </c>
      <c r="G4028">
        <v>0</v>
      </c>
      <c r="H4028">
        <v>0</v>
      </c>
      <c r="I4028">
        <v>0</v>
      </c>
      <c r="J4028">
        <v>0</v>
      </c>
      <c r="K4028">
        <v>0</v>
      </c>
      <c r="L4028">
        <v>0</v>
      </c>
      <c r="M4028">
        <v>0</v>
      </c>
      <c r="N4028">
        <v>0</v>
      </c>
      <c r="O4028">
        <v>0</v>
      </c>
      <c r="P4028">
        <v>0</v>
      </c>
      <c r="Q4028">
        <v>0</v>
      </c>
      <c r="R4028">
        <v>0</v>
      </c>
      <c r="S4028">
        <v>0</v>
      </c>
      <c r="T4028">
        <v>0</v>
      </c>
      <c r="U4028">
        <v>0</v>
      </c>
      <c r="V4028">
        <v>0</v>
      </c>
      <c r="W4028">
        <v>0</v>
      </c>
      <c r="X4028">
        <v>0</v>
      </c>
      <c r="Y4028">
        <v>0</v>
      </c>
      <c r="Z4028">
        <v>0</v>
      </c>
      <c r="AA4028">
        <v>0</v>
      </c>
      <c r="AB4028">
        <v>0</v>
      </c>
      <c r="AC4028">
        <v>0</v>
      </c>
      <c r="AD4028">
        <v>0</v>
      </c>
      <c r="AE4028">
        <v>0</v>
      </c>
      <c r="AF4028">
        <v>0</v>
      </c>
      <c r="AG4028">
        <v>0</v>
      </c>
      <c r="AH4028">
        <v>0</v>
      </c>
    </row>
    <row r="4029" spans="1:34">
      <c r="A4029" t="s">
        <v>4718</v>
      </c>
      <c r="B4029" t="s">
        <v>694</v>
      </c>
      <c r="C4029">
        <v>0</v>
      </c>
      <c r="D4029">
        <v>0</v>
      </c>
      <c r="E4029">
        <v>0</v>
      </c>
      <c r="F4029">
        <v>0</v>
      </c>
      <c r="G4029">
        <v>0</v>
      </c>
      <c r="H4029">
        <v>0</v>
      </c>
      <c r="I4029">
        <v>0</v>
      </c>
      <c r="J4029">
        <v>0</v>
      </c>
      <c r="K4029">
        <v>0</v>
      </c>
      <c r="L4029">
        <v>0</v>
      </c>
      <c r="M4029">
        <v>0</v>
      </c>
      <c r="N4029">
        <v>0</v>
      </c>
      <c r="O4029">
        <v>0</v>
      </c>
      <c r="P4029">
        <v>0</v>
      </c>
      <c r="Q4029">
        <v>0</v>
      </c>
      <c r="R4029">
        <v>0</v>
      </c>
      <c r="S4029">
        <v>0</v>
      </c>
      <c r="T4029">
        <v>0</v>
      </c>
      <c r="U4029">
        <v>0</v>
      </c>
      <c r="V4029">
        <v>0</v>
      </c>
      <c r="W4029">
        <v>0</v>
      </c>
      <c r="X4029">
        <v>0</v>
      </c>
      <c r="Y4029">
        <v>0</v>
      </c>
      <c r="Z4029">
        <v>0</v>
      </c>
      <c r="AA4029">
        <v>0</v>
      </c>
      <c r="AB4029">
        <v>0</v>
      </c>
      <c r="AC4029">
        <v>0</v>
      </c>
      <c r="AD4029">
        <v>0</v>
      </c>
      <c r="AE4029">
        <v>0</v>
      </c>
      <c r="AF4029">
        <v>0</v>
      </c>
      <c r="AG4029">
        <v>0</v>
      </c>
      <c r="AH4029">
        <v>0</v>
      </c>
    </row>
    <row r="4030" spans="1:34">
      <c r="A4030" t="s">
        <v>4719</v>
      </c>
      <c r="B4030" t="s">
        <v>694</v>
      </c>
      <c r="C4030">
        <v>0</v>
      </c>
      <c r="D4030">
        <v>0</v>
      </c>
      <c r="E4030">
        <v>0</v>
      </c>
      <c r="F4030">
        <v>0</v>
      </c>
      <c r="G4030">
        <v>0</v>
      </c>
      <c r="H4030">
        <v>0</v>
      </c>
      <c r="I4030">
        <v>0</v>
      </c>
      <c r="J4030">
        <v>0</v>
      </c>
      <c r="K4030">
        <v>0</v>
      </c>
      <c r="L4030">
        <v>0</v>
      </c>
      <c r="M4030">
        <v>0</v>
      </c>
      <c r="N4030">
        <v>0</v>
      </c>
      <c r="O4030">
        <v>0</v>
      </c>
      <c r="P4030">
        <v>0</v>
      </c>
      <c r="Q4030">
        <v>0</v>
      </c>
      <c r="R4030">
        <v>0</v>
      </c>
      <c r="S4030">
        <v>0</v>
      </c>
      <c r="T4030">
        <v>0</v>
      </c>
      <c r="U4030">
        <v>0</v>
      </c>
      <c r="V4030">
        <v>0</v>
      </c>
      <c r="W4030">
        <v>0</v>
      </c>
      <c r="X4030">
        <v>0</v>
      </c>
      <c r="Y4030">
        <v>0</v>
      </c>
      <c r="Z4030">
        <v>0</v>
      </c>
      <c r="AA4030">
        <v>0</v>
      </c>
      <c r="AB4030">
        <v>0</v>
      </c>
      <c r="AC4030">
        <v>0</v>
      </c>
      <c r="AD4030">
        <v>0</v>
      </c>
      <c r="AE4030">
        <v>0</v>
      </c>
      <c r="AF4030">
        <v>0</v>
      </c>
      <c r="AG4030">
        <v>0</v>
      </c>
      <c r="AH4030">
        <v>0</v>
      </c>
    </row>
    <row r="4031" spans="1:34">
      <c r="A4031" t="s">
        <v>4720</v>
      </c>
      <c r="B4031" t="s">
        <v>694</v>
      </c>
      <c r="C4031">
        <v>0</v>
      </c>
      <c r="D4031">
        <v>0</v>
      </c>
      <c r="E4031">
        <v>0</v>
      </c>
      <c r="F4031">
        <v>0</v>
      </c>
      <c r="G4031">
        <v>0</v>
      </c>
      <c r="H4031">
        <v>0</v>
      </c>
      <c r="I4031">
        <v>0</v>
      </c>
      <c r="J4031">
        <v>0</v>
      </c>
      <c r="K4031">
        <v>0</v>
      </c>
      <c r="L4031">
        <v>0</v>
      </c>
      <c r="M4031">
        <v>0</v>
      </c>
      <c r="N4031">
        <v>0</v>
      </c>
      <c r="O4031">
        <v>0</v>
      </c>
      <c r="P4031">
        <v>0</v>
      </c>
      <c r="Q4031">
        <v>0</v>
      </c>
      <c r="R4031">
        <v>0</v>
      </c>
      <c r="S4031">
        <v>0</v>
      </c>
      <c r="T4031">
        <v>0</v>
      </c>
      <c r="U4031">
        <v>0</v>
      </c>
      <c r="V4031">
        <v>0</v>
      </c>
      <c r="W4031">
        <v>0</v>
      </c>
      <c r="X4031">
        <v>0</v>
      </c>
      <c r="Y4031">
        <v>0</v>
      </c>
      <c r="Z4031">
        <v>0</v>
      </c>
      <c r="AA4031">
        <v>0</v>
      </c>
      <c r="AB4031">
        <v>0</v>
      </c>
      <c r="AC4031">
        <v>0</v>
      </c>
      <c r="AD4031">
        <v>0</v>
      </c>
      <c r="AE4031">
        <v>0</v>
      </c>
      <c r="AF4031">
        <v>0</v>
      </c>
      <c r="AG4031">
        <v>0</v>
      </c>
      <c r="AH4031">
        <v>0</v>
      </c>
    </row>
    <row r="4032" spans="1:34">
      <c r="A4032" t="s">
        <v>4721</v>
      </c>
      <c r="B4032" t="s">
        <v>694</v>
      </c>
      <c r="C4032">
        <v>0</v>
      </c>
      <c r="D4032">
        <v>0</v>
      </c>
      <c r="E4032">
        <v>0</v>
      </c>
      <c r="F4032">
        <v>0</v>
      </c>
      <c r="G4032">
        <v>0</v>
      </c>
      <c r="H4032">
        <v>0</v>
      </c>
      <c r="I4032">
        <v>0</v>
      </c>
      <c r="J4032">
        <v>0</v>
      </c>
      <c r="K4032">
        <v>0</v>
      </c>
      <c r="L4032">
        <v>0</v>
      </c>
      <c r="M4032">
        <v>0</v>
      </c>
      <c r="N4032">
        <v>0</v>
      </c>
      <c r="O4032">
        <v>0</v>
      </c>
      <c r="P4032">
        <v>0</v>
      </c>
      <c r="Q4032">
        <v>0</v>
      </c>
      <c r="R4032">
        <v>0</v>
      </c>
      <c r="S4032">
        <v>0</v>
      </c>
      <c r="T4032">
        <v>0</v>
      </c>
      <c r="U4032">
        <v>0</v>
      </c>
      <c r="V4032">
        <v>0</v>
      </c>
      <c r="W4032">
        <v>0</v>
      </c>
      <c r="X4032">
        <v>0</v>
      </c>
      <c r="Y4032">
        <v>0</v>
      </c>
      <c r="Z4032">
        <v>0</v>
      </c>
      <c r="AA4032">
        <v>0</v>
      </c>
      <c r="AB4032">
        <v>0</v>
      </c>
      <c r="AC4032">
        <v>0</v>
      </c>
      <c r="AD4032">
        <v>0</v>
      </c>
      <c r="AE4032">
        <v>0</v>
      </c>
      <c r="AF4032">
        <v>0</v>
      </c>
      <c r="AG4032">
        <v>0</v>
      </c>
      <c r="AH4032">
        <v>0</v>
      </c>
    </row>
    <row r="4033" spans="1:34">
      <c r="A4033" t="s">
        <v>4722</v>
      </c>
      <c r="B4033" t="s">
        <v>694</v>
      </c>
      <c r="C4033">
        <v>0</v>
      </c>
      <c r="D4033">
        <v>0</v>
      </c>
      <c r="E4033">
        <v>0</v>
      </c>
      <c r="F4033">
        <v>0</v>
      </c>
      <c r="G4033">
        <v>0</v>
      </c>
      <c r="H4033">
        <v>0</v>
      </c>
      <c r="I4033">
        <v>0</v>
      </c>
      <c r="J4033">
        <v>0</v>
      </c>
      <c r="K4033">
        <v>0</v>
      </c>
      <c r="L4033">
        <v>0</v>
      </c>
      <c r="M4033">
        <v>0</v>
      </c>
      <c r="N4033">
        <v>0</v>
      </c>
      <c r="O4033">
        <v>0</v>
      </c>
      <c r="P4033">
        <v>0</v>
      </c>
      <c r="Q4033">
        <v>0</v>
      </c>
      <c r="R4033">
        <v>0</v>
      </c>
      <c r="S4033">
        <v>0</v>
      </c>
      <c r="T4033">
        <v>0</v>
      </c>
      <c r="U4033">
        <v>0</v>
      </c>
      <c r="V4033">
        <v>0</v>
      </c>
      <c r="W4033">
        <v>0</v>
      </c>
      <c r="X4033">
        <v>0</v>
      </c>
      <c r="Y4033">
        <v>0</v>
      </c>
      <c r="Z4033">
        <v>0</v>
      </c>
      <c r="AA4033">
        <v>0</v>
      </c>
      <c r="AB4033">
        <v>0</v>
      </c>
      <c r="AC4033">
        <v>0</v>
      </c>
      <c r="AD4033">
        <v>0</v>
      </c>
      <c r="AE4033">
        <v>0</v>
      </c>
      <c r="AF4033">
        <v>0</v>
      </c>
      <c r="AG4033">
        <v>0</v>
      </c>
      <c r="AH4033">
        <v>0</v>
      </c>
    </row>
    <row r="4034" spans="1:34">
      <c r="A4034" t="s">
        <v>4723</v>
      </c>
      <c r="B4034" t="s">
        <v>694</v>
      </c>
      <c r="C4034">
        <v>0</v>
      </c>
      <c r="D4034">
        <v>0</v>
      </c>
      <c r="E4034">
        <v>0</v>
      </c>
      <c r="F4034">
        <v>0</v>
      </c>
      <c r="G4034">
        <v>0</v>
      </c>
      <c r="H4034">
        <v>0</v>
      </c>
      <c r="I4034">
        <v>0</v>
      </c>
      <c r="J4034">
        <v>0</v>
      </c>
      <c r="K4034">
        <v>0</v>
      </c>
      <c r="L4034">
        <v>0</v>
      </c>
      <c r="M4034">
        <v>0</v>
      </c>
      <c r="N4034">
        <v>0</v>
      </c>
      <c r="O4034">
        <v>0</v>
      </c>
      <c r="P4034">
        <v>0</v>
      </c>
      <c r="Q4034">
        <v>0</v>
      </c>
      <c r="R4034">
        <v>0</v>
      </c>
      <c r="S4034">
        <v>0</v>
      </c>
      <c r="T4034">
        <v>0</v>
      </c>
      <c r="U4034">
        <v>0</v>
      </c>
      <c r="V4034">
        <v>0</v>
      </c>
      <c r="W4034">
        <v>0</v>
      </c>
      <c r="X4034">
        <v>0</v>
      </c>
      <c r="Y4034">
        <v>0</v>
      </c>
      <c r="Z4034">
        <v>0</v>
      </c>
      <c r="AA4034">
        <v>0</v>
      </c>
      <c r="AB4034">
        <v>0</v>
      </c>
      <c r="AC4034">
        <v>0</v>
      </c>
      <c r="AD4034">
        <v>0</v>
      </c>
      <c r="AE4034">
        <v>0</v>
      </c>
      <c r="AF4034">
        <v>0</v>
      </c>
      <c r="AG4034">
        <v>0</v>
      </c>
      <c r="AH4034">
        <v>0</v>
      </c>
    </row>
    <row r="4035" spans="1:34">
      <c r="A4035" t="s">
        <v>4724</v>
      </c>
      <c r="B4035" t="s">
        <v>694</v>
      </c>
      <c r="C4035">
        <v>0</v>
      </c>
      <c r="D4035">
        <v>0</v>
      </c>
      <c r="E4035">
        <v>0</v>
      </c>
      <c r="F4035">
        <v>0</v>
      </c>
      <c r="G4035">
        <v>0</v>
      </c>
      <c r="H4035">
        <v>0</v>
      </c>
      <c r="I4035">
        <v>0</v>
      </c>
      <c r="J4035">
        <v>0</v>
      </c>
      <c r="K4035">
        <v>0</v>
      </c>
      <c r="L4035">
        <v>0</v>
      </c>
      <c r="M4035">
        <v>0</v>
      </c>
      <c r="N4035">
        <v>0</v>
      </c>
      <c r="O4035">
        <v>0</v>
      </c>
      <c r="P4035">
        <v>0</v>
      </c>
      <c r="Q4035">
        <v>0</v>
      </c>
      <c r="R4035">
        <v>0</v>
      </c>
      <c r="S4035">
        <v>0</v>
      </c>
      <c r="T4035">
        <v>0</v>
      </c>
      <c r="U4035">
        <v>0</v>
      </c>
      <c r="V4035">
        <v>0</v>
      </c>
      <c r="W4035">
        <v>0</v>
      </c>
      <c r="X4035">
        <v>0</v>
      </c>
      <c r="Y4035">
        <v>0</v>
      </c>
      <c r="Z4035">
        <v>0</v>
      </c>
      <c r="AA4035">
        <v>0</v>
      </c>
      <c r="AB4035">
        <v>0</v>
      </c>
      <c r="AC4035">
        <v>0</v>
      </c>
      <c r="AD4035">
        <v>0</v>
      </c>
      <c r="AE4035">
        <v>0</v>
      </c>
      <c r="AF4035">
        <v>0</v>
      </c>
      <c r="AG4035">
        <v>0</v>
      </c>
      <c r="AH4035">
        <v>0</v>
      </c>
    </row>
    <row r="4036" spans="1:34">
      <c r="A4036" t="s">
        <v>4725</v>
      </c>
      <c r="B4036" t="s">
        <v>694</v>
      </c>
      <c r="C4036">
        <v>0</v>
      </c>
      <c r="D4036">
        <v>0</v>
      </c>
      <c r="E4036">
        <v>0</v>
      </c>
      <c r="F4036">
        <v>0</v>
      </c>
      <c r="G4036">
        <v>0</v>
      </c>
      <c r="H4036">
        <v>0</v>
      </c>
      <c r="I4036">
        <v>0</v>
      </c>
      <c r="J4036">
        <v>0</v>
      </c>
      <c r="K4036">
        <v>0</v>
      </c>
      <c r="L4036">
        <v>0</v>
      </c>
      <c r="M4036">
        <v>0</v>
      </c>
      <c r="N4036">
        <v>0</v>
      </c>
      <c r="O4036">
        <v>0</v>
      </c>
      <c r="P4036">
        <v>0</v>
      </c>
      <c r="Q4036">
        <v>0</v>
      </c>
      <c r="R4036">
        <v>0</v>
      </c>
      <c r="S4036">
        <v>0</v>
      </c>
      <c r="T4036">
        <v>0</v>
      </c>
      <c r="U4036">
        <v>0</v>
      </c>
      <c r="V4036">
        <v>0</v>
      </c>
      <c r="W4036">
        <v>0</v>
      </c>
      <c r="X4036">
        <v>0</v>
      </c>
      <c r="Y4036">
        <v>0</v>
      </c>
      <c r="Z4036">
        <v>0</v>
      </c>
      <c r="AA4036">
        <v>0</v>
      </c>
      <c r="AB4036">
        <v>0</v>
      </c>
      <c r="AC4036">
        <v>0</v>
      </c>
      <c r="AD4036">
        <v>0</v>
      </c>
      <c r="AE4036">
        <v>0</v>
      </c>
      <c r="AF4036">
        <v>0</v>
      </c>
      <c r="AG4036">
        <v>0</v>
      </c>
      <c r="AH4036">
        <v>0</v>
      </c>
    </row>
    <row r="4037" spans="1:34">
      <c r="A4037" t="s">
        <v>4726</v>
      </c>
      <c r="B4037" t="s">
        <v>694</v>
      </c>
      <c r="C4037">
        <v>0</v>
      </c>
      <c r="D4037">
        <v>0</v>
      </c>
      <c r="E4037">
        <v>0</v>
      </c>
      <c r="F4037">
        <v>0</v>
      </c>
      <c r="G4037">
        <v>0</v>
      </c>
      <c r="H4037">
        <v>0</v>
      </c>
      <c r="I4037">
        <v>0</v>
      </c>
      <c r="J4037">
        <v>0</v>
      </c>
      <c r="K4037">
        <v>0</v>
      </c>
      <c r="L4037">
        <v>0</v>
      </c>
      <c r="M4037">
        <v>0</v>
      </c>
      <c r="N4037">
        <v>0</v>
      </c>
      <c r="O4037">
        <v>0</v>
      </c>
      <c r="P4037">
        <v>0</v>
      </c>
      <c r="Q4037">
        <v>0</v>
      </c>
      <c r="R4037">
        <v>0</v>
      </c>
      <c r="S4037">
        <v>0</v>
      </c>
      <c r="T4037">
        <v>0</v>
      </c>
      <c r="U4037">
        <v>0</v>
      </c>
      <c r="V4037">
        <v>0</v>
      </c>
      <c r="W4037">
        <v>0</v>
      </c>
      <c r="X4037">
        <v>0</v>
      </c>
      <c r="Y4037">
        <v>0</v>
      </c>
      <c r="Z4037">
        <v>0</v>
      </c>
      <c r="AA4037">
        <v>0</v>
      </c>
      <c r="AB4037">
        <v>0</v>
      </c>
      <c r="AC4037">
        <v>0</v>
      </c>
      <c r="AD4037">
        <v>0</v>
      </c>
      <c r="AE4037">
        <v>0</v>
      </c>
      <c r="AF4037">
        <v>0</v>
      </c>
      <c r="AG4037">
        <v>0</v>
      </c>
      <c r="AH4037">
        <v>0</v>
      </c>
    </row>
    <row r="4038" spans="1:34">
      <c r="A4038" t="s">
        <v>4727</v>
      </c>
      <c r="B4038" t="s">
        <v>694</v>
      </c>
      <c r="C4038" s="39">
        <v>2183920000000</v>
      </c>
      <c r="D4038" s="39">
        <v>2076720000000</v>
      </c>
      <c r="E4038" s="39">
        <v>2144310000000</v>
      </c>
      <c r="F4038" s="39">
        <v>2149640000000</v>
      </c>
      <c r="G4038" s="39">
        <v>2150080000000</v>
      </c>
      <c r="H4038" s="39">
        <v>2139600000000</v>
      </c>
      <c r="I4038" s="39">
        <v>2119650000000</v>
      </c>
      <c r="J4038" s="39">
        <v>2107450000000</v>
      </c>
      <c r="K4038" s="39">
        <v>2111500000000</v>
      </c>
      <c r="L4038" s="39">
        <v>2102210000000</v>
      </c>
      <c r="M4038" s="39">
        <v>2099110000000</v>
      </c>
      <c r="N4038" s="39">
        <v>2081930000000</v>
      </c>
      <c r="O4038" s="39">
        <v>2090450000000</v>
      </c>
      <c r="P4038" s="39">
        <v>2102620000000</v>
      </c>
      <c r="Q4038" s="39">
        <v>2095300000000</v>
      </c>
      <c r="R4038" s="39">
        <v>2090700000000</v>
      </c>
      <c r="S4038" s="39">
        <v>2084670000000</v>
      </c>
      <c r="T4038" s="39">
        <v>2080350000000</v>
      </c>
      <c r="U4038" s="39">
        <v>2069660000000</v>
      </c>
      <c r="V4038" s="39">
        <v>2072430000000</v>
      </c>
      <c r="W4038" s="39">
        <v>2081710000000</v>
      </c>
      <c r="X4038" s="39">
        <v>2073510000000</v>
      </c>
      <c r="Y4038" s="39">
        <v>2074590000000</v>
      </c>
      <c r="Z4038" s="39">
        <v>2077710000000</v>
      </c>
      <c r="AA4038" s="39">
        <v>2087240000000</v>
      </c>
      <c r="AB4038" s="39">
        <v>2101160000000</v>
      </c>
      <c r="AC4038" s="39">
        <v>2108810000000</v>
      </c>
      <c r="AD4038" s="39">
        <v>2117640000000</v>
      </c>
      <c r="AE4038" s="39">
        <v>2127410000000</v>
      </c>
      <c r="AF4038" s="39">
        <v>2138960000000</v>
      </c>
      <c r="AG4038" s="39">
        <v>2151840000000</v>
      </c>
      <c r="AH4038" s="39">
        <v>2166310000000</v>
      </c>
    </row>
    <row r="4039" spans="1:34">
      <c r="A4039" t="s">
        <v>4728</v>
      </c>
      <c r="B4039" t="s">
        <v>694</v>
      </c>
      <c r="C4039" s="39">
        <v>248521000</v>
      </c>
      <c r="D4039" s="39">
        <v>236321000</v>
      </c>
      <c r="E4039" s="39">
        <v>244014000</v>
      </c>
      <c r="F4039" s="39">
        <v>244619000</v>
      </c>
      <c r="G4039" s="39">
        <v>244669000</v>
      </c>
      <c r="H4039" s="39">
        <v>243477000</v>
      </c>
      <c r="I4039" s="39">
        <v>241207000</v>
      </c>
      <c r="J4039" s="39">
        <v>239819000</v>
      </c>
      <c r="K4039" s="39">
        <v>240280000</v>
      </c>
      <c r="L4039" s="39">
        <v>239223000</v>
      </c>
      <c r="M4039" s="39">
        <v>238869000</v>
      </c>
      <c r="N4039" s="39">
        <v>236915000</v>
      </c>
      <c r="O4039" s="39">
        <v>237884000</v>
      </c>
      <c r="P4039" s="39">
        <v>239269000</v>
      </c>
      <c r="Q4039" s="39">
        <v>238436000</v>
      </c>
      <c r="R4039" s="39">
        <v>237912000</v>
      </c>
      <c r="S4039" s="39">
        <v>237227000</v>
      </c>
      <c r="T4039" s="39">
        <v>236735000</v>
      </c>
      <c r="U4039" s="39">
        <v>235519000</v>
      </c>
      <c r="V4039" s="39">
        <v>235834000</v>
      </c>
      <c r="W4039" s="39">
        <v>236889000</v>
      </c>
      <c r="X4039" s="39">
        <v>235956000</v>
      </c>
      <c r="Y4039" s="39">
        <v>236079000</v>
      </c>
      <c r="Z4039" s="39">
        <v>236435000</v>
      </c>
      <c r="AA4039" s="39">
        <v>237519000</v>
      </c>
      <c r="AB4039" s="39">
        <v>239103000</v>
      </c>
      <c r="AC4039" s="39">
        <v>239973000</v>
      </c>
      <c r="AD4039" s="39">
        <v>240978000</v>
      </c>
      <c r="AE4039" s="39">
        <v>242091000</v>
      </c>
      <c r="AF4039" s="39">
        <v>243404000</v>
      </c>
      <c r="AG4039" s="39">
        <v>244870000</v>
      </c>
      <c r="AH4039" s="39">
        <v>246516000</v>
      </c>
    </row>
    <row r="4040" spans="1:34">
      <c r="A4040" t="s">
        <v>4729</v>
      </c>
      <c r="B4040" t="s">
        <v>694</v>
      </c>
      <c r="C4040" s="39">
        <v>1326690000</v>
      </c>
      <c r="D4040" s="39">
        <v>1261570000</v>
      </c>
      <c r="E4040" s="39">
        <v>1302630000</v>
      </c>
      <c r="F4040" s="39">
        <v>1305870000</v>
      </c>
      <c r="G4040" s="39">
        <v>1306130000</v>
      </c>
      <c r="H4040" s="39">
        <v>1299770000</v>
      </c>
      <c r="I4040" s="39">
        <v>1287650000</v>
      </c>
      <c r="J4040" s="39">
        <v>1280240000</v>
      </c>
      <c r="K4040" s="39">
        <v>1282700000</v>
      </c>
      <c r="L4040" s="39">
        <v>1277060000</v>
      </c>
      <c r="M4040" s="39">
        <v>1275170000</v>
      </c>
      <c r="N4040" s="39">
        <v>1264740000</v>
      </c>
      <c r="O4040" s="39">
        <v>1269910000</v>
      </c>
      <c r="P4040" s="39">
        <v>1277300000</v>
      </c>
      <c r="Q4040" s="39">
        <v>1272860000</v>
      </c>
      <c r="R4040" s="39">
        <v>1270060000</v>
      </c>
      <c r="S4040" s="39">
        <v>1266400000</v>
      </c>
      <c r="T4040" s="39">
        <v>1263780000</v>
      </c>
      <c r="U4040" s="39">
        <v>1257280000</v>
      </c>
      <c r="V4040" s="39">
        <v>1258970000</v>
      </c>
      <c r="W4040" s="39">
        <v>1264600000</v>
      </c>
      <c r="X4040" s="39">
        <v>1259620000</v>
      </c>
      <c r="Y4040" s="39">
        <v>1260270000</v>
      </c>
      <c r="Z4040" s="39">
        <v>1262170000</v>
      </c>
      <c r="AA4040" s="39">
        <v>1267960000</v>
      </c>
      <c r="AB4040" s="39">
        <v>1276420000</v>
      </c>
      <c r="AC4040" s="39">
        <v>1281060000</v>
      </c>
      <c r="AD4040" s="39">
        <v>1286430000</v>
      </c>
      <c r="AE4040" s="39">
        <v>1292370000</v>
      </c>
      <c r="AF4040" s="39">
        <v>1299380000</v>
      </c>
      <c r="AG4040" s="39">
        <v>1307210000</v>
      </c>
      <c r="AH4040" s="39">
        <v>1315990000</v>
      </c>
    </row>
    <row r="4041" spans="1:34">
      <c r="A4041" t="s">
        <v>4730</v>
      </c>
      <c r="B4041" t="s">
        <v>694</v>
      </c>
      <c r="C4041" s="39">
        <v>2333370000</v>
      </c>
      <c r="D4041" s="39">
        <v>2218830000</v>
      </c>
      <c r="E4041" s="39">
        <v>2291050000</v>
      </c>
      <c r="F4041" s="39">
        <v>2296740000</v>
      </c>
      <c r="G4041" s="39">
        <v>2297210000</v>
      </c>
      <c r="H4041" s="39">
        <v>2286010000</v>
      </c>
      <c r="I4041" s="39">
        <v>2264700000</v>
      </c>
      <c r="J4041" s="39">
        <v>2251670000</v>
      </c>
      <c r="K4041" s="39">
        <v>2256000000</v>
      </c>
      <c r="L4041" s="39">
        <v>2246070000</v>
      </c>
      <c r="M4041" s="39">
        <v>2242750000</v>
      </c>
      <c r="N4041" s="39">
        <v>2224400000</v>
      </c>
      <c r="O4041" s="39">
        <v>2233500000</v>
      </c>
      <c r="P4041" s="39">
        <v>2246510000</v>
      </c>
      <c r="Q4041" s="39">
        <v>2238680000</v>
      </c>
      <c r="R4041" s="39">
        <v>2233770000</v>
      </c>
      <c r="S4041" s="39">
        <v>2227330000</v>
      </c>
      <c r="T4041" s="39">
        <v>2222710000</v>
      </c>
      <c r="U4041" s="39">
        <v>2211290000</v>
      </c>
      <c r="V4041" s="39">
        <v>2214250000</v>
      </c>
      <c r="W4041" s="39">
        <v>2224160000</v>
      </c>
      <c r="X4041" s="39">
        <v>2215400000</v>
      </c>
      <c r="Y4041" s="39">
        <v>2216560000</v>
      </c>
      <c r="Z4041" s="39">
        <v>2219890000</v>
      </c>
      <c r="AA4041" s="39">
        <v>2230080000</v>
      </c>
      <c r="AB4041" s="39">
        <v>2244950000</v>
      </c>
      <c r="AC4041" s="39">
        <v>2253120000</v>
      </c>
      <c r="AD4041" s="39">
        <v>2262550000</v>
      </c>
      <c r="AE4041" s="39">
        <v>2273000000</v>
      </c>
      <c r="AF4041" s="39">
        <v>2285330000</v>
      </c>
      <c r="AG4041" s="39">
        <v>2299100000</v>
      </c>
      <c r="AH4041" s="39">
        <v>2314550000</v>
      </c>
    </row>
    <row r="4042" spans="1:34">
      <c r="A4042" t="s">
        <v>4731</v>
      </c>
      <c r="B4042" t="s">
        <v>694</v>
      </c>
      <c r="C4042" s="39">
        <v>91950300</v>
      </c>
      <c r="D4042" s="39">
        <v>87436500</v>
      </c>
      <c r="E4042" s="39">
        <v>90282600</v>
      </c>
      <c r="F4042" s="39">
        <v>90506700</v>
      </c>
      <c r="G4042" s="39">
        <v>90525300</v>
      </c>
      <c r="H4042" s="39">
        <v>90084000</v>
      </c>
      <c r="I4042" s="39">
        <v>89244100</v>
      </c>
      <c r="J4042" s="39">
        <v>88730700</v>
      </c>
      <c r="K4042" s="39">
        <v>88901100</v>
      </c>
      <c r="L4042" s="39">
        <v>88510000</v>
      </c>
      <c r="M4042" s="39">
        <v>88379300</v>
      </c>
      <c r="N4042" s="39">
        <v>87656100</v>
      </c>
      <c r="O4042" s="39">
        <v>88014700</v>
      </c>
      <c r="P4042" s="39">
        <v>88527200</v>
      </c>
      <c r="Q4042" s="39">
        <v>88218900</v>
      </c>
      <c r="R4042" s="39">
        <v>88025200</v>
      </c>
      <c r="S4042" s="39">
        <v>87771600</v>
      </c>
      <c r="T4042" s="39">
        <v>87589600</v>
      </c>
      <c r="U4042" s="39">
        <v>87139600</v>
      </c>
      <c r="V4042" s="39">
        <v>87256200</v>
      </c>
      <c r="W4042" s="39">
        <v>87646700</v>
      </c>
      <c r="X4042" s="39">
        <v>87301400</v>
      </c>
      <c r="Y4042" s="39">
        <v>87346900</v>
      </c>
      <c r="Z4042" s="39">
        <v>87478500</v>
      </c>
      <c r="AA4042" s="39">
        <v>87879800</v>
      </c>
      <c r="AB4042" s="39">
        <v>88465700</v>
      </c>
      <c r="AC4042" s="39">
        <v>88787600</v>
      </c>
      <c r="AD4042" s="39">
        <v>89159600</v>
      </c>
      <c r="AE4042" s="39">
        <v>89571100</v>
      </c>
      <c r="AF4042" s="39">
        <v>90057200</v>
      </c>
      <c r="AG4042" s="39">
        <v>90599600</v>
      </c>
      <c r="AH4042" s="39">
        <v>91208600</v>
      </c>
    </row>
    <row r="4043" spans="1:34">
      <c r="A4043" t="s">
        <v>4732</v>
      </c>
      <c r="B4043" t="s">
        <v>694</v>
      </c>
      <c r="C4043" s="39">
        <v>86640700</v>
      </c>
      <c r="D4043" s="39">
        <v>82387600</v>
      </c>
      <c r="E4043" s="39">
        <v>85069400</v>
      </c>
      <c r="F4043" s="39">
        <v>85280500</v>
      </c>
      <c r="G4043" s="39">
        <v>85298000</v>
      </c>
      <c r="H4043" s="39">
        <v>84882200</v>
      </c>
      <c r="I4043" s="39">
        <v>84090800</v>
      </c>
      <c r="J4043" s="39">
        <v>83607000</v>
      </c>
      <c r="K4043" s="39">
        <v>83767600</v>
      </c>
      <c r="L4043" s="39">
        <v>83399000</v>
      </c>
      <c r="M4043" s="39">
        <v>83275900</v>
      </c>
      <c r="N4043" s="39">
        <v>82594500</v>
      </c>
      <c r="O4043" s="39">
        <v>82932400</v>
      </c>
      <c r="P4043" s="39">
        <v>83415300</v>
      </c>
      <c r="Q4043" s="39">
        <v>83124800</v>
      </c>
      <c r="R4043" s="39">
        <v>82942300</v>
      </c>
      <c r="S4043" s="39">
        <v>82703300</v>
      </c>
      <c r="T4043" s="39">
        <v>82531800</v>
      </c>
      <c r="U4043" s="39">
        <v>82107800</v>
      </c>
      <c r="V4043" s="39">
        <v>82217700</v>
      </c>
      <c r="W4043" s="39">
        <v>82585700</v>
      </c>
      <c r="X4043" s="39">
        <v>82260200</v>
      </c>
      <c r="Y4043" s="39">
        <v>82303200</v>
      </c>
      <c r="Z4043" s="39">
        <v>82427200</v>
      </c>
      <c r="AA4043" s="39">
        <v>82805200</v>
      </c>
      <c r="AB4043" s="39">
        <v>83357400</v>
      </c>
      <c r="AC4043" s="39">
        <v>83660700</v>
      </c>
      <c r="AD4043" s="39">
        <v>84011200</v>
      </c>
      <c r="AE4043" s="39">
        <v>84398900</v>
      </c>
      <c r="AF4043" s="39">
        <v>84857000</v>
      </c>
      <c r="AG4043" s="39">
        <v>85368100</v>
      </c>
      <c r="AH4043" s="39">
        <v>85941900</v>
      </c>
    </row>
    <row r="4044" spans="1:34">
      <c r="A4044" t="s">
        <v>4733</v>
      </c>
      <c r="B4044" t="s">
        <v>694</v>
      </c>
      <c r="C4044" s="39">
        <v>61698100</v>
      </c>
      <c r="D4044" s="39">
        <v>58669400</v>
      </c>
      <c r="E4044" s="39">
        <v>60579100</v>
      </c>
      <c r="F4044" s="39">
        <v>60729400</v>
      </c>
      <c r="G4044" s="39">
        <v>60741900</v>
      </c>
      <c r="H4044" s="39">
        <v>60445800</v>
      </c>
      <c r="I4044" s="39">
        <v>59882200</v>
      </c>
      <c r="J4044" s="39">
        <v>59537700</v>
      </c>
      <c r="K4044" s="39">
        <v>59652100</v>
      </c>
      <c r="L4044" s="39">
        <v>59389600</v>
      </c>
      <c r="M4044" s="39">
        <v>59301900</v>
      </c>
      <c r="N4044" s="39">
        <v>58816700</v>
      </c>
      <c r="O4044" s="39">
        <v>59057300</v>
      </c>
      <c r="P4044" s="39">
        <v>59401200</v>
      </c>
      <c r="Q4044" s="39">
        <v>59194300</v>
      </c>
      <c r="R4044" s="39">
        <v>59064300</v>
      </c>
      <c r="S4044" s="39">
        <v>58894200</v>
      </c>
      <c r="T4044" s="39">
        <v>58772000</v>
      </c>
      <c r="U4044" s="39">
        <v>58470100</v>
      </c>
      <c r="V4044" s="39">
        <v>58548400</v>
      </c>
      <c r="W4044" s="39">
        <v>58810400</v>
      </c>
      <c r="X4044" s="39">
        <v>58578700</v>
      </c>
      <c r="Y4044" s="39">
        <v>58609300</v>
      </c>
      <c r="Z4044" s="39">
        <v>58697500</v>
      </c>
      <c r="AA4044" s="39">
        <v>58966800</v>
      </c>
      <c r="AB4044" s="39">
        <v>59360000</v>
      </c>
      <c r="AC4044" s="39">
        <v>59576000</v>
      </c>
      <c r="AD4044" s="39">
        <v>59825500</v>
      </c>
      <c r="AE4044" s="39">
        <v>60101700</v>
      </c>
      <c r="AF4044" s="39">
        <v>60427800</v>
      </c>
      <c r="AG4044" s="39">
        <v>60791800</v>
      </c>
      <c r="AH4044" s="39">
        <v>61200400</v>
      </c>
    </row>
    <row r="4045" spans="1:34">
      <c r="A4045" t="s">
        <v>4734</v>
      </c>
      <c r="B4045" t="s">
        <v>694</v>
      </c>
      <c r="C4045" s="39">
        <v>5762330</v>
      </c>
      <c r="D4045" s="39">
        <v>5479460</v>
      </c>
      <c r="E4045" s="39">
        <v>5657820</v>
      </c>
      <c r="F4045" s="39">
        <v>5671860</v>
      </c>
      <c r="G4045" s="39">
        <v>5673020</v>
      </c>
      <c r="H4045" s="39">
        <v>5645370</v>
      </c>
      <c r="I4045" s="39">
        <v>5592730</v>
      </c>
      <c r="J4045" s="39">
        <v>5560560</v>
      </c>
      <c r="K4045" s="39">
        <v>5571240</v>
      </c>
      <c r="L4045" s="39">
        <v>5546730</v>
      </c>
      <c r="M4045" s="39">
        <v>5538540</v>
      </c>
      <c r="N4045" s="39">
        <v>5493220</v>
      </c>
      <c r="O4045" s="39">
        <v>5515690</v>
      </c>
      <c r="P4045" s="39">
        <v>5547810</v>
      </c>
      <c r="Q4045" s="39">
        <v>5528490</v>
      </c>
      <c r="R4045" s="39">
        <v>5516350</v>
      </c>
      <c r="S4045" s="39">
        <v>5500460</v>
      </c>
      <c r="T4045" s="39">
        <v>5489050</v>
      </c>
      <c r="U4045" s="39">
        <v>5460850</v>
      </c>
      <c r="V4045" s="39">
        <v>5468160</v>
      </c>
      <c r="W4045" s="39">
        <v>5492630</v>
      </c>
      <c r="X4045" s="39">
        <v>5470990</v>
      </c>
      <c r="Y4045" s="39">
        <v>5473850</v>
      </c>
      <c r="Z4045" s="39">
        <v>5482090</v>
      </c>
      <c r="AA4045" s="39">
        <v>5507240</v>
      </c>
      <c r="AB4045" s="39">
        <v>5543960</v>
      </c>
      <c r="AC4045" s="39">
        <v>5564130</v>
      </c>
      <c r="AD4045" s="39">
        <v>5587440</v>
      </c>
      <c r="AE4045" s="39">
        <v>5613230</v>
      </c>
      <c r="AF4045" s="39">
        <v>5643690</v>
      </c>
      <c r="AG4045" s="39">
        <v>5677690</v>
      </c>
      <c r="AH4045" s="39">
        <v>5715850</v>
      </c>
    </row>
    <row r="4046" spans="1:34">
      <c r="A4046" t="s">
        <v>4735</v>
      </c>
      <c r="B4046" t="s">
        <v>694</v>
      </c>
      <c r="C4046" s="39">
        <v>38689900</v>
      </c>
      <c r="D4046" s="39">
        <v>36790700</v>
      </c>
      <c r="E4046" s="39">
        <v>37988200</v>
      </c>
      <c r="F4046" s="39">
        <v>38082500</v>
      </c>
      <c r="G4046" s="39">
        <v>38090300</v>
      </c>
      <c r="H4046" s="39">
        <v>37904700</v>
      </c>
      <c r="I4046" s="39">
        <v>37551200</v>
      </c>
      <c r="J4046" s="39">
        <v>37335200</v>
      </c>
      <c r="K4046" s="39">
        <v>37406900</v>
      </c>
      <c r="L4046" s="39">
        <v>37242300</v>
      </c>
      <c r="M4046" s="39">
        <v>37187300</v>
      </c>
      <c r="N4046" s="39">
        <v>36883100</v>
      </c>
      <c r="O4046" s="39">
        <v>37033900</v>
      </c>
      <c r="P4046" s="39">
        <v>37249600</v>
      </c>
      <c r="Q4046" s="39">
        <v>37119800</v>
      </c>
      <c r="R4046" s="39">
        <v>37038400</v>
      </c>
      <c r="S4046" s="39">
        <v>36931700</v>
      </c>
      <c r="T4046" s="39">
        <v>36855000</v>
      </c>
      <c r="U4046" s="39">
        <v>36665700</v>
      </c>
      <c r="V4046" s="39">
        <v>36714800</v>
      </c>
      <c r="W4046" s="39">
        <v>36879100</v>
      </c>
      <c r="X4046" s="39">
        <v>36733800</v>
      </c>
      <c r="Y4046" s="39">
        <v>36753000</v>
      </c>
      <c r="Z4046" s="39">
        <v>36808300</v>
      </c>
      <c r="AA4046" s="39">
        <v>36977200</v>
      </c>
      <c r="AB4046" s="39">
        <v>37223700</v>
      </c>
      <c r="AC4046" s="39">
        <v>37359200</v>
      </c>
      <c r="AD4046" s="39">
        <v>37515700</v>
      </c>
      <c r="AE4046" s="39">
        <v>37688800</v>
      </c>
      <c r="AF4046" s="39">
        <v>37893400</v>
      </c>
      <c r="AG4046" s="39">
        <v>38121600</v>
      </c>
      <c r="AH4046" s="39">
        <v>38377800</v>
      </c>
    </row>
    <row r="4047" spans="1:34">
      <c r="A4047" t="s">
        <v>4736</v>
      </c>
      <c r="B4047" t="s">
        <v>694</v>
      </c>
      <c r="C4047" s="39">
        <v>41159500</v>
      </c>
      <c r="D4047" s="39">
        <v>39139000</v>
      </c>
      <c r="E4047" s="39">
        <v>40413000</v>
      </c>
      <c r="F4047" s="39">
        <v>40513300</v>
      </c>
      <c r="G4047" s="39">
        <v>40521600</v>
      </c>
      <c r="H4047" s="39">
        <v>40324100</v>
      </c>
      <c r="I4047" s="39">
        <v>39948100</v>
      </c>
      <c r="J4047" s="39">
        <v>39718300</v>
      </c>
      <c r="K4047" s="39">
        <v>39794600</v>
      </c>
      <c r="L4047" s="39">
        <v>39619500</v>
      </c>
      <c r="M4047" s="39">
        <v>39561000</v>
      </c>
      <c r="N4047" s="39">
        <v>39237300</v>
      </c>
      <c r="O4047" s="39">
        <v>39397800</v>
      </c>
      <c r="P4047" s="39">
        <v>39627200</v>
      </c>
      <c r="Q4047" s="39">
        <v>39489200</v>
      </c>
      <c r="R4047" s="39">
        <v>39402500</v>
      </c>
      <c r="S4047" s="39">
        <v>39289000</v>
      </c>
      <c r="T4047" s="39">
        <v>39207500</v>
      </c>
      <c r="U4047" s="39">
        <v>39006100</v>
      </c>
      <c r="V4047" s="39">
        <v>39058300</v>
      </c>
      <c r="W4047" s="39">
        <v>39233100</v>
      </c>
      <c r="X4047" s="39">
        <v>39078500</v>
      </c>
      <c r="Y4047" s="39">
        <v>39098900</v>
      </c>
      <c r="Z4047" s="39">
        <v>39157800</v>
      </c>
      <c r="AA4047" s="39">
        <v>39337400</v>
      </c>
      <c r="AB4047" s="39">
        <v>39599700</v>
      </c>
      <c r="AC4047" s="39">
        <v>39743800</v>
      </c>
      <c r="AD4047" s="39">
        <v>39910300</v>
      </c>
      <c r="AE4047" s="39">
        <v>40094500</v>
      </c>
      <c r="AF4047" s="39">
        <v>40312100</v>
      </c>
      <c r="AG4047" s="39">
        <v>40554900</v>
      </c>
      <c r="AH4047" s="39">
        <v>40827500</v>
      </c>
    </row>
    <row r="4048" spans="1:34">
      <c r="A4048" t="s">
        <v>4737</v>
      </c>
      <c r="B4048" t="s">
        <v>694</v>
      </c>
      <c r="C4048" s="39">
        <v>4115950</v>
      </c>
      <c r="D4048" s="39">
        <v>3913900</v>
      </c>
      <c r="E4048" s="39">
        <v>4041300</v>
      </c>
      <c r="F4048" s="39">
        <v>4051330</v>
      </c>
      <c r="G4048" s="39">
        <v>4052160</v>
      </c>
      <c r="H4048" s="39">
        <v>4032410</v>
      </c>
      <c r="I4048" s="39">
        <v>3994810</v>
      </c>
      <c r="J4048" s="39">
        <v>3971830</v>
      </c>
      <c r="K4048" s="39">
        <v>3979460</v>
      </c>
      <c r="L4048" s="39">
        <v>3961950</v>
      </c>
      <c r="M4048" s="39">
        <v>3956100</v>
      </c>
      <c r="N4048" s="39">
        <v>3923730</v>
      </c>
      <c r="O4048" s="39">
        <v>3939780</v>
      </c>
      <c r="P4048" s="39">
        <v>3962720</v>
      </c>
      <c r="Q4048" s="39">
        <v>3948920</v>
      </c>
      <c r="R4048" s="39">
        <v>3940250</v>
      </c>
      <c r="S4048" s="39">
        <v>3928900</v>
      </c>
      <c r="T4048" s="39">
        <v>3920750</v>
      </c>
      <c r="U4048" s="39">
        <v>3900610</v>
      </c>
      <c r="V4048" s="39">
        <v>3905830</v>
      </c>
      <c r="W4048" s="39">
        <v>3923310</v>
      </c>
      <c r="X4048" s="39">
        <v>3907850</v>
      </c>
      <c r="Y4048" s="39">
        <v>3909890</v>
      </c>
      <c r="Z4048" s="39">
        <v>3915780</v>
      </c>
      <c r="AA4048" s="39">
        <v>3933740</v>
      </c>
      <c r="AB4048" s="39">
        <v>3959970</v>
      </c>
      <c r="AC4048" s="39">
        <v>3974380</v>
      </c>
      <c r="AD4048" s="39">
        <v>3991030</v>
      </c>
      <c r="AE4048" s="39">
        <v>4009450</v>
      </c>
      <c r="AF4048" s="39">
        <v>4031210</v>
      </c>
      <c r="AG4048" s="39">
        <v>4055490</v>
      </c>
      <c r="AH4048" s="39">
        <v>4082750</v>
      </c>
    </row>
    <row r="4049" spans="1:34">
      <c r="A4049" t="s">
        <v>4738</v>
      </c>
      <c r="B4049" t="s">
        <v>694</v>
      </c>
      <c r="C4049">
        <v>0</v>
      </c>
      <c r="D4049">
        <v>0</v>
      </c>
      <c r="E4049">
        <v>0</v>
      </c>
      <c r="F4049">
        <v>0</v>
      </c>
      <c r="G4049">
        <v>0</v>
      </c>
      <c r="H4049">
        <v>0</v>
      </c>
      <c r="I4049">
        <v>0</v>
      </c>
      <c r="J4049">
        <v>0</v>
      </c>
      <c r="K4049">
        <v>0</v>
      </c>
      <c r="L4049">
        <v>0</v>
      </c>
      <c r="M4049">
        <v>0</v>
      </c>
      <c r="N4049">
        <v>0</v>
      </c>
      <c r="O4049">
        <v>0</v>
      </c>
      <c r="P4049">
        <v>0</v>
      </c>
      <c r="Q4049">
        <v>0</v>
      </c>
      <c r="R4049">
        <v>0</v>
      </c>
      <c r="S4049">
        <v>0</v>
      </c>
      <c r="T4049">
        <v>0</v>
      </c>
      <c r="U4049">
        <v>0</v>
      </c>
      <c r="V4049">
        <v>0</v>
      </c>
      <c r="W4049">
        <v>0</v>
      </c>
      <c r="X4049">
        <v>0</v>
      </c>
      <c r="Y4049">
        <v>0</v>
      </c>
      <c r="Z4049">
        <v>0</v>
      </c>
      <c r="AA4049">
        <v>0</v>
      </c>
      <c r="AB4049">
        <v>0</v>
      </c>
      <c r="AC4049">
        <v>0</v>
      </c>
      <c r="AD4049">
        <v>0</v>
      </c>
      <c r="AE4049">
        <v>0</v>
      </c>
      <c r="AF4049">
        <v>0</v>
      </c>
      <c r="AG4049">
        <v>0</v>
      </c>
      <c r="AH4049">
        <v>0</v>
      </c>
    </row>
    <row r="4050" spans="1:34">
      <c r="A4050" t="s">
        <v>4739</v>
      </c>
      <c r="B4050" t="s">
        <v>694</v>
      </c>
      <c r="C4050" s="39">
        <v>483811000000</v>
      </c>
      <c r="D4050" s="39">
        <v>421560000000</v>
      </c>
      <c r="E4050" s="39">
        <v>366239000000</v>
      </c>
      <c r="F4050" s="39">
        <v>310702000000</v>
      </c>
      <c r="G4050" s="39">
        <v>280921000000</v>
      </c>
      <c r="H4050" s="39">
        <v>285601000000</v>
      </c>
      <c r="I4050" s="39">
        <v>297836000000</v>
      </c>
      <c r="J4050" s="39">
        <v>309002000000</v>
      </c>
      <c r="K4050" s="39">
        <v>294895000000</v>
      </c>
      <c r="L4050" s="39">
        <v>272543000000</v>
      </c>
      <c r="M4050" s="39">
        <v>253736000000</v>
      </c>
      <c r="N4050" s="39">
        <v>255711000000</v>
      </c>
      <c r="O4050" s="39">
        <v>253071000000</v>
      </c>
      <c r="P4050" s="39">
        <v>247549000000</v>
      </c>
      <c r="Q4050" s="39">
        <v>245065000000</v>
      </c>
      <c r="R4050" s="39">
        <v>246588000000</v>
      </c>
      <c r="S4050" s="39">
        <v>248620000000</v>
      </c>
      <c r="T4050" s="39">
        <v>248711000000</v>
      </c>
      <c r="U4050" s="39">
        <v>245891000000</v>
      </c>
      <c r="V4050" s="39">
        <v>244366000000</v>
      </c>
      <c r="W4050" s="39">
        <v>246500000000</v>
      </c>
      <c r="X4050" s="39">
        <v>243230000000</v>
      </c>
      <c r="Y4050" s="39">
        <v>242372000000</v>
      </c>
      <c r="Z4050" s="39">
        <v>242231000000</v>
      </c>
      <c r="AA4050" s="39">
        <v>241477000000</v>
      </c>
      <c r="AB4050" s="39">
        <v>240532000000</v>
      </c>
      <c r="AC4050" s="39">
        <v>239718000000</v>
      </c>
      <c r="AD4050" s="39">
        <v>238947000000</v>
      </c>
      <c r="AE4050" s="39">
        <v>238205000000</v>
      </c>
      <c r="AF4050" s="39">
        <v>237505000000</v>
      </c>
      <c r="AG4050" s="39">
        <v>236801000000</v>
      </c>
      <c r="AH4050" s="39">
        <v>236436000000</v>
      </c>
    </row>
    <row r="4051" spans="1:34">
      <c r="A4051" t="s">
        <v>4740</v>
      </c>
      <c r="B4051" t="s">
        <v>694</v>
      </c>
      <c r="C4051" s="39">
        <v>55055600</v>
      </c>
      <c r="D4051" s="39">
        <v>47971700</v>
      </c>
      <c r="E4051" s="39">
        <v>41676400</v>
      </c>
      <c r="F4051" s="39">
        <v>35356600</v>
      </c>
      <c r="G4051" s="39">
        <v>31967600</v>
      </c>
      <c r="H4051" s="39">
        <v>32500200</v>
      </c>
      <c r="I4051" s="39">
        <v>33892400</v>
      </c>
      <c r="J4051" s="39">
        <v>35163100</v>
      </c>
      <c r="K4051" s="39">
        <v>33557800</v>
      </c>
      <c r="L4051" s="39">
        <v>31014200</v>
      </c>
      <c r="M4051" s="39">
        <v>28874100</v>
      </c>
      <c r="N4051" s="39">
        <v>29098800</v>
      </c>
      <c r="O4051" s="39">
        <v>28798400</v>
      </c>
      <c r="P4051" s="39">
        <v>28170000</v>
      </c>
      <c r="Q4051" s="39">
        <v>27887300</v>
      </c>
      <c r="R4051" s="39">
        <v>28060600</v>
      </c>
      <c r="S4051" s="39">
        <v>28291900</v>
      </c>
      <c r="T4051" s="39">
        <v>28302200</v>
      </c>
      <c r="U4051" s="39">
        <v>27981300</v>
      </c>
      <c r="V4051" s="39">
        <v>27807800</v>
      </c>
      <c r="W4051" s="39">
        <v>28050600</v>
      </c>
      <c r="X4051" s="39">
        <v>27678600</v>
      </c>
      <c r="Y4051" s="39">
        <v>27580900</v>
      </c>
      <c r="Z4051" s="39">
        <v>27564800</v>
      </c>
      <c r="AA4051" s="39">
        <v>27479100</v>
      </c>
      <c r="AB4051" s="39">
        <v>27371500</v>
      </c>
      <c r="AC4051" s="39">
        <v>27278900</v>
      </c>
      <c r="AD4051" s="39">
        <v>27191100</v>
      </c>
      <c r="AE4051" s="39">
        <v>27106800</v>
      </c>
      <c r="AF4051" s="39">
        <v>27027100</v>
      </c>
      <c r="AG4051" s="39">
        <v>26946900</v>
      </c>
      <c r="AH4051" s="39">
        <v>26905400</v>
      </c>
    </row>
    <row r="4052" spans="1:34">
      <c r="A4052" t="s">
        <v>4741</v>
      </c>
      <c r="B4052" t="s">
        <v>694</v>
      </c>
      <c r="C4052" s="39">
        <v>293906000</v>
      </c>
      <c r="D4052" s="39">
        <v>256090000</v>
      </c>
      <c r="E4052" s="39">
        <v>222484000</v>
      </c>
      <c r="F4052" s="39">
        <v>188746000</v>
      </c>
      <c r="G4052" s="39">
        <v>170654000</v>
      </c>
      <c r="H4052" s="39">
        <v>173498000</v>
      </c>
      <c r="I4052" s="39">
        <v>180930000</v>
      </c>
      <c r="J4052" s="39">
        <v>187713000</v>
      </c>
      <c r="K4052" s="39">
        <v>179144000</v>
      </c>
      <c r="L4052" s="39">
        <v>165565000</v>
      </c>
      <c r="M4052" s="39">
        <v>154140000</v>
      </c>
      <c r="N4052" s="39">
        <v>155340000</v>
      </c>
      <c r="O4052" s="39">
        <v>153736000</v>
      </c>
      <c r="P4052" s="39">
        <v>150381000</v>
      </c>
      <c r="Q4052" s="39">
        <v>148873000</v>
      </c>
      <c r="R4052" s="39">
        <v>149798000</v>
      </c>
      <c r="S4052" s="39">
        <v>151032000</v>
      </c>
      <c r="T4052" s="39">
        <v>151087000</v>
      </c>
      <c r="U4052" s="39">
        <v>149374000</v>
      </c>
      <c r="V4052" s="39">
        <v>148448000</v>
      </c>
      <c r="W4052" s="39">
        <v>149744000</v>
      </c>
      <c r="X4052" s="39">
        <v>147758000</v>
      </c>
      <c r="Y4052" s="39">
        <v>147236000</v>
      </c>
      <c r="Z4052" s="39">
        <v>147151000</v>
      </c>
      <c r="AA4052" s="39">
        <v>146693000</v>
      </c>
      <c r="AB4052" s="39">
        <v>146119000</v>
      </c>
      <c r="AC4052" s="39">
        <v>145625000</v>
      </c>
      <c r="AD4052" s="39">
        <v>145156000</v>
      </c>
      <c r="AE4052" s="39">
        <v>144706000</v>
      </c>
      <c r="AF4052" s="39">
        <v>144280000</v>
      </c>
      <c r="AG4052" s="39">
        <v>143852000</v>
      </c>
      <c r="AH4052" s="39">
        <v>143631000</v>
      </c>
    </row>
    <row r="4053" spans="1:34">
      <c r="A4053" t="s">
        <v>4742</v>
      </c>
      <c r="B4053" t="s">
        <v>694</v>
      </c>
      <c r="C4053" s="39">
        <v>516919000</v>
      </c>
      <c r="D4053" s="39">
        <v>450408000</v>
      </c>
      <c r="E4053" s="39">
        <v>391302000</v>
      </c>
      <c r="F4053" s="39">
        <v>331964000</v>
      </c>
      <c r="G4053" s="39">
        <v>300145000</v>
      </c>
      <c r="H4053" s="39">
        <v>305146000</v>
      </c>
      <c r="I4053" s="39">
        <v>318217000</v>
      </c>
      <c r="J4053" s="39">
        <v>330148000</v>
      </c>
      <c r="K4053" s="39">
        <v>315076000</v>
      </c>
      <c r="L4053" s="39">
        <v>291193000</v>
      </c>
      <c r="M4053" s="39">
        <v>271100000</v>
      </c>
      <c r="N4053" s="39">
        <v>273210000</v>
      </c>
      <c r="O4053" s="39">
        <v>270389000</v>
      </c>
      <c r="P4053" s="39">
        <v>264489000</v>
      </c>
      <c r="Q4053" s="39">
        <v>261835000</v>
      </c>
      <c r="R4053" s="39">
        <v>263462000</v>
      </c>
      <c r="S4053" s="39">
        <v>265634000</v>
      </c>
      <c r="T4053" s="39">
        <v>265731000</v>
      </c>
      <c r="U4053" s="39">
        <v>262717000</v>
      </c>
      <c r="V4053" s="39">
        <v>261088000</v>
      </c>
      <c r="W4053" s="39">
        <v>263368000</v>
      </c>
      <c r="X4053" s="39">
        <v>259875000</v>
      </c>
      <c r="Y4053" s="39">
        <v>258958000</v>
      </c>
      <c r="Z4053" s="39">
        <v>258807000</v>
      </c>
      <c r="AA4053" s="39">
        <v>258002000</v>
      </c>
      <c r="AB4053" s="39">
        <v>256992000</v>
      </c>
      <c r="AC4053" s="39">
        <v>256123000</v>
      </c>
      <c r="AD4053" s="39">
        <v>255298000</v>
      </c>
      <c r="AE4053" s="39">
        <v>254506000</v>
      </c>
      <c r="AF4053" s="39">
        <v>253758000</v>
      </c>
      <c r="AG4053" s="39">
        <v>253006000</v>
      </c>
      <c r="AH4053" s="39">
        <v>252616000</v>
      </c>
    </row>
    <row r="4054" spans="1:34">
      <c r="A4054" t="s">
        <v>4743</v>
      </c>
      <c r="B4054" t="s">
        <v>694</v>
      </c>
      <c r="C4054" s="39">
        <v>20370000</v>
      </c>
      <c r="D4054" s="39">
        <v>17749100</v>
      </c>
      <c r="E4054" s="39">
        <v>15419900</v>
      </c>
      <c r="F4054" s="39">
        <v>13081600</v>
      </c>
      <c r="G4054" s="39">
        <v>11827700</v>
      </c>
      <c r="H4054" s="39">
        <v>12024800</v>
      </c>
      <c r="I4054" s="39">
        <v>12539900</v>
      </c>
      <c r="J4054" s="39">
        <v>13010000</v>
      </c>
      <c r="K4054" s="39">
        <v>12416100</v>
      </c>
      <c r="L4054" s="39">
        <v>11474900</v>
      </c>
      <c r="M4054" s="39">
        <v>10683100</v>
      </c>
      <c r="N4054" s="39">
        <v>10766300</v>
      </c>
      <c r="O4054" s="39">
        <v>10655100</v>
      </c>
      <c r="P4054" s="39">
        <v>10422600</v>
      </c>
      <c r="Q4054" s="39">
        <v>10318000</v>
      </c>
      <c r="R4054" s="39">
        <v>10382200</v>
      </c>
      <c r="S4054" s="39">
        <v>10467700</v>
      </c>
      <c r="T4054" s="39">
        <v>10471500</v>
      </c>
      <c r="U4054" s="39">
        <v>10352800</v>
      </c>
      <c r="V4054" s="39">
        <v>10288600</v>
      </c>
      <c r="W4054" s="39">
        <v>10378400</v>
      </c>
      <c r="X4054" s="39">
        <v>10240800</v>
      </c>
      <c r="Y4054" s="39">
        <v>10204600</v>
      </c>
      <c r="Z4054" s="39">
        <v>10198700</v>
      </c>
      <c r="AA4054" s="39">
        <v>10167000</v>
      </c>
      <c r="AB4054" s="39">
        <v>10127200</v>
      </c>
      <c r="AC4054" s="39">
        <v>10092900</v>
      </c>
      <c r="AD4054" s="39">
        <v>10060400</v>
      </c>
      <c r="AE4054" s="39">
        <v>10029200</v>
      </c>
      <c r="AF4054" s="39">
        <v>9999740</v>
      </c>
      <c r="AG4054" s="39">
        <v>9970100</v>
      </c>
      <c r="AH4054" s="39">
        <v>9954730</v>
      </c>
    </row>
    <row r="4055" spans="1:34">
      <c r="A4055" t="s">
        <v>4744</v>
      </c>
      <c r="B4055" t="s">
        <v>694</v>
      </c>
      <c r="C4055" s="39">
        <v>19193800</v>
      </c>
      <c r="D4055" s="39">
        <v>16724200</v>
      </c>
      <c r="E4055" s="39">
        <v>14529500</v>
      </c>
      <c r="F4055" s="39">
        <v>12326200</v>
      </c>
      <c r="G4055" s="39">
        <v>11144700</v>
      </c>
      <c r="H4055" s="39">
        <v>11330400</v>
      </c>
      <c r="I4055" s="39">
        <v>11815800</v>
      </c>
      <c r="J4055" s="39">
        <v>12258800</v>
      </c>
      <c r="K4055" s="39">
        <v>11699100</v>
      </c>
      <c r="L4055" s="39">
        <v>10812300</v>
      </c>
      <c r="M4055" s="39">
        <v>10066200</v>
      </c>
      <c r="N4055" s="39">
        <v>10144600</v>
      </c>
      <c r="O4055" s="39">
        <v>10039800</v>
      </c>
      <c r="P4055" s="39">
        <v>9820770</v>
      </c>
      <c r="Q4055" s="39">
        <v>9722240</v>
      </c>
      <c r="R4055" s="39">
        <v>9782650</v>
      </c>
      <c r="S4055" s="39">
        <v>9863270</v>
      </c>
      <c r="T4055" s="39">
        <v>9866870</v>
      </c>
      <c r="U4055" s="39">
        <v>9754990</v>
      </c>
      <c r="V4055" s="39">
        <v>9694490</v>
      </c>
      <c r="W4055" s="39">
        <v>9779160</v>
      </c>
      <c r="X4055" s="39">
        <v>9649450</v>
      </c>
      <c r="Y4055" s="39">
        <v>9615390</v>
      </c>
      <c r="Z4055" s="39">
        <v>9609790</v>
      </c>
      <c r="AA4055" s="39">
        <v>9579900</v>
      </c>
      <c r="AB4055" s="39">
        <v>9542390</v>
      </c>
      <c r="AC4055" s="39">
        <v>9510120</v>
      </c>
      <c r="AD4055" s="39">
        <v>9479510</v>
      </c>
      <c r="AE4055" s="39">
        <v>9450100</v>
      </c>
      <c r="AF4055" s="39">
        <v>9422320</v>
      </c>
      <c r="AG4055" s="39">
        <v>9394380</v>
      </c>
      <c r="AH4055" s="39">
        <v>9379900</v>
      </c>
    </row>
    <row r="4056" spans="1:34">
      <c r="A4056" t="s">
        <v>4745</v>
      </c>
      <c r="B4056" t="s">
        <v>694</v>
      </c>
      <c r="C4056" s="39">
        <v>13668200</v>
      </c>
      <c r="D4056" s="39">
        <v>11909500</v>
      </c>
      <c r="E4056" s="39">
        <v>10346600</v>
      </c>
      <c r="F4056" s="39">
        <v>8777660</v>
      </c>
      <c r="G4056" s="39">
        <v>7936310</v>
      </c>
      <c r="H4056" s="39">
        <v>8068530</v>
      </c>
      <c r="I4056" s="39">
        <v>8414170</v>
      </c>
      <c r="J4056" s="39">
        <v>8729640</v>
      </c>
      <c r="K4056" s="39">
        <v>8331100</v>
      </c>
      <c r="L4056" s="39">
        <v>7699610</v>
      </c>
      <c r="M4056" s="39">
        <v>7168310</v>
      </c>
      <c r="N4056" s="39">
        <v>7224100</v>
      </c>
      <c r="O4056" s="39">
        <v>7149510</v>
      </c>
      <c r="P4056" s="39">
        <v>6993510</v>
      </c>
      <c r="Q4056" s="39">
        <v>6923340</v>
      </c>
      <c r="R4056" s="39">
        <v>6966360</v>
      </c>
      <c r="S4056" s="39">
        <v>7023770</v>
      </c>
      <c r="T4056" s="39">
        <v>7026340</v>
      </c>
      <c r="U4056" s="39">
        <v>6946670</v>
      </c>
      <c r="V4056" s="39">
        <v>6903580</v>
      </c>
      <c r="W4056" s="39">
        <v>6963870</v>
      </c>
      <c r="X4056" s="39">
        <v>6871510</v>
      </c>
      <c r="Y4056" s="39">
        <v>6847250</v>
      </c>
      <c r="Z4056" s="39">
        <v>6843260</v>
      </c>
      <c r="AA4056" s="39">
        <v>6821980</v>
      </c>
      <c r="AB4056" s="39">
        <v>6795270</v>
      </c>
      <c r="AC4056" s="39">
        <v>6772290</v>
      </c>
      <c r="AD4056" s="39">
        <v>6750490</v>
      </c>
      <c r="AE4056" s="39">
        <v>6729550</v>
      </c>
      <c r="AF4056" s="39">
        <v>6709760</v>
      </c>
      <c r="AG4056" s="39">
        <v>6689870</v>
      </c>
      <c r="AH4056" s="39">
        <v>6679560</v>
      </c>
    </row>
    <row r="4057" spans="1:34">
      <c r="A4057" t="s">
        <v>4746</v>
      </c>
      <c r="B4057" t="s">
        <v>694</v>
      </c>
      <c r="C4057" s="39">
        <v>1276550</v>
      </c>
      <c r="D4057" s="39">
        <v>1112300</v>
      </c>
      <c r="E4057">
        <v>966330</v>
      </c>
      <c r="F4057">
        <v>819795</v>
      </c>
      <c r="G4057">
        <v>741216</v>
      </c>
      <c r="H4057">
        <v>753565</v>
      </c>
      <c r="I4057">
        <v>785847</v>
      </c>
      <c r="J4057">
        <v>815310</v>
      </c>
      <c r="K4057">
        <v>778088</v>
      </c>
      <c r="L4057">
        <v>719110</v>
      </c>
      <c r="M4057">
        <v>669488</v>
      </c>
      <c r="N4057">
        <v>674699</v>
      </c>
      <c r="O4057">
        <v>667733</v>
      </c>
      <c r="P4057">
        <v>653163</v>
      </c>
      <c r="Q4057">
        <v>646610</v>
      </c>
      <c r="R4057">
        <v>650628</v>
      </c>
      <c r="S4057">
        <v>655990</v>
      </c>
      <c r="T4057">
        <v>656229</v>
      </c>
      <c r="U4057">
        <v>648788</v>
      </c>
      <c r="V4057">
        <v>644764</v>
      </c>
      <c r="W4057">
        <v>650395</v>
      </c>
      <c r="X4057">
        <v>641768</v>
      </c>
      <c r="Y4057">
        <v>639503</v>
      </c>
      <c r="Z4057">
        <v>639131</v>
      </c>
      <c r="AA4057">
        <v>637143</v>
      </c>
      <c r="AB4057">
        <v>634648</v>
      </c>
      <c r="AC4057">
        <v>632502</v>
      </c>
      <c r="AD4057">
        <v>630466</v>
      </c>
      <c r="AE4057">
        <v>628510</v>
      </c>
      <c r="AF4057">
        <v>626662</v>
      </c>
      <c r="AG4057">
        <v>624805</v>
      </c>
      <c r="AH4057">
        <v>623841</v>
      </c>
    </row>
    <row r="4058" spans="1:34">
      <c r="A4058" t="s">
        <v>4747</v>
      </c>
      <c r="B4058" t="s">
        <v>694</v>
      </c>
      <c r="C4058" s="39">
        <v>8571090</v>
      </c>
      <c r="D4058" s="39">
        <v>7468270</v>
      </c>
      <c r="E4058" s="39">
        <v>6488220</v>
      </c>
      <c r="F4058" s="39">
        <v>5504340</v>
      </c>
      <c r="G4058" s="39">
        <v>4976740</v>
      </c>
      <c r="H4058" s="39">
        <v>5059650</v>
      </c>
      <c r="I4058" s="39">
        <v>5276400</v>
      </c>
      <c r="J4058" s="39">
        <v>5474220</v>
      </c>
      <c r="K4058" s="39">
        <v>5224300</v>
      </c>
      <c r="L4058" s="39">
        <v>4828310</v>
      </c>
      <c r="M4058" s="39">
        <v>4495140</v>
      </c>
      <c r="N4058" s="39">
        <v>4530120</v>
      </c>
      <c r="O4058" s="39">
        <v>4483350</v>
      </c>
      <c r="P4058" s="39">
        <v>4385520</v>
      </c>
      <c r="Q4058" s="39">
        <v>4341520</v>
      </c>
      <c r="R4058" s="39">
        <v>4368500</v>
      </c>
      <c r="S4058" s="39">
        <v>4404500</v>
      </c>
      <c r="T4058" s="39">
        <v>4406110</v>
      </c>
      <c r="U4058" s="39">
        <v>4356150</v>
      </c>
      <c r="V4058" s="39">
        <v>4329130</v>
      </c>
      <c r="W4058" s="39">
        <v>4366940</v>
      </c>
      <c r="X4058" s="39">
        <v>4309020</v>
      </c>
      <c r="Y4058" s="39">
        <v>4293810</v>
      </c>
      <c r="Z4058" s="39">
        <v>4291310</v>
      </c>
      <c r="AA4058" s="39">
        <v>4277960</v>
      </c>
      <c r="AB4058" s="39">
        <v>4261210</v>
      </c>
      <c r="AC4058" s="39">
        <v>4246800</v>
      </c>
      <c r="AD4058" s="39">
        <v>4233130</v>
      </c>
      <c r="AE4058" s="39">
        <v>4220000</v>
      </c>
      <c r="AF4058" s="39">
        <v>4207590</v>
      </c>
      <c r="AG4058" s="39">
        <v>4195120</v>
      </c>
      <c r="AH4058" s="39">
        <v>4188650</v>
      </c>
    </row>
    <row r="4059" spans="1:34">
      <c r="A4059" t="s">
        <v>4748</v>
      </c>
      <c r="B4059" t="s">
        <v>694</v>
      </c>
      <c r="C4059" s="39">
        <v>9118180</v>
      </c>
      <c r="D4059" s="39">
        <v>7944970</v>
      </c>
      <c r="E4059" s="39">
        <v>6902360</v>
      </c>
      <c r="F4059" s="39">
        <v>5855680</v>
      </c>
      <c r="G4059" s="39">
        <v>5294400</v>
      </c>
      <c r="H4059" s="39">
        <v>5382610</v>
      </c>
      <c r="I4059" s="39">
        <v>5613190</v>
      </c>
      <c r="J4059" s="39">
        <v>5823640</v>
      </c>
      <c r="K4059" s="39">
        <v>5557770</v>
      </c>
      <c r="L4059" s="39">
        <v>5136500</v>
      </c>
      <c r="M4059" s="39">
        <v>4782060</v>
      </c>
      <c r="N4059" s="39">
        <v>4819280</v>
      </c>
      <c r="O4059" s="39">
        <v>4769520</v>
      </c>
      <c r="P4059" s="39">
        <v>4665450</v>
      </c>
      <c r="Q4059" s="39">
        <v>4618640</v>
      </c>
      <c r="R4059" s="39">
        <v>4647340</v>
      </c>
      <c r="S4059" s="39">
        <v>4685640</v>
      </c>
      <c r="T4059" s="39">
        <v>4687350</v>
      </c>
      <c r="U4059" s="39">
        <v>4634200</v>
      </c>
      <c r="V4059" s="39">
        <v>4605460</v>
      </c>
      <c r="W4059" s="39">
        <v>4645680</v>
      </c>
      <c r="X4059" s="39">
        <v>4584060</v>
      </c>
      <c r="Y4059" s="39">
        <v>4567880</v>
      </c>
      <c r="Z4059" s="39">
        <v>4565220</v>
      </c>
      <c r="AA4059" s="39">
        <v>4551020</v>
      </c>
      <c r="AB4059" s="39">
        <v>4533200</v>
      </c>
      <c r="AC4059" s="39">
        <v>4517870</v>
      </c>
      <c r="AD4059" s="39">
        <v>4503330</v>
      </c>
      <c r="AE4059" s="39">
        <v>4489360</v>
      </c>
      <c r="AF4059" s="39">
        <v>4476160</v>
      </c>
      <c r="AG4059" s="39">
        <v>4462890</v>
      </c>
      <c r="AH4059" s="39">
        <v>4456010</v>
      </c>
    </row>
    <row r="4060" spans="1:34">
      <c r="A4060" t="s">
        <v>4749</v>
      </c>
      <c r="B4060" t="s">
        <v>694</v>
      </c>
      <c r="C4060">
        <v>911818</v>
      </c>
      <c r="D4060">
        <v>794497</v>
      </c>
      <c r="E4060">
        <v>690236</v>
      </c>
      <c r="F4060">
        <v>585568</v>
      </c>
      <c r="G4060">
        <v>529440</v>
      </c>
      <c r="H4060">
        <v>538261</v>
      </c>
      <c r="I4060">
        <v>561319</v>
      </c>
      <c r="J4060">
        <v>582364</v>
      </c>
      <c r="K4060">
        <v>555777</v>
      </c>
      <c r="L4060">
        <v>513650</v>
      </c>
      <c r="M4060">
        <v>478206</v>
      </c>
      <c r="N4060">
        <v>481928</v>
      </c>
      <c r="O4060">
        <v>476952</v>
      </c>
      <c r="P4060">
        <v>466545</v>
      </c>
      <c r="Q4060">
        <v>461864</v>
      </c>
      <c r="R4060">
        <v>464734</v>
      </c>
      <c r="S4060">
        <v>468564</v>
      </c>
      <c r="T4060">
        <v>468735</v>
      </c>
      <c r="U4060">
        <v>463420</v>
      </c>
      <c r="V4060">
        <v>460546</v>
      </c>
      <c r="W4060">
        <v>464568</v>
      </c>
      <c r="X4060">
        <v>458406</v>
      </c>
      <c r="Y4060">
        <v>456788</v>
      </c>
      <c r="Z4060">
        <v>456522</v>
      </c>
      <c r="AA4060">
        <v>455102</v>
      </c>
      <c r="AB4060">
        <v>453320</v>
      </c>
      <c r="AC4060">
        <v>451787</v>
      </c>
      <c r="AD4060">
        <v>450333</v>
      </c>
      <c r="AE4060">
        <v>448936</v>
      </c>
      <c r="AF4060">
        <v>447616</v>
      </c>
      <c r="AG4060">
        <v>446289</v>
      </c>
      <c r="AH4060">
        <v>445601</v>
      </c>
    </row>
    <row r="4061" spans="1:34">
      <c r="A4061" t="s">
        <v>4750</v>
      </c>
      <c r="B4061" t="s">
        <v>694</v>
      </c>
      <c r="C4061">
        <v>0</v>
      </c>
      <c r="D4061">
        <v>0</v>
      </c>
      <c r="E4061">
        <v>0</v>
      </c>
      <c r="F4061">
        <v>0</v>
      </c>
      <c r="G4061">
        <v>0</v>
      </c>
      <c r="H4061">
        <v>0</v>
      </c>
      <c r="I4061">
        <v>0</v>
      </c>
      <c r="J4061">
        <v>0</v>
      </c>
      <c r="K4061">
        <v>0</v>
      </c>
      <c r="L4061">
        <v>0</v>
      </c>
      <c r="M4061">
        <v>0</v>
      </c>
      <c r="N4061">
        <v>0</v>
      </c>
      <c r="O4061">
        <v>0</v>
      </c>
      <c r="P4061">
        <v>0</v>
      </c>
      <c r="Q4061">
        <v>0</v>
      </c>
      <c r="R4061">
        <v>0</v>
      </c>
      <c r="S4061">
        <v>0</v>
      </c>
      <c r="T4061">
        <v>0</v>
      </c>
      <c r="U4061">
        <v>0</v>
      </c>
      <c r="V4061">
        <v>0</v>
      </c>
      <c r="W4061">
        <v>0</v>
      </c>
      <c r="X4061">
        <v>0</v>
      </c>
      <c r="Y4061">
        <v>0</v>
      </c>
      <c r="Z4061">
        <v>0</v>
      </c>
      <c r="AA4061">
        <v>0</v>
      </c>
      <c r="AB4061">
        <v>0</v>
      </c>
      <c r="AC4061">
        <v>0</v>
      </c>
      <c r="AD4061">
        <v>0</v>
      </c>
      <c r="AE4061">
        <v>0</v>
      </c>
      <c r="AF4061">
        <v>0</v>
      </c>
      <c r="AG4061">
        <v>0</v>
      </c>
      <c r="AH4061">
        <v>0</v>
      </c>
    </row>
    <row r="4062" spans="1:34">
      <c r="A4062" t="s">
        <v>4751</v>
      </c>
      <c r="B4062" t="s">
        <v>694</v>
      </c>
      <c r="C4062" s="39">
        <v>55756200000000</v>
      </c>
      <c r="D4062" s="39">
        <v>53019300000000</v>
      </c>
      <c r="E4062" s="39">
        <v>54745200000000</v>
      </c>
      <c r="F4062" s="39">
        <v>54881100000000</v>
      </c>
      <c r="G4062" s="39">
        <v>54892100000000</v>
      </c>
      <c r="H4062" s="39">
        <v>54624600000000</v>
      </c>
      <c r="I4062" s="39">
        <v>54115500000000</v>
      </c>
      <c r="J4062" s="39">
        <v>53804000000000</v>
      </c>
      <c r="K4062" s="39">
        <v>53907400000000</v>
      </c>
      <c r="L4062" s="39">
        <v>53670000000000</v>
      </c>
      <c r="M4062" s="39">
        <v>53591100000000</v>
      </c>
      <c r="N4062" s="39">
        <v>53152800000000</v>
      </c>
      <c r="O4062" s="39">
        <v>53370000000000</v>
      </c>
      <c r="P4062" s="39">
        <v>53680600000000</v>
      </c>
      <c r="Q4062" s="39">
        <v>53493500000000</v>
      </c>
      <c r="R4062" s="39">
        <v>53376200000000</v>
      </c>
      <c r="S4062" s="39">
        <v>53222700000000</v>
      </c>
      <c r="T4062" s="39">
        <v>53112100000000</v>
      </c>
      <c r="U4062" s="39">
        <v>52839400000000</v>
      </c>
      <c r="V4062" s="39">
        <v>52910200000000</v>
      </c>
      <c r="W4062" s="39">
        <v>53147100000000</v>
      </c>
      <c r="X4062" s="39">
        <v>52937500000000</v>
      </c>
      <c r="Y4062" s="39">
        <v>52964800000000</v>
      </c>
      <c r="Z4062" s="39">
        <v>53044700000000</v>
      </c>
      <c r="AA4062" s="39">
        <v>53288200000000</v>
      </c>
      <c r="AB4062" s="39">
        <v>53643200000000</v>
      </c>
      <c r="AC4062" s="39">
        <v>53838500000000</v>
      </c>
      <c r="AD4062" s="39">
        <v>54064300000000</v>
      </c>
      <c r="AE4062" s="39">
        <v>54313600000000</v>
      </c>
      <c r="AF4062" s="39">
        <v>54608300000000</v>
      </c>
      <c r="AG4062" s="39">
        <v>54937500000000</v>
      </c>
      <c r="AH4062" s="39">
        <v>55306400000000</v>
      </c>
    </row>
    <row r="4063" spans="1:34">
      <c r="A4063" t="s">
        <v>4752</v>
      </c>
      <c r="B4063" t="s">
        <v>694</v>
      </c>
      <c r="C4063" s="39">
        <v>6344820000</v>
      </c>
      <c r="D4063" s="39">
        <v>6033370000</v>
      </c>
      <c r="E4063" s="39">
        <v>6229770000</v>
      </c>
      <c r="F4063" s="39">
        <v>6245230000</v>
      </c>
      <c r="G4063" s="39">
        <v>6246480000</v>
      </c>
      <c r="H4063" s="39">
        <v>6216050000</v>
      </c>
      <c r="I4063" s="39">
        <v>6158110000</v>
      </c>
      <c r="J4063" s="39">
        <v>6122670000</v>
      </c>
      <c r="K4063" s="39">
        <v>6134430000</v>
      </c>
      <c r="L4063" s="39">
        <v>6107420000</v>
      </c>
      <c r="M4063" s="39">
        <v>6098440000</v>
      </c>
      <c r="N4063" s="39">
        <v>6048560000</v>
      </c>
      <c r="O4063" s="39">
        <v>6073280000</v>
      </c>
      <c r="P4063" s="39">
        <v>6108620000</v>
      </c>
      <c r="Q4063" s="39">
        <v>6087330000</v>
      </c>
      <c r="R4063" s="39">
        <v>6073990000</v>
      </c>
      <c r="S4063" s="39">
        <v>6056510000</v>
      </c>
      <c r="T4063" s="39">
        <v>6043930000</v>
      </c>
      <c r="U4063" s="39">
        <v>6012900000</v>
      </c>
      <c r="V4063" s="39">
        <v>6020950000</v>
      </c>
      <c r="W4063" s="39">
        <v>6047910000</v>
      </c>
      <c r="X4063" s="39">
        <v>6024060000</v>
      </c>
      <c r="Y4063" s="39">
        <v>6027160000</v>
      </c>
      <c r="Z4063" s="39">
        <v>6036250000</v>
      </c>
      <c r="AA4063" s="39">
        <v>6063970000</v>
      </c>
      <c r="AB4063" s="39">
        <v>6104370000</v>
      </c>
      <c r="AC4063" s="39">
        <v>6126590000</v>
      </c>
      <c r="AD4063" s="39">
        <v>6152290000</v>
      </c>
      <c r="AE4063" s="39">
        <v>6180650000</v>
      </c>
      <c r="AF4063" s="39">
        <v>6214190000</v>
      </c>
      <c r="AG4063" s="39">
        <v>6251660000</v>
      </c>
      <c r="AH4063" s="39">
        <v>6293640000</v>
      </c>
    </row>
    <row r="4064" spans="1:34">
      <c r="A4064" t="s">
        <v>4753</v>
      </c>
      <c r="B4064" t="s">
        <v>694</v>
      </c>
      <c r="C4064" s="39">
        <v>33870900000</v>
      </c>
      <c r="D4064" s="39">
        <v>32208300000</v>
      </c>
      <c r="E4064" s="39">
        <v>33256700000</v>
      </c>
      <c r="F4064" s="39">
        <v>33339300000</v>
      </c>
      <c r="G4064" s="39">
        <v>33346000000</v>
      </c>
      <c r="H4064" s="39">
        <v>33183500000</v>
      </c>
      <c r="I4064" s="39">
        <v>32874200000</v>
      </c>
      <c r="J4064" s="39">
        <v>32685000000</v>
      </c>
      <c r="K4064" s="39">
        <v>32747800000</v>
      </c>
      <c r="L4064" s="39">
        <v>32603600000</v>
      </c>
      <c r="M4064" s="39">
        <v>32555600000</v>
      </c>
      <c r="N4064" s="39">
        <v>32289400000</v>
      </c>
      <c r="O4064" s="39">
        <v>32421300000</v>
      </c>
      <c r="P4064" s="39">
        <v>32610000000</v>
      </c>
      <c r="Q4064" s="39">
        <v>32496300000</v>
      </c>
      <c r="R4064" s="39">
        <v>32425100000</v>
      </c>
      <c r="S4064" s="39">
        <v>32331800000</v>
      </c>
      <c r="T4064" s="39">
        <v>32264700000</v>
      </c>
      <c r="U4064" s="39">
        <v>32099000000</v>
      </c>
      <c r="V4064" s="39">
        <v>32142000000</v>
      </c>
      <c r="W4064" s="39">
        <v>32285900000</v>
      </c>
      <c r="X4064" s="39">
        <v>32158600000</v>
      </c>
      <c r="Y4064" s="39">
        <v>32175100000</v>
      </c>
      <c r="Z4064" s="39">
        <v>32223700000</v>
      </c>
      <c r="AA4064" s="39">
        <v>32371600000</v>
      </c>
      <c r="AB4064" s="39">
        <v>32587300000</v>
      </c>
      <c r="AC4064" s="39">
        <v>32705900000</v>
      </c>
      <c r="AD4064" s="39">
        <v>32843100000</v>
      </c>
      <c r="AE4064" s="39">
        <v>32994500000</v>
      </c>
      <c r="AF4064" s="39">
        <v>33173600000</v>
      </c>
      <c r="AG4064" s="39">
        <v>33373600000</v>
      </c>
      <c r="AH4064" s="39">
        <v>33597700000</v>
      </c>
    </row>
    <row r="4065" spans="1:34">
      <c r="A4065" t="s">
        <v>4754</v>
      </c>
      <c r="B4065" t="s">
        <v>694</v>
      </c>
      <c r="C4065" s="39">
        <v>59571700000</v>
      </c>
      <c r="D4065" s="39">
        <v>56647500000</v>
      </c>
      <c r="E4065" s="39">
        <v>58491500000</v>
      </c>
      <c r="F4065" s="39">
        <v>58636700000</v>
      </c>
      <c r="G4065" s="39">
        <v>58648500000</v>
      </c>
      <c r="H4065" s="39">
        <v>58362700000</v>
      </c>
      <c r="I4065" s="39">
        <v>57818700000</v>
      </c>
      <c r="J4065" s="39">
        <v>57485900000</v>
      </c>
      <c r="K4065" s="39">
        <v>57596300000</v>
      </c>
      <c r="L4065" s="39">
        <v>57342800000</v>
      </c>
      <c r="M4065" s="39">
        <v>57258400000</v>
      </c>
      <c r="N4065" s="39">
        <v>56790100000</v>
      </c>
      <c r="O4065" s="39">
        <v>57022200000</v>
      </c>
      <c r="P4065" s="39">
        <v>57354000000</v>
      </c>
      <c r="Q4065" s="39">
        <v>57154100000</v>
      </c>
      <c r="R4065" s="39">
        <v>57028900000</v>
      </c>
      <c r="S4065" s="39">
        <v>56864800000</v>
      </c>
      <c r="T4065" s="39">
        <v>56746700000</v>
      </c>
      <c r="U4065" s="39">
        <v>56455300000</v>
      </c>
      <c r="V4065" s="39">
        <v>56531000000</v>
      </c>
      <c r="W4065" s="39">
        <v>56784000000</v>
      </c>
      <c r="X4065" s="39">
        <v>56560100000</v>
      </c>
      <c r="Y4065" s="39">
        <v>56589200000</v>
      </c>
      <c r="Z4065" s="39">
        <v>56674600000</v>
      </c>
      <c r="AA4065" s="39">
        <v>56934800000</v>
      </c>
      <c r="AB4065" s="39">
        <v>57314200000</v>
      </c>
      <c r="AC4065" s="39">
        <v>57522700000</v>
      </c>
      <c r="AD4065" s="39">
        <v>57764000000</v>
      </c>
      <c r="AE4065" s="39">
        <v>58030400000</v>
      </c>
      <c r="AF4065" s="39">
        <v>58345300000</v>
      </c>
      <c r="AG4065" s="39">
        <v>58697000000</v>
      </c>
      <c r="AH4065" s="39">
        <v>59091200000</v>
      </c>
    </row>
    <row r="4066" spans="1:34">
      <c r="A4066" t="s">
        <v>4755</v>
      </c>
      <c r="B4066" t="s">
        <v>694</v>
      </c>
      <c r="C4066" s="39">
        <v>2347520000</v>
      </c>
      <c r="D4066" s="39">
        <v>2232290000</v>
      </c>
      <c r="E4066" s="39">
        <v>2304950000</v>
      </c>
      <c r="F4066" s="39">
        <v>2310670000</v>
      </c>
      <c r="G4066" s="39">
        <v>2311140000</v>
      </c>
      <c r="H4066" s="39">
        <v>2299880000</v>
      </c>
      <c r="I4066" s="39">
        <v>2278440000</v>
      </c>
      <c r="J4066" s="39">
        <v>2265330000</v>
      </c>
      <c r="K4066" s="39">
        <v>2269680000</v>
      </c>
      <c r="L4066" s="39">
        <v>2259680000</v>
      </c>
      <c r="M4066" s="39">
        <v>2256360000</v>
      </c>
      <c r="N4066" s="39">
        <v>2237910000</v>
      </c>
      <c r="O4066" s="39">
        <v>2247050000</v>
      </c>
      <c r="P4066" s="39">
        <v>2260130000</v>
      </c>
      <c r="Q4066" s="39">
        <v>2252250000</v>
      </c>
      <c r="R4066" s="39">
        <v>2247310000</v>
      </c>
      <c r="S4066" s="39">
        <v>2240850000</v>
      </c>
      <c r="T4066" s="39">
        <v>2236190000</v>
      </c>
      <c r="U4066" s="39">
        <v>2224710000</v>
      </c>
      <c r="V4066" s="39">
        <v>2227690000</v>
      </c>
      <c r="W4066" s="39">
        <v>2237670000</v>
      </c>
      <c r="X4066" s="39">
        <v>2228840000</v>
      </c>
      <c r="Y4066" s="39">
        <v>2229990000</v>
      </c>
      <c r="Z4066" s="39">
        <v>2233350000</v>
      </c>
      <c r="AA4066" s="39">
        <v>2243610000</v>
      </c>
      <c r="AB4066" s="39">
        <v>2258560000</v>
      </c>
      <c r="AC4066" s="39">
        <v>2266780000</v>
      </c>
      <c r="AD4066" s="39">
        <v>2276280000</v>
      </c>
      <c r="AE4066" s="39">
        <v>2286780000</v>
      </c>
      <c r="AF4066" s="39">
        <v>2299190000</v>
      </c>
      <c r="AG4066" s="39">
        <v>2313050000</v>
      </c>
      <c r="AH4066" s="39">
        <v>2328580000</v>
      </c>
    </row>
    <row r="4067" spans="1:34">
      <c r="A4067" t="s">
        <v>4756</v>
      </c>
      <c r="B4067" t="s">
        <v>694</v>
      </c>
      <c r="C4067" s="39">
        <v>2211960000</v>
      </c>
      <c r="D4067" s="39">
        <v>2103390000</v>
      </c>
      <c r="E4067" s="39">
        <v>2171850000</v>
      </c>
      <c r="F4067" s="39">
        <v>2177250000</v>
      </c>
      <c r="G4067" s="39">
        <v>2177680000</v>
      </c>
      <c r="H4067" s="39">
        <v>2167070000</v>
      </c>
      <c r="I4067" s="39">
        <v>2146870000</v>
      </c>
      <c r="J4067" s="39">
        <v>2134520000</v>
      </c>
      <c r="K4067" s="39">
        <v>2138620000</v>
      </c>
      <c r="L4067" s="39">
        <v>2129200000</v>
      </c>
      <c r="M4067" s="39">
        <v>2126070000</v>
      </c>
      <c r="N4067" s="39">
        <v>2108680000</v>
      </c>
      <c r="O4067" s="39">
        <v>2117300000</v>
      </c>
      <c r="P4067" s="39">
        <v>2129620000</v>
      </c>
      <c r="Q4067" s="39">
        <v>2122200000</v>
      </c>
      <c r="R4067" s="39">
        <v>2117550000</v>
      </c>
      <c r="S4067" s="39">
        <v>2111450000</v>
      </c>
      <c r="T4067" s="39">
        <v>2107070000</v>
      </c>
      <c r="U4067" s="39">
        <v>2096250000</v>
      </c>
      <c r="V4067" s="39">
        <v>2099060000</v>
      </c>
      <c r="W4067" s="39">
        <v>2108450000</v>
      </c>
      <c r="X4067" s="39">
        <v>2100140000</v>
      </c>
      <c r="Y4067" s="39">
        <v>2101220000</v>
      </c>
      <c r="Z4067" s="39">
        <v>2104390000</v>
      </c>
      <c r="AA4067" s="39">
        <v>2114050000</v>
      </c>
      <c r="AB4067" s="39">
        <v>2128140000</v>
      </c>
      <c r="AC4067" s="39">
        <v>2135880000</v>
      </c>
      <c r="AD4067" s="39">
        <v>2144840000</v>
      </c>
      <c r="AE4067" s="39">
        <v>2154730000</v>
      </c>
      <c r="AF4067" s="39">
        <v>2166430000</v>
      </c>
      <c r="AG4067" s="39">
        <v>2179490000</v>
      </c>
      <c r="AH4067" s="39">
        <v>2194120000</v>
      </c>
    </row>
    <row r="4068" spans="1:34">
      <c r="A4068" t="s">
        <v>4757</v>
      </c>
      <c r="B4068" t="s">
        <v>694</v>
      </c>
      <c r="C4068" s="39">
        <v>1575170000</v>
      </c>
      <c r="D4068" s="39">
        <v>1497850000</v>
      </c>
      <c r="E4068" s="39">
        <v>1546610000</v>
      </c>
      <c r="F4068" s="39">
        <v>1550450000</v>
      </c>
      <c r="G4068" s="39">
        <v>1550760000</v>
      </c>
      <c r="H4068" s="39">
        <v>1543200000</v>
      </c>
      <c r="I4068" s="39">
        <v>1528820000</v>
      </c>
      <c r="J4068" s="39">
        <v>1520020000</v>
      </c>
      <c r="K4068" s="39">
        <v>1522940000</v>
      </c>
      <c r="L4068" s="39">
        <v>1516230000</v>
      </c>
      <c r="M4068" s="39">
        <v>1514000000</v>
      </c>
      <c r="N4068" s="39">
        <v>1501620000</v>
      </c>
      <c r="O4068" s="39">
        <v>1507760000</v>
      </c>
      <c r="P4068" s="39">
        <v>1516530000</v>
      </c>
      <c r="Q4068" s="39">
        <v>1511250000</v>
      </c>
      <c r="R4068" s="39">
        <v>1507930000</v>
      </c>
      <c r="S4068" s="39">
        <v>1503600000</v>
      </c>
      <c r="T4068" s="39">
        <v>1500470000</v>
      </c>
      <c r="U4068" s="39">
        <v>1492770000</v>
      </c>
      <c r="V4068" s="39">
        <v>1494770000</v>
      </c>
      <c r="W4068" s="39">
        <v>1501460000</v>
      </c>
      <c r="X4068" s="39">
        <v>1495540000</v>
      </c>
      <c r="Y4068" s="39">
        <v>1496310000</v>
      </c>
      <c r="Z4068" s="39">
        <v>1498570000</v>
      </c>
      <c r="AA4068" s="39">
        <v>1505450000</v>
      </c>
      <c r="AB4068" s="39">
        <v>1515480000</v>
      </c>
      <c r="AC4068" s="39">
        <v>1520990000</v>
      </c>
      <c r="AD4068" s="39">
        <v>1527370000</v>
      </c>
      <c r="AE4068" s="39">
        <v>1534420000</v>
      </c>
      <c r="AF4068" s="39">
        <v>1542740000</v>
      </c>
      <c r="AG4068" s="39">
        <v>1552040000</v>
      </c>
      <c r="AH4068" s="39">
        <v>1562460000</v>
      </c>
    </row>
    <row r="4069" spans="1:34">
      <c r="A4069" t="s">
        <v>4758</v>
      </c>
      <c r="B4069" t="s">
        <v>694</v>
      </c>
      <c r="C4069" s="39">
        <v>147114000</v>
      </c>
      <c r="D4069" s="39">
        <v>139893000</v>
      </c>
      <c r="E4069" s="39">
        <v>144446000</v>
      </c>
      <c r="F4069" s="39">
        <v>144805000</v>
      </c>
      <c r="G4069" s="39">
        <v>144834000</v>
      </c>
      <c r="H4069" s="39">
        <v>144128000</v>
      </c>
      <c r="I4069" s="39">
        <v>142785000</v>
      </c>
      <c r="J4069" s="39">
        <v>141963000</v>
      </c>
      <c r="K4069" s="39">
        <v>142236000</v>
      </c>
      <c r="L4069" s="39">
        <v>141610000</v>
      </c>
      <c r="M4069" s="39">
        <v>141401000</v>
      </c>
      <c r="N4069" s="39">
        <v>140245000</v>
      </c>
      <c r="O4069" s="39">
        <v>140818000</v>
      </c>
      <c r="P4069" s="39">
        <v>141637000</v>
      </c>
      <c r="Q4069" s="39">
        <v>141144000</v>
      </c>
      <c r="R4069" s="39">
        <v>140834000</v>
      </c>
      <c r="S4069" s="39">
        <v>140429000</v>
      </c>
      <c r="T4069" s="39">
        <v>140138000</v>
      </c>
      <c r="U4069" s="39">
        <v>139418000</v>
      </c>
      <c r="V4069" s="39">
        <v>139605000</v>
      </c>
      <c r="W4069" s="39">
        <v>140230000</v>
      </c>
      <c r="X4069" s="39">
        <v>139677000</v>
      </c>
      <c r="Y4069" s="39">
        <v>139749000</v>
      </c>
      <c r="Z4069" s="39">
        <v>139960000</v>
      </c>
      <c r="AA4069" s="39">
        <v>140602000</v>
      </c>
      <c r="AB4069" s="39">
        <v>141539000</v>
      </c>
      <c r="AC4069" s="39">
        <v>142054000</v>
      </c>
      <c r="AD4069" s="39">
        <v>142650000</v>
      </c>
      <c r="AE4069" s="39">
        <v>143308000</v>
      </c>
      <c r="AF4069" s="39">
        <v>144085000</v>
      </c>
      <c r="AG4069" s="39">
        <v>144954000</v>
      </c>
      <c r="AH4069" s="39">
        <v>145927000</v>
      </c>
    </row>
    <row r="4070" spans="1:34">
      <c r="A4070" t="s">
        <v>4759</v>
      </c>
      <c r="B4070" t="s">
        <v>694</v>
      </c>
      <c r="C4070" s="39">
        <v>987766000</v>
      </c>
      <c r="D4070" s="39">
        <v>939279000</v>
      </c>
      <c r="E4070" s="39">
        <v>969854000</v>
      </c>
      <c r="F4070" s="39">
        <v>972262000</v>
      </c>
      <c r="G4070" s="39">
        <v>972457000</v>
      </c>
      <c r="H4070" s="39">
        <v>967718000</v>
      </c>
      <c r="I4070" s="39">
        <v>958699000</v>
      </c>
      <c r="J4070" s="39">
        <v>953181000</v>
      </c>
      <c r="K4070" s="39">
        <v>955012000</v>
      </c>
      <c r="L4070" s="39">
        <v>950807000</v>
      </c>
      <c r="M4070" s="39">
        <v>949409000</v>
      </c>
      <c r="N4070" s="39">
        <v>941644000</v>
      </c>
      <c r="O4070" s="39">
        <v>945492000</v>
      </c>
      <c r="P4070" s="39">
        <v>950994000</v>
      </c>
      <c r="Q4070" s="39">
        <v>947679000</v>
      </c>
      <c r="R4070" s="39">
        <v>945603000</v>
      </c>
      <c r="S4070" s="39">
        <v>942882000</v>
      </c>
      <c r="T4070" s="39">
        <v>940923000</v>
      </c>
      <c r="U4070" s="39">
        <v>936092000</v>
      </c>
      <c r="V4070" s="39">
        <v>937346000</v>
      </c>
      <c r="W4070" s="39">
        <v>941542000</v>
      </c>
      <c r="X4070" s="39">
        <v>937829000</v>
      </c>
      <c r="Y4070" s="39">
        <v>938313000</v>
      </c>
      <c r="Z4070" s="39">
        <v>939728000</v>
      </c>
      <c r="AA4070" s="39">
        <v>944043000</v>
      </c>
      <c r="AB4070" s="39">
        <v>950333000</v>
      </c>
      <c r="AC4070" s="39">
        <v>953791000</v>
      </c>
      <c r="AD4070" s="39">
        <v>957792000</v>
      </c>
      <c r="AE4070" s="39">
        <v>962208000</v>
      </c>
      <c r="AF4070" s="39">
        <v>967430000</v>
      </c>
      <c r="AG4070" s="39">
        <v>973262000</v>
      </c>
      <c r="AH4070" s="39">
        <v>979798000</v>
      </c>
    </row>
    <row r="4071" spans="1:34">
      <c r="A4071" t="s">
        <v>4760</v>
      </c>
      <c r="B4071" t="s">
        <v>694</v>
      </c>
      <c r="C4071" s="39">
        <v>1050810000</v>
      </c>
      <c r="D4071" s="39">
        <v>999233000</v>
      </c>
      <c r="E4071" s="39">
        <v>1031760000</v>
      </c>
      <c r="F4071" s="39">
        <v>1034320000</v>
      </c>
      <c r="G4071" s="39">
        <v>1034530000</v>
      </c>
      <c r="H4071" s="39">
        <v>1029490000</v>
      </c>
      <c r="I4071" s="39">
        <v>1019890000</v>
      </c>
      <c r="J4071" s="39">
        <v>1014020000</v>
      </c>
      <c r="K4071" s="39">
        <v>1015970000</v>
      </c>
      <c r="L4071" s="39">
        <v>1011500000</v>
      </c>
      <c r="M4071" s="39">
        <v>1010010000</v>
      </c>
      <c r="N4071" s="39">
        <v>1001750000</v>
      </c>
      <c r="O4071" s="39">
        <v>1005840000</v>
      </c>
      <c r="P4071" s="39">
        <v>1011700000</v>
      </c>
      <c r="Q4071" s="39">
        <v>1008170000</v>
      </c>
      <c r="R4071" s="39">
        <v>1005960000</v>
      </c>
      <c r="S4071" s="39">
        <v>1003070000</v>
      </c>
      <c r="T4071" s="39">
        <v>1000980000</v>
      </c>
      <c r="U4071" s="39">
        <v>995842000</v>
      </c>
      <c r="V4071" s="39">
        <v>997177000</v>
      </c>
      <c r="W4071" s="39">
        <v>1001640000</v>
      </c>
      <c r="X4071" s="39">
        <v>997691000</v>
      </c>
      <c r="Y4071" s="39">
        <v>998205000</v>
      </c>
      <c r="Z4071" s="39">
        <v>999711000</v>
      </c>
      <c r="AA4071" s="39">
        <v>1004300000</v>
      </c>
      <c r="AB4071" s="39">
        <v>1010990000</v>
      </c>
      <c r="AC4071" s="39">
        <v>1014670000</v>
      </c>
      <c r="AD4071" s="39">
        <v>1018930000</v>
      </c>
      <c r="AE4071" s="39">
        <v>1023630000</v>
      </c>
      <c r="AF4071" s="39">
        <v>1029180000</v>
      </c>
      <c r="AG4071" s="39">
        <v>1035390000</v>
      </c>
      <c r="AH4071" s="39">
        <v>1042340000</v>
      </c>
    </row>
    <row r="4072" spans="1:34">
      <c r="A4072" t="s">
        <v>4761</v>
      </c>
      <c r="B4072" t="s">
        <v>694</v>
      </c>
      <c r="C4072" s="39">
        <v>105081000</v>
      </c>
      <c r="D4072" s="39">
        <v>99923300</v>
      </c>
      <c r="E4072" s="39">
        <v>103176000</v>
      </c>
      <c r="F4072" s="39">
        <v>103432000</v>
      </c>
      <c r="G4072" s="39">
        <v>103453000</v>
      </c>
      <c r="H4072" s="39">
        <v>102949000</v>
      </c>
      <c r="I4072" s="39">
        <v>101989000</v>
      </c>
      <c r="J4072" s="39">
        <v>101402000</v>
      </c>
      <c r="K4072" s="39">
        <v>101597000</v>
      </c>
      <c r="L4072" s="39">
        <v>101150000</v>
      </c>
      <c r="M4072" s="39">
        <v>101001000</v>
      </c>
      <c r="N4072" s="39">
        <v>100175000</v>
      </c>
      <c r="O4072" s="39">
        <v>100584000</v>
      </c>
      <c r="P4072" s="39">
        <v>101170000</v>
      </c>
      <c r="Q4072" s="39">
        <v>100817000</v>
      </c>
      <c r="R4072" s="39">
        <v>100596000</v>
      </c>
      <c r="S4072" s="39">
        <v>100307000</v>
      </c>
      <c r="T4072" s="39">
        <v>100098000</v>
      </c>
      <c r="U4072" s="39">
        <v>99584200</v>
      </c>
      <c r="V4072" s="39">
        <v>99717700</v>
      </c>
      <c r="W4072" s="39">
        <v>100164000</v>
      </c>
      <c r="X4072" s="39">
        <v>99769100</v>
      </c>
      <c r="Y4072" s="39">
        <v>99820500</v>
      </c>
      <c r="Z4072" s="39">
        <v>99971100</v>
      </c>
      <c r="AA4072" s="39">
        <v>100430000</v>
      </c>
      <c r="AB4072" s="39">
        <v>101099000</v>
      </c>
      <c r="AC4072" s="39">
        <v>101467000</v>
      </c>
      <c r="AD4072" s="39">
        <v>101893000</v>
      </c>
      <c r="AE4072" s="39">
        <v>102363000</v>
      </c>
      <c r="AF4072" s="39">
        <v>102918000</v>
      </c>
      <c r="AG4072" s="39">
        <v>103539000</v>
      </c>
      <c r="AH4072" s="39">
        <v>104234000</v>
      </c>
    </row>
    <row r="4073" spans="1:34">
      <c r="A4073" t="s">
        <v>4762</v>
      </c>
      <c r="B4073" t="s">
        <v>694</v>
      </c>
      <c r="C4073">
        <v>0</v>
      </c>
      <c r="D4073">
        <v>0</v>
      </c>
      <c r="E4073">
        <v>0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0</v>
      </c>
      <c r="Z4073">
        <v>0</v>
      </c>
      <c r="AA4073">
        <v>0</v>
      </c>
      <c r="AB4073">
        <v>0</v>
      </c>
      <c r="AC4073">
        <v>0</v>
      </c>
      <c r="AD4073">
        <v>0</v>
      </c>
      <c r="AE4073">
        <v>0</v>
      </c>
      <c r="AF4073">
        <v>0</v>
      </c>
      <c r="AG4073">
        <v>0</v>
      </c>
      <c r="AH4073">
        <v>0</v>
      </c>
    </row>
    <row r="4074" spans="1:34">
      <c r="A4074" t="s">
        <v>4763</v>
      </c>
      <c r="B4074" t="s">
        <v>694</v>
      </c>
      <c r="C4074" s="39">
        <v>2293350000000</v>
      </c>
      <c r="D4074" s="39">
        <v>2180770000000</v>
      </c>
      <c r="E4074" s="39">
        <v>2251760000000</v>
      </c>
      <c r="F4074" s="39">
        <v>2257350000000</v>
      </c>
      <c r="G4074" s="39">
        <v>2257810000000</v>
      </c>
      <c r="H4074" s="39">
        <v>2246800000000</v>
      </c>
      <c r="I4074" s="39">
        <v>2225860000000</v>
      </c>
      <c r="J4074" s="39">
        <v>2213050000000</v>
      </c>
      <c r="K4074" s="39">
        <v>2217300000000</v>
      </c>
      <c r="L4074" s="39">
        <v>2207550000000</v>
      </c>
      <c r="M4074" s="39">
        <v>2204290000000</v>
      </c>
      <c r="N4074" s="39">
        <v>2186250000000</v>
      </c>
      <c r="O4074" s="39">
        <v>2195200000000</v>
      </c>
      <c r="P4074" s="39">
        <v>2207980000000</v>
      </c>
      <c r="Q4074" s="39">
        <v>2200290000000</v>
      </c>
      <c r="R4074" s="39">
        <v>2195450000000</v>
      </c>
      <c r="S4074" s="39">
        <v>2189130000000</v>
      </c>
      <c r="T4074" s="39">
        <v>2184590000000</v>
      </c>
      <c r="U4074" s="39">
        <v>2173370000000</v>
      </c>
      <c r="V4074" s="39">
        <v>2176280000000</v>
      </c>
      <c r="W4074" s="39">
        <v>2186020000000</v>
      </c>
      <c r="X4074" s="39">
        <v>2177400000000</v>
      </c>
      <c r="Y4074" s="39">
        <v>2178540000000</v>
      </c>
      <c r="Z4074" s="39">
        <v>2181820000000</v>
      </c>
      <c r="AA4074" s="39">
        <v>2191830000000</v>
      </c>
      <c r="AB4074" s="39">
        <v>2206450000000</v>
      </c>
      <c r="AC4074" s="39">
        <v>2214480000000</v>
      </c>
      <c r="AD4074" s="39">
        <v>2223750000000</v>
      </c>
      <c r="AE4074" s="39">
        <v>2234020000000</v>
      </c>
      <c r="AF4074" s="39">
        <v>2246140000000</v>
      </c>
      <c r="AG4074" s="39">
        <v>2259660000000</v>
      </c>
      <c r="AH4074" s="39">
        <v>2274850000000</v>
      </c>
    </row>
    <row r="4075" spans="1:34">
      <c r="A4075" t="s">
        <v>4764</v>
      </c>
      <c r="B4075" t="s">
        <v>694</v>
      </c>
      <c r="C4075" s="39">
        <v>260974000</v>
      </c>
      <c r="D4075" s="39">
        <v>248162000</v>
      </c>
      <c r="E4075" s="39">
        <v>256241000</v>
      </c>
      <c r="F4075" s="39">
        <v>256876000</v>
      </c>
      <c r="G4075" s="39">
        <v>256929000</v>
      </c>
      <c r="H4075" s="39">
        <v>255677000</v>
      </c>
      <c r="I4075" s="39">
        <v>253293000</v>
      </c>
      <c r="J4075" s="39">
        <v>251836000</v>
      </c>
      <c r="K4075" s="39">
        <v>252320000</v>
      </c>
      <c r="L4075" s="39">
        <v>251209000</v>
      </c>
      <c r="M4075" s="39">
        <v>250838000</v>
      </c>
      <c r="N4075" s="39">
        <v>248786000</v>
      </c>
      <c r="O4075" s="39">
        <v>249804000</v>
      </c>
      <c r="P4075" s="39">
        <v>251258000</v>
      </c>
      <c r="Q4075" s="39">
        <v>250383000</v>
      </c>
      <c r="R4075" s="39">
        <v>249833000</v>
      </c>
      <c r="S4075" s="39">
        <v>249113000</v>
      </c>
      <c r="T4075" s="39">
        <v>248597000</v>
      </c>
      <c r="U4075" s="39">
        <v>247320000</v>
      </c>
      <c r="V4075" s="39">
        <v>247651000</v>
      </c>
      <c r="W4075" s="39">
        <v>248760000</v>
      </c>
      <c r="X4075" s="39">
        <v>247779000</v>
      </c>
      <c r="Y4075" s="39">
        <v>247908000</v>
      </c>
      <c r="Z4075" s="39">
        <v>248282000</v>
      </c>
      <c r="AA4075" s="39">
        <v>249421000</v>
      </c>
      <c r="AB4075" s="39">
        <v>251084000</v>
      </c>
      <c r="AC4075" s="39">
        <v>251998000</v>
      </c>
      <c r="AD4075" s="39">
        <v>253053000</v>
      </c>
      <c r="AE4075" s="39">
        <v>254222000</v>
      </c>
      <c r="AF4075" s="39">
        <v>255601000</v>
      </c>
      <c r="AG4075" s="39">
        <v>257140000</v>
      </c>
      <c r="AH4075" s="39">
        <v>258868000</v>
      </c>
    </row>
    <row r="4076" spans="1:34">
      <c r="A4076" t="s">
        <v>4765</v>
      </c>
      <c r="B4076" t="s">
        <v>694</v>
      </c>
      <c r="C4076" s="39">
        <v>1393170000</v>
      </c>
      <c r="D4076" s="39">
        <v>1324780000</v>
      </c>
      <c r="E4076" s="39">
        <v>1367900000</v>
      </c>
      <c r="F4076" s="39">
        <v>1371300000</v>
      </c>
      <c r="G4076" s="39">
        <v>1371580000</v>
      </c>
      <c r="H4076" s="39">
        <v>1364890000</v>
      </c>
      <c r="I4076" s="39">
        <v>1352170000</v>
      </c>
      <c r="J4076" s="39">
        <v>1344390000</v>
      </c>
      <c r="K4076" s="39">
        <v>1346970000</v>
      </c>
      <c r="L4076" s="39">
        <v>1341040000</v>
      </c>
      <c r="M4076" s="39">
        <v>1339070000</v>
      </c>
      <c r="N4076" s="39">
        <v>1328110000</v>
      </c>
      <c r="O4076" s="39">
        <v>1333540000</v>
      </c>
      <c r="P4076" s="39">
        <v>1341310000</v>
      </c>
      <c r="Q4076" s="39">
        <v>1336630000</v>
      </c>
      <c r="R4076" s="39">
        <v>1333700000</v>
      </c>
      <c r="S4076" s="39">
        <v>1329860000</v>
      </c>
      <c r="T4076" s="39">
        <v>1327100000</v>
      </c>
      <c r="U4076" s="39">
        <v>1320280000</v>
      </c>
      <c r="V4076" s="39">
        <v>1322050000</v>
      </c>
      <c r="W4076" s="39">
        <v>1327970000</v>
      </c>
      <c r="X4076" s="39">
        <v>1322730000</v>
      </c>
      <c r="Y4076" s="39">
        <v>1323420000</v>
      </c>
      <c r="Z4076" s="39">
        <v>1325420000</v>
      </c>
      <c r="AA4076" s="39">
        <v>1331500000</v>
      </c>
      <c r="AB4076" s="39">
        <v>1340380000</v>
      </c>
      <c r="AC4076" s="39">
        <v>1345250000</v>
      </c>
      <c r="AD4076" s="39">
        <v>1350890000</v>
      </c>
      <c r="AE4076" s="39">
        <v>1357130000</v>
      </c>
      <c r="AF4076" s="39">
        <v>1364490000</v>
      </c>
      <c r="AG4076" s="39">
        <v>1372700000</v>
      </c>
      <c r="AH4076" s="39">
        <v>1381930000</v>
      </c>
    </row>
    <row r="4077" spans="1:34">
      <c r="A4077" t="s">
        <v>4766</v>
      </c>
      <c r="B4077" t="s">
        <v>694</v>
      </c>
      <c r="C4077" s="39">
        <v>2450290000</v>
      </c>
      <c r="D4077" s="39">
        <v>2330010000</v>
      </c>
      <c r="E4077" s="39">
        <v>2405850000</v>
      </c>
      <c r="F4077" s="39">
        <v>2411820000</v>
      </c>
      <c r="G4077" s="39">
        <v>2412320000</v>
      </c>
      <c r="H4077" s="39">
        <v>2400560000</v>
      </c>
      <c r="I4077" s="39">
        <v>2378180000</v>
      </c>
      <c r="J4077" s="39">
        <v>2364500000</v>
      </c>
      <c r="K4077" s="39">
        <v>2369040000</v>
      </c>
      <c r="L4077" s="39">
        <v>2358610000</v>
      </c>
      <c r="M4077" s="39">
        <v>2355130000</v>
      </c>
      <c r="N4077" s="39">
        <v>2335860000</v>
      </c>
      <c r="O4077" s="39">
        <v>2345420000</v>
      </c>
      <c r="P4077" s="39">
        <v>2359070000</v>
      </c>
      <c r="Q4077" s="39">
        <v>2350860000</v>
      </c>
      <c r="R4077" s="39">
        <v>2345690000</v>
      </c>
      <c r="S4077" s="39">
        <v>2338930000</v>
      </c>
      <c r="T4077" s="39">
        <v>2334080000</v>
      </c>
      <c r="U4077" s="39">
        <v>2322100000</v>
      </c>
      <c r="V4077" s="39">
        <v>2325200000</v>
      </c>
      <c r="W4077" s="39">
        <v>2335610000</v>
      </c>
      <c r="X4077" s="39">
        <v>2326410000</v>
      </c>
      <c r="Y4077" s="39">
        <v>2327620000</v>
      </c>
      <c r="Z4077" s="39">
        <v>2331130000</v>
      </c>
      <c r="AA4077" s="39">
        <v>2341820000</v>
      </c>
      <c r="AB4077" s="39">
        <v>2357440000</v>
      </c>
      <c r="AC4077" s="39">
        <v>2366020000</v>
      </c>
      <c r="AD4077" s="39">
        <v>2375930000</v>
      </c>
      <c r="AE4077" s="39">
        <v>2386900000</v>
      </c>
      <c r="AF4077" s="39">
        <v>2399850000</v>
      </c>
      <c r="AG4077" s="39">
        <v>2414290000</v>
      </c>
      <c r="AH4077" s="39">
        <v>2430520000</v>
      </c>
    </row>
    <row r="4078" spans="1:34">
      <c r="A4078" t="s">
        <v>4767</v>
      </c>
      <c r="B4078" t="s">
        <v>694</v>
      </c>
      <c r="C4078" s="39">
        <v>96557700</v>
      </c>
      <c r="D4078" s="39">
        <v>91817600</v>
      </c>
      <c r="E4078" s="39">
        <v>94806500</v>
      </c>
      <c r="F4078" s="39">
        <v>95041700</v>
      </c>
      <c r="G4078" s="39">
        <v>95061200</v>
      </c>
      <c r="H4078" s="39">
        <v>94597800</v>
      </c>
      <c r="I4078" s="39">
        <v>93715900</v>
      </c>
      <c r="J4078" s="39">
        <v>93176800</v>
      </c>
      <c r="K4078" s="39">
        <v>93355700</v>
      </c>
      <c r="L4078" s="39">
        <v>92944900</v>
      </c>
      <c r="M4078" s="39">
        <v>92807700</v>
      </c>
      <c r="N4078" s="39">
        <v>92048400</v>
      </c>
      <c r="O4078" s="39">
        <v>92425000</v>
      </c>
      <c r="P4078" s="39">
        <v>92963000</v>
      </c>
      <c r="Q4078" s="39">
        <v>92639300</v>
      </c>
      <c r="R4078" s="39">
        <v>92435800</v>
      </c>
      <c r="S4078" s="39">
        <v>92169500</v>
      </c>
      <c r="T4078" s="39">
        <v>91978200</v>
      </c>
      <c r="U4078" s="39">
        <v>91506000</v>
      </c>
      <c r="V4078" s="39">
        <v>91628400</v>
      </c>
      <c r="W4078" s="39">
        <v>92038600</v>
      </c>
      <c r="X4078" s="39">
        <v>91675800</v>
      </c>
      <c r="Y4078" s="39">
        <v>91723600</v>
      </c>
      <c r="Z4078" s="39">
        <v>91861900</v>
      </c>
      <c r="AA4078" s="39">
        <v>92283200</v>
      </c>
      <c r="AB4078" s="39">
        <v>92898700</v>
      </c>
      <c r="AC4078" s="39">
        <v>93236700</v>
      </c>
      <c r="AD4078" s="39">
        <v>93627200</v>
      </c>
      <c r="AE4078" s="39">
        <v>94059400</v>
      </c>
      <c r="AF4078" s="39">
        <v>94569900</v>
      </c>
      <c r="AG4078" s="39">
        <v>95139100</v>
      </c>
      <c r="AH4078" s="39">
        <v>95778700</v>
      </c>
    </row>
    <row r="4079" spans="1:34">
      <c r="A4079" t="s">
        <v>4768</v>
      </c>
      <c r="B4079" t="s">
        <v>694</v>
      </c>
      <c r="C4079" s="39">
        <v>90982100</v>
      </c>
      <c r="D4079" s="39">
        <v>86515700</v>
      </c>
      <c r="E4079" s="39">
        <v>89332000</v>
      </c>
      <c r="F4079" s="39">
        <v>89553600</v>
      </c>
      <c r="G4079" s="39">
        <v>89572000</v>
      </c>
      <c r="H4079" s="39">
        <v>89135400</v>
      </c>
      <c r="I4079" s="39">
        <v>88304300</v>
      </c>
      <c r="J4079" s="39">
        <v>87796400</v>
      </c>
      <c r="K4079" s="39">
        <v>87965000</v>
      </c>
      <c r="L4079" s="39">
        <v>87577900</v>
      </c>
      <c r="M4079" s="39">
        <v>87448600</v>
      </c>
      <c r="N4079" s="39">
        <v>86733200</v>
      </c>
      <c r="O4079" s="39">
        <v>87088100</v>
      </c>
      <c r="P4079" s="39">
        <v>87594900</v>
      </c>
      <c r="Q4079" s="39">
        <v>87289900</v>
      </c>
      <c r="R4079" s="39">
        <v>87098200</v>
      </c>
      <c r="S4079" s="39">
        <v>86847200</v>
      </c>
      <c r="T4079" s="39">
        <v>86667100</v>
      </c>
      <c r="U4079" s="39">
        <v>86222100</v>
      </c>
      <c r="V4079" s="39">
        <v>86337400</v>
      </c>
      <c r="W4079" s="39">
        <v>86723900</v>
      </c>
      <c r="X4079" s="39">
        <v>86382000</v>
      </c>
      <c r="Y4079" s="39">
        <v>86427100</v>
      </c>
      <c r="Z4079" s="39">
        <v>86557400</v>
      </c>
      <c r="AA4079" s="39">
        <v>86954400</v>
      </c>
      <c r="AB4079" s="39">
        <v>87534300</v>
      </c>
      <c r="AC4079" s="39">
        <v>87852800</v>
      </c>
      <c r="AD4079" s="39">
        <v>88220800</v>
      </c>
      <c r="AE4079" s="39">
        <v>88628100</v>
      </c>
      <c r="AF4079" s="39">
        <v>89109100</v>
      </c>
      <c r="AG4079" s="39">
        <v>89645400</v>
      </c>
      <c r="AH4079" s="39">
        <v>90248100</v>
      </c>
    </row>
    <row r="4080" spans="1:34">
      <c r="A4080" t="s">
        <v>4769</v>
      </c>
      <c r="B4080" t="s">
        <v>694</v>
      </c>
      <c r="C4080" s="39">
        <v>64789600</v>
      </c>
      <c r="D4080" s="39">
        <v>61609000</v>
      </c>
      <c r="E4080" s="39">
        <v>63614600</v>
      </c>
      <c r="F4080" s="39">
        <v>63772400</v>
      </c>
      <c r="G4080" s="39">
        <v>63785400</v>
      </c>
      <c r="H4080" s="39">
        <v>63474600</v>
      </c>
      <c r="I4080" s="39">
        <v>62882800</v>
      </c>
      <c r="J4080" s="39">
        <v>62521000</v>
      </c>
      <c r="K4080" s="39">
        <v>62641100</v>
      </c>
      <c r="L4080" s="39">
        <v>62365400</v>
      </c>
      <c r="M4080" s="39">
        <v>62273400</v>
      </c>
      <c r="N4080" s="39">
        <v>61763900</v>
      </c>
      <c r="O4080" s="39">
        <v>62016600</v>
      </c>
      <c r="P4080" s="39">
        <v>62377600</v>
      </c>
      <c r="Q4080" s="39">
        <v>62160400</v>
      </c>
      <c r="R4080" s="39">
        <v>62023800</v>
      </c>
      <c r="S4080" s="39">
        <v>61845100</v>
      </c>
      <c r="T4080" s="39">
        <v>61716800</v>
      </c>
      <c r="U4080" s="39">
        <v>61399900</v>
      </c>
      <c r="V4080" s="39">
        <v>61482100</v>
      </c>
      <c r="W4080" s="39">
        <v>61757300</v>
      </c>
      <c r="X4080" s="39">
        <v>61513900</v>
      </c>
      <c r="Y4080" s="39">
        <v>61545900</v>
      </c>
      <c r="Z4080" s="39">
        <v>61638700</v>
      </c>
      <c r="AA4080" s="39">
        <v>61921400</v>
      </c>
      <c r="AB4080" s="39">
        <v>62334400</v>
      </c>
      <c r="AC4080" s="39">
        <v>62561200</v>
      </c>
      <c r="AD4080" s="39">
        <v>62823200</v>
      </c>
      <c r="AE4080" s="39">
        <v>63113300</v>
      </c>
      <c r="AF4080" s="39">
        <v>63455800</v>
      </c>
      <c r="AG4080" s="39">
        <v>63837800</v>
      </c>
      <c r="AH4080" s="39">
        <v>64266900</v>
      </c>
    </row>
    <row r="4081" spans="1:34">
      <c r="A4081" t="s">
        <v>4770</v>
      </c>
      <c r="B4081" t="s">
        <v>694</v>
      </c>
      <c r="C4081" s="39">
        <v>6051070</v>
      </c>
      <c r="D4081" s="39">
        <v>5754010</v>
      </c>
      <c r="E4081" s="39">
        <v>5941320</v>
      </c>
      <c r="F4081" s="39">
        <v>5956060</v>
      </c>
      <c r="G4081" s="39">
        <v>5957280</v>
      </c>
      <c r="H4081" s="39">
        <v>5928240</v>
      </c>
      <c r="I4081" s="39">
        <v>5872970</v>
      </c>
      <c r="J4081" s="39">
        <v>5839190</v>
      </c>
      <c r="K4081" s="39">
        <v>5850400</v>
      </c>
      <c r="L4081" s="39">
        <v>5824660</v>
      </c>
      <c r="M4081" s="39">
        <v>5816060</v>
      </c>
      <c r="N4081" s="39">
        <v>5768480</v>
      </c>
      <c r="O4081" s="39">
        <v>5792080</v>
      </c>
      <c r="P4081" s="39">
        <v>5825790</v>
      </c>
      <c r="Q4081" s="39">
        <v>5805510</v>
      </c>
      <c r="R4081" s="39">
        <v>5792750</v>
      </c>
      <c r="S4081" s="39">
        <v>5776060</v>
      </c>
      <c r="T4081" s="39">
        <v>5764080</v>
      </c>
      <c r="U4081" s="39">
        <v>5734480</v>
      </c>
      <c r="V4081" s="39">
        <v>5742160</v>
      </c>
      <c r="W4081" s="39">
        <v>5767860</v>
      </c>
      <c r="X4081" s="39">
        <v>5745120</v>
      </c>
      <c r="Y4081" s="39">
        <v>5748120</v>
      </c>
      <c r="Z4081" s="39">
        <v>5756790</v>
      </c>
      <c r="AA4081" s="39">
        <v>5783190</v>
      </c>
      <c r="AB4081" s="39">
        <v>5821760</v>
      </c>
      <c r="AC4081" s="39">
        <v>5842940</v>
      </c>
      <c r="AD4081" s="39">
        <v>5867410</v>
      </c>
      <c r="AE4081" s="39">
        <v>5894500</v>
      </c>
      <c r="AF4081" s="39">
        <v>5926490</v>
      </c>
      <c r="AG4081" s="39">
        <v>5962170</v>
      </c>
      <c r="AH4081" s="39">
        <v>6002250</v>
      </c>
    </row>
    <row r="4082" spans="1:34">
      <c r="A4082" t="s">
        <v>4771</v>
      </c>
      <c r="B4082" t="s">
        <v>694</v>
      </c>
      <c r="C4082" s="39">
        <v>40628600</v>
      </c>
      <c r="D4082" s="39">
        <v>38634100</v>
      </c>
      <c r="E4082" s="39">
        <v>39891700</v>
      </c>
      <c r="F4082" s="39">
        <v>39990700</v>
      </c>
      <c r="G4082" s="39">
        <v>39998900</v>
      </c>
      <c r="H4082" s="39">
        <v>39803900</v>
      </c>
      <c r="I4082" s="39">
        <v>39432800</v>
      </c>
      <c r="J4082" s="39">
        <v>39206000</v>
      </c>
      <c r="K4082" s="39">
        <v>39281300</v>
      </c>
      <c r="L4082" s="39">
        <v>39108400</v>
      </c>
      <c r="M4082" s="39">
        <v>39050700</v>
      </c>
      <c r="N4082" s="39">
        <v>38731200</v>
      </c>
      <c r="O4082" s="39">
        <v>38889700</v>
      </c>
      <c r="P4082" s="39">
        <v>39116000</v>
      </c>
      <c r="Q4082" s="39">
        <v>38979800</v>
      </c>
      <c r="R4082" s="39">
        <v>38894200</v>
      </c>
      <c r="S4082" s="39">
        <v>38782100</v>
      </c>
      <c r="T4082" s="39">
        <v>38701700</v>
      </c>
      <c r="U4082" s="39">
        <v>38503000</v>
      </c>
      <c r="V4082" s="39">
        <v>38554500</v>
      </c>
      <c r="W4082" s="39">
        <v>38727100</v>
      </c>
      <c r="X4082" s="39">
        <v>38574400</v>
      </c>
      <c r="Y4082" s="39">
        <v>38594500</v>
      </c>
      <c r="Z4082" s="39">
        <v>38652700</v>
      </c>
      <c r="AA4082" s="39">
        <v>38830000</v>
      </c>
      <c r="AB4082" s="39">
        <v>39089000</v>
      </c>
      <c r="AC4082" s="39">
        <v>39231200</v>
      </c>
      <c r="AD4082" s="39">
        <v>39395500</v>
      </c>
      <c r="AE4082" s="39">
        <v>39577400</v>
      </c>
      <c r="AF4082" s="39">
        <v>39792200</v>
      </c>
      <c r="AG4082" s="39">
        <v>40031700</v>
      </c>
      <c r="AH4082" s="39">
        <v>40300800</v>
      </c>
    </row>
    <row r="4083" spans="1:34">
      <c r="A4083" t="s">
        <v>4772</v>
      </c>
      <c r="B4083" t="s">
        <v>694</v>
      </c>
      <c r="C4083" s="39">
        <v>43221900</v>
      </c>
      <c r="D4083" s="39">
        <v>41100100</v>
      </c>
      <c r="E4083" s="39">
        <v>42438000</v>
      </c>
      <c r="F4083" s="39">
        <v>42543300</v>
      </c>
      <c r="G4083" s="39">
        <v>42552000</v>
      </c>
      <c r="H4083" s="39">
        <v>42344600</v>
      </c>
      <c r="I4083" s="39">
        <v>41949800</v>
      </c>
      <c r="J4083" s="39">
        <v>41708500</v>
      </c>
      <c r="K4083" s="39">
        <v>41788600</v>
      </c>
      <c r="L4083" s="39">
        <v>41604700</v>
      </c>
      <c r="M4083" s="39">
        <v>41543300</v>
      </c>
      <c r="N4083" s="39">
        <v>41203400</v>
      </c>
      <c r="O4083" s="39">
        <v>41372000</v>
      </c>
      <c r="P4083" s="39">
        <v>41612800</v>
      </c>
      <c r="Q4083" s="39">
        <v>41467900</v>
      </c>
      <c r="R4083" s="39">
        <v>41376800</v>
      </c>
      <c r="S4083" s="39">
        <v>41257600</v>
      </c>
      <c r="T4083" s="39">
        <v>41172000</v>
      </c>
      <c r="U4083" s="39">
        <v>40960600</v>
      </c>
      <c r="V4083" s="39">
        <v>41015400</v>
      </c>
      <c r="W4083" s="39">
        <v>41199000</v>
      </c>
      <c r="X4083" s="39">
        <v>41036600</v>
      </c>
      <c r="Y4083" s="39">
        <v>41058000</v>
      </c>
      <c r="Z4083" s="39">
        <v>41119900</v>
      </c>
      <c r="AA4083" s="39">
        <v>41308500</v>
      </c>
      <c r="AB4083" s="39">
        <v>41584000</v>
      </c>
      <c r="AC4083" s="39">
        <v>41735300</v>
      </c>
      <c r="AD4083" s="39">
        <v>41910100</v>
      </c>
      <c r="AE4083" s="39">
        <v>42103600</v>
      </c>
      <c r="AF4083" s="39">
        <v>42332100</v>
      </c>
      <c r="AG4083" s="39">
        <v>42586900</v>
      </c>
      <c r="AH4083" s="39">
        <v>42873200</v>
      </c>
    </row>
    <row r="4084" spans="1:34">
      <c r="A4084" t="s">
        <v>4773</v>
      </c>
      <c r="B4084" t="s">
        <v>694</v>
      </c>
      <c r="C4084" s="39">
        <v>4322190</v>
      </c>
      <c r="D4084" s="39">
        <v>4110010</v>
      </c>
      <c r="E4084" s="39">
        <v>4243800</v>
      </c>
      <c r="F4084" s="39">
        <v>4254330</v>
      </c>
      <c r="G4084" s="39">
        <v>4255200</v>
      </c>
      <c r="H4084" s="39">
        <v>4234460</v>
      </c>
      <c r="I4084" s="39">
        <v>4194980</v>
      </c>
      <c r="J4084" s="39">
        <v>4170850</v>
      </c>
      <c r="K4084" s="39">
        <v>4178860</v>
      </c>
      <c r="L4084" s="39">
        <v>4160470</v>
      </c>
      <c r="M4084" s="39">
        <v>4154330</v>
      </c>
      <c r="N4084" s="39">
        <v>4120340</v>
      </c>
      <c r="O4084" s="39">
        <v>4137200</v>
      </c>
      <c r="P4084" s="39">
        <v>4161280</v>
      </c>
      <c r="Q4084" s="39">
        <v>4146790</v>
      </c>
      <c r="R4084" s="39">
        <v>4137680</v>
      </c>
      <c r="S4084" s="39">
        <v>4125760</v>
      </c>
      <c r="T4084" s="39">
        <v>4117200</v>
      </c>
      <c r="U4084" s="39">
        <v>4096060</v>
      </c>
      <c r="V4084" s="39">
        <v>4101540</v>
      </c>
      <c r="W4084" s="39">
        <v>4119900</v>
      </c>
      <c r="X4084" s="39">
        <v>4103660</v>
      </c>
      <c r="Y4084" s="39">
        <v>4105800</v>
      </c>
      <c r="Z4084" s="39">
        <v>4111990</v>
      </c>
      <c r="AA4084" s="39">
        <v>4130850</v>
      </c>
      <c r="AB4084" s="39">
        <v>4158400</v>
      </c>
      <c r="AC4084" s="39">
        <v>4173530</v>
      </c>
      <c r="AD4084" s="39">
        <v>4191010</v>
      </c>
      <c r="AE4084" s="39">
        <v>4210360</v>
      </c>
      <c r="AF4084" s="39">
        <v>4233210</v>
      </c>
      <c r="AG4084" s="39">
        <v>4258690</v>
      </c>
      <c r="AH4084" s="39">
        <v>4287320</v>
      </c>
    </row>
    <row r="4085" spans="1:34">
      <c r="A4085" t="s">
        <v>4774</v>
      </c>
      <c r="B4085" t="s">
        <v>694</v>
      </c>
      <c r="C4085">
        <v>0</v>
      </c>
      <c r="D4085">
        <v>0</v>
      </c>
      <c r="E4085">
        <v>0</v>
      </c>
      <c r="F4085">
        <v>0</v>
      </c>
      <c r="G4085">
        <v>0</v>
      </c>
      <c r="H4085">
        <v>0</v>
      </c>
      <c r="I4085">
        <v>0</v>
      </c>
      <c r="J4085">
        <v>0</v>
      </c>
      <c r="K4085">
        <v>0</v>
      </c>
      <c r="L4085">
        <v>0</v>
      </c>
      <c r="M4085">
        <v>0</v>
      </c>
      <c r="N4085">
        <v>0</v>
      </c>
      <c r="O4085">
        <v>0</v>
      </c>
      <c r="P4085">
        <v>0</v>
      </c>
      <c r="Q4085">
        <v>0</v>
      </c>
      <c r="R4085">
        <v>0</v>
      </c>
      <c r="S4085">
        <v>0</v>
      </c>
      <c r="T4085">
        <v>0</v>
      </c>
      <c r="U4085">
        <v>0</v>
      </c>
      <c r="V4085">
        <v>0</v>
      </c>
      <c r="W4085">
        <v>0</v>
      </c>
      <c r="X4085">
        <v>0</v>
      </c>
      <c r="Y4085">
        <v>0</v>
      </c>
      <c r="Z4085">
        <v>0</v>
      </c>
      <c r="AA4085">
        <v>0</v>
      </c>
      <c r="AB4085">
        <v>0</v>
      </c>
      <c r="AC4085">
        <v>0</v>
      </c>
      <c r="AD4085">
        <v>0</v>
      </c>
      <c r="AE4085">
        <v>0</v>
      </c>
      <c r="AF4085">
        <v>0</v>
      </c>
      <c r="AG4085">
        <v>0</v>
      </c>
      <c r="AH4085">
        <v>0</v>
      </c>
    </row>
    <row r="4086" spans="1:34">
      <c r="A4086" t="s">
        <v>4775</v>
      </c>
      <c r="B4086" t="s">
        <v>694</v>
      </c>
      <c r="C4086" s="39">
        <v>2144230000000</v>
      </c>
      <c r="D4086" s="39">
        <v>2038970000000</v>
      </c>
      <c r="E4086" s="39">
        <v>2105340000000</v>
      </c>
      <c r="F4086" s="39">
        <v>2110570000000</v>
      </c>
      <c r="G4086" s="39">
        <v>2111000000000</v>
      </c>
      <c r="H4086" s="39">
        <v>2100710000000</v>
      </c>
      <c r="I4086" s="39">
        <v>2081120000000</v>
      </c>
      <c r="J4086" s="39">
        <v>2069150000000</v>
      </c>
      <c r="K4086" s="39">
        <v>2073120000000</v>
      </c>
      <c r="L4086" s="39">
        <v>2064000000000</v>
      </c>
      <c r="M4086" s="39">
        <v>2060960000000</v>
      </c>
      <c r="N4086" s="39">
        <v>2044090000000</v>
      </c>
      <c r="O4086" s="39">
        <v>2052460000000</v>
      </c>
      <c r="P4086" s="39">
        <v>2064410000000</v>
      </c>
      <c r="Q4086" s="39">
        <v>2057210000000</v>
      </c>
      <c r="R4086" s="39">
        <v>2052700000000</v>
      </c>
      <c r="S4086" s="39">
        <v>2046780000000</v>
      </c>
      <c r="T4086" s="39">
        <v>2042530000000</v>
      </c>
      <c r="U4086" s="39">
        <v>2032050000000</v>
      </c>
      <c r="V4086" s="39">
        <v>2034770000000</v>
      </c>
      <c r="W4086" s="39">
        <v>2043880000000</v>
      </c>
      <c r="X4086" s="39">
        <v>2035820000000</v>
      </c>
      <c r="Y4086" s="39">
        <v>2036880000000</v>
      </c>
      <c r="Z4086" s="39">
        <v>2039950000000</v>
      </c>
      <c r="AA4086" s="39">
        <v>2049300000000</v>
      </c>
      <c r="AB4086" s="39">
        <v>2062970000000</v>
      </c>
      <c r="AC4086" s="39">
        <v>2070480000000</v>
      </c>
      <c r="AD4086" s="39">
        <v>2079150000000</v>
      </c>
      <c r="AE4086" s="39">
        <v>2088750000000</v>
      </c>
      <c r="AF4086" s="39">
        <v>2100090000000</v>
      </c>
      <c r="AG4086" s="39">
        <v>2112730000000</v>
      </c>
      <c r="AH4086" s="39">
        <v>2126930000000</v>
      </c>
    </row>
    <row r="4087" spans="1:34">
      <c r="A4087" t="s">
        <v>4776</v>
      </c>
      <c r="B4087" t="s">
        <v>694</v>
      </c>
      <c r="C4087" s="39">
        <v>244004000</v>
      </c>
      <c r="D4087" s="39">
        <v>232026000</v>
      </c>
      <c r="E4087" s="39">
        <v>239579000</v>
      </c>
      <c r="F4087" s="39">
        <v>240174000</v>
      </c>
      <c r="G4087" s="39">
        <v>240222000</v>
      </c>
      <c r="H4087" s="39">
        <v>239052000</v>
      </c>
      <c r="I4087" s="39">
        <v>236822000</v>
      </c>
      <c r="J4087" s="39">
        <v>235460000</v>
      </c>
      <c r="K4087" s="39">
        <v>235913000</v>
      </c>
      <c r="L4087" s="39">
        <v>234875000</v>
      </c>
      <c r="M4087" s="39">
        <v>234528000</v>
      </c>
      <c r="N4087" s="39">
        <v>232609000</v>
      </c>
      <c r="O4087" s="39">
        <v>233561000</v>
      </c>
      <c r="P4087" s="39">
        <v>234920000</v>
      </c>
      <c r="Q4087" s="39">
        <v>234102000</v>
      </c>
      <c r="R4087" s="39">
        <v>233588000</v>
      </c>
      <c r="S4087" s="39">
        <v>232915000</v>
      </c>
      <c r="T4087" s="39">
        <v>232432000</v>
      </c>
      <c r="U4087" s="39">
        <v>231238000</v>
      </c>
      <c r="V4087" s="39">
        <v>231548000</v>
      </c>
      <c r="W4087" s="39">
        <v>232584000</v>
      </c>
      <c r="X4087" s="39">
        <v>231668000</v>
      </c>
      <c r="Y4087" s="39">
        <v>231788000</v>
      </c>
      <c r="Z4087" s="39">
        <v>232138000</v>
      </c>
      <c r="AA4087" s="39">
        <v>233202000</v>
      </c>
      <c r="AB4087" s="39">
        <v>234757000</v>
      </c>
      <c r="AC4087" s="39">
        <v>235611000</v>
      </c>
      <c r="AD4087" s="39">
        <v>236598000</v>
      </c>
      <c r="AE4087" s="39">
        <v>237691000</v>
      </c>
      <c r="AF4087" s="39">
        <v>238981000</v>
      </c>
      <c r="AG4087" s="39">
        <v>240419000</v>
      </c>
      <c r="AH4087" s="39">
        <v>242036000</v>
      </c>
    </row>
    <row r="4088" spans="1:34">
      <c r="A4088" t="s">
        <v>4777</v>
      </c>
      <c r="B4088" t="s">
        <v>694</v>
      </c>
      <c r="C4088" s="39">
        <v>1302580000</v>
      </c>
      <c r="D4088" s="39">
        <v>1238640000</v>
      </c>
      <c r="E4088" s="39">
        <v>1278960000</v>
      </c>
      <c r="F4088" s="39">
        <v>1282130000</v>
      </c>
      <c r="G4088" s="39">
        <v>1282390000</v>
      </c>
      <c r="H4088" s="39">
        <v>1276140000</v>
      </c>
      <c r="I4088" s="39">
        <v>1264240000</v>
      </c>
      <c r="J4088" s="39">
        <v>1256970000</v>
      </c>
      <c r="K4088" s="39">
        <v>1259390000</v>
      </c>
      <c r="L4088" s="39">
        <v>1253840000</v>
      </c>
      <c r="M4088" s="39">
        <v>1251990000</v>
      </c>
      <c r="N4088" s="39">
        <v>1241750000</v>
      </c>
      <c r="O4088" s="39">
        <v>1246830000</v>
      </c>
      <c r="P4088" s="39">
        <v>1254090000</v>
      </c>
      <c r="Q4088" s="39">
        <v>1249720000</v>
      </c>
      <c r="R4088" s="39">
        <v>1246980000</v>
      </c>
      <c r="S4088" s="39">
        <v>1243380000</v>
      </c>
      <c r="T4088" s="39">
        <v>1240800000</v>
      </c>
      <c r="U4088" s="39">
        <v>1234430000</v>
      </c>
      <c r="V4088" s="39">
        <v>1236080000</v>
      </c>
      <c r="W4088" s="39">
        <v>1241620000</v>
      </c>
      <c r="X4088" s="39">
        <v>1236730000</v>
      </c>
      <c r="Y4088" s="39">
        <v>1237370000</v>
      </c>
      <c r="Z4088" s="39">
        <v>1239230000</v>
      </c>
      <c r="AA4088" s="39">
        <v>1244920000</v>
      </c>
      <c r="AB4088" s="39">
        <v>1253220000</v>
      </c>
      <c r="AC4088" s="39">
        <v>1257780000</v>
      </c>
      <c r="AD4088" s="39">
        <v>1263050000</v>
      </c>
      <c r="AE4088" s="39">
        <v>1268880000</v>
      </c>
      <c r="AF4088" s="39">
        <v>1275770000</v>
      </c>
      <c r="AG4088" s="39">
        <v>1283440000</v>
      </c>
      <c r="AH4088" s="39">
        <v>1292070000</v>
      </c>
    </row>
    <row r="4089" spans="1:34">
      <c r="A4089" t="s">
        <v>4778</v>
      </c>
      <c r="B4089" t="s">
        <v>694</v>
      </c>
      <c r="C4089" s="39">
        <v>2290960000</v>
      </c>
      <c r="D4089" s="39">
        <v>2178500000</v>
      </c>
      <c r="E4089" s="39">
        <v>2249410000</v>
      </c>
      <c r="F4089" s="39">
        <v>2255000000</v>
      </c>
      <c r="G4089" s="39">
        <v>2255460000</v>
      </c>
      <c r="H4089" s="39">
        <v>2244460000</v>
      </c>
      <c r="I4089" s="39">
        <v>2223530000</v>
      </c>
      <c r="J4089" s="39">
        <v>2210740000</v>
      </c>
      <c r="K4089" s="39">
        <v>2214990000</v>
      </c>
      <c r="L4089" s="39">
        <v>2205250000</v>
      </c>
      <c r="M4089" s="39">
        <v>2201990000</v>
      </c>
      <c r="N4089" s="39">
        <v>2183980000</v>
      </c>
      <c r="O4089" s="39">
        <v>2192910000</v>
      </c>
      <c r="P4089" s="39">
        <v>2205680000</v>
      </c>
      <c r="Q4089" s="39">
        <v>2197990000</v>
      </c>
      <c r="R4089" s="39">
        <v>2193170000</v>
      </c>
      <c r="S4089" s="39">
        <v>2186850000</v>
      </c>
      <c r="T4089" s="39">
        <v>2182310000</v>
      </c>
      <c r="U4089" s="39">
        <v>2171110000</v>
      </c>
      <c r="V4089" s="39">
        <v>2174010000</v>
      </c>
      <c r="W4089" s="39">
        <v>2183740000</v>
      </c>
      <c r="X4089" s="39">
        <v>2175140000</v>
      </c>
      <c r="Y4089" s="39">
        <v>2176270000</v>
      </c>
      <c r="Z4089" s="39">
        <v>2179550000</v>
      </c>
      <c r="AA4089" s="39">
        <v>2189540000</v>
      </c>
      <c r="AB4089" s="39">
        <v>2204150000</v>
      </c>
      <c r="AC4089" s="39">
        <v>2212160000</v>
      </c>
      <c r="AD4089" s="39">
        <v>2221430000</v>
      </c>
      <c r="AE4089" s="39">
        <v>2231690000</v>
      </c>
      <c r="AF4089" s="39">
        <v>2243800000</v>
      </c>
      <c r="AG4089" s="39">
        <v>2257310000</v>
      </c>
      <c r="AH4089" s="39">
        <v>2272480000</v>
      </c>
    </row>
    <row r="4090" spans="1:34">
      <c r="A4090" t="s">
        <v>4779</v>
      </c>
      <c r="B4090" t="s">
        <v>694</v>
      </c>
      <c r="C4090" s="39">
        <v>90279100</v>
      </c>
      <c r="D4090" s="39">
        <v>85847300</v>
      </c>
      <c r="E4090" s="39">
        <v>88641800</v>
      </c>
      <c r="F4090" s="39">
        <v>88861800</v>
      </c>
      <c r="G4090" s="39">
        <v>88879900</v>
      </c>
      <c r="H4090" s="39">
        <v>88446700</v>
      </c>
      <c r="I4090" s="39">
        <v>87621900</v>
      </c>
      <c r="J4090" s="39">
        <v>87118000</v>
      </c>
      <c r="K4090" s="39">
        <v>87285300</v>
      </c>
      <c r="L4090" s="39">
        <v>86901300</v>
      </c>
      <c r="M4090" s="39">
        <v>86773000</v>
      </c>
      <c r="N4090" s="39">
        <v>86063100</v>
      </c>
      <c r="O4090" s="39">
        <v>86415100</v>
      </c>
      <c r="P4090" s="39">
        <v>86918200</v>
      </c>
      <c r="Q4090" s="39">
        <v>86615300</v>
      </c>
      <c r="R4090" s="39">
        <v>86425200</v>
      </c>
      <c r="S4090" s="39">
        <v>86176300</v>
      </c>
      <c r="T4090" s="39">
        <v>85997400</v>
      </c>
      <c r="U4090" s="39">
        <v>85555900</v>
      </c>
      <c r="V4090" s="39">
        <v>85670300</v>
      </c>
      <c r="W4090" s="39">
        <v>86053900</v>
      </c>
      <c r="X4090" s="39">
        <v>85714800</v>
      </c>
      <c r="Y4090" s="39">
        <v>85759200</v>
      </c>
      <c r="Z4090" s="39">
        <v>85888600</v>
      </c>
      <c r="AA4090" s="39">
        <v>86282400</v>
      </c>
      <c r="AB4090" s="39">
        <v>86857900</v>
      </c>
      <c r="AC4090" s="39">
        <v>87173800</v>
      </c>
      <c r="AD4090" s="39">
        <v>87539100</v>
      </c>
      <c r="AE4090" s="39">
        <v>87943200</v>
      </c>
      <c r="AF4090" s="39">
        <v>88420600</v>
      </c>
      <c r="AG4090" s="39">
        <v>88952700</v>
      </c>
      <c r="AH4090" s="39">
        <v>89550800</v>
      </c>
    </row>
    <row r="4091" spans="1:34">
      <c r="A4091" t="s">
        <v>4780</v>
      </c>
      <c r="B4091" t="s">
        <v>694</v>
      </c>
      <c r="C4091" s="39">
        <v>85066000</v>
      </c>
      <c r="D4091" s="39">
        <v>80890100</v>
      </c>
      <c r="E4091" s="39">
        <v>83523200</v>
      </c>
      <c r="F4091" s="39">
        <v>83730600</v>
      </c>
      <c r="G4091" s="39">
        <v>83747600</v>
      </c>
      <c r="H4091" s="39">
        <v>83339500</v>
      </c>
      <c r="I4091" s="39">
        <v>82562300</v>
      </c>
      <c r="J4091" s="39">
        <v>82087400</v>
      </c>
      <c r="K4091" s="39">
        <v>82245100</v>
      </c>
      <c r="L4091" s="39">
        <v>81883200</v>
      </c>
      <c r="M4091" s="39">
        <v>81762400</v>
      </c>
      <c r="N4091" s="39">
        <v>81093400</v>
      </c>
      <c r="O4091" s="39">
        <v>81425200</v>
      </c>
      <c r="P4091" s="39">
        <v>81899200</v>
      </c>
      <c r="Q4091" s="39">
        <v>81613800</v>
      </c>
      <c r="R4091" s="39">
        <v>81434700</v>
      </c>
      <c r="S4091" s="39">
        <v>81200200</v>
      </c>
      <c r="T4091" s="39">
        <v>81031600</v>
      </c>
      <c r="U4091" s="39">
        <v>80615600</v>
      </c>
      <c r="V4091" s="39">
        <v>80723400</v>
      </c>
      <c r="W4091" s="39">
        <v>81084800</v>
      </c>
      <c r="X4091" s="39">
        <v>80765300</v>
      </c>
      <c r="Y4091" s="39">
        <v>80807200</v>
      </c>
      <c r="Z4091" s="39">
        <v>80929000</v>
      </c>
      <c r="AA4091" s="39">
        <v>81300200</v>
      </c>
      <c r="AB4091" s="39">
        <v>81842400</v>
      </c>
      <c r="AC4091" s="39">
        <v>82140000</v>
      </c>
      <c r="AD4091" s="39">
        <v>82484200</v>
      </c>
      <c r="AE4091" s="39">
        <v>82865000</v>
      </c>
      <c r="AF4091" s="39">
        <v>83314800</v>
      </c>
      <c r="AG4091" s="39">
        <v>83816300</v>
      </c>
      <c r="AH4091" s="39">
        <v>84379800</v>
      </c>
    </row>
    <row r="4092" spans="1:34">
      <c r="A4092" t="s">
        <v>4781</v>
      </c>
      <c r="B4092" t="s">
        <v>694</v>
      </c>
      <c r="C4092" s="39">
        <v>60576700</v>
      </c>
      <c r="D4092" s="39">
        <v>57603000</v>
      </c>
      <c r="E4092" s="39">
        <v>59478100</v>
      </c>
      <c r="F4092" s="39">
        <v>59625700</v>
      </c>
      <c r="G4092" s="39">
        <v>59637900</v>
      </c>
      <c r="H4092" s="39">
        <v>59347200</v>
      </c>
      <c r="I4092" s="39">
        <v>58793800</v>
      </c>
      <c r="J4092" s="39">
        <v>58455600</v>
      </c>
      <c r="K4092" s="39">
        <v>58567900</v>
      </c>
      <c r="L4092" s="39">
        <v>58310200</v>
      </c>
      <c r="M4092" s="39">
        <v>58224200</v>
      </c>
      <c r="N4092" s="39">
        <v>57747800</v>
      </c>
      <c r="O4092" s="39">
        <v>57984000</v>
      </c>
      <c r="P4092" s="39">
        <v>58321600</v>
      </c>
      <c r="Q4092" s="39">
        <v>58118300</v>
      </c>
      <c r="R4092" s="39">
        <v>57990800</v>
      </c>
      <c r="S4092" s="39">
        <v>57823800</v>
      </c>
      <c r="T4092" s="39">
        <v>57703700</v>
      </c>
      <c r="U4092" s="39">
        <v>57407500</v>
      </c>
      <c r="V4092" s="39">
        <v>57484300</v>
      </c>
      <c r="W4092" s="39">
        <v>57741600</v>
      </c>
      <c r="X4092" s="39">
        <v>57514100</v>
      </c>
      <c r="Y4092" s="39">
        <v>57543900</v>
      </c>
      <c r="Z4092" s="39">
        <v>57630700</v>
      </c>
      <c r="AA4092" s="39">
        <v>57895000</v>
      </c>
      <c r="AB4092" s="39">
        <v>58281100</v>
      </c>
      <c r="AC4092" s="39">
        <v>58493100</v>
      </c>
      <c r="AD4092" s="39">
        <v>58738200</v>
      </c>
      <c r="AE4092" s="39">
        <v>59009300</v>
      </c>
      <c r="AF4092" s="39">
        <v>59329700</v>
      </c>
      <c r="AG4092" s="39">
        <v>59686700</v>
      </c>
      <c r="AH4092" s="39">
        <v>60088000</v>
      </c>
    </row>
    <row r="4093" spans="1:34">
      <c r="A4093" t="s">
        <v>4782</v>
      </c>
      <c r="B4093" t="s">
        <v>694</v>
      </c>
      <c r="C4093" s="39">
        <v>5657600</v>
      </c>
      <c r="D4093" s="39">
        <v>5379860</v>
      </c>
      <c r="E4093" s="39">
        <v>5554990</v>
      </c>
      <c r="F4093" s="39">
        <v>5568780</v>
      </c>
      <c r="G4093" s="39">
        <v>5569910</v>
      </c>
      <c r="H4093" s="39">
        <v>5542770</v>
      </c>
      <c r="I4093" s="39">
        <v>5491080</v>
      </c>
      <c r="J4093" s="39">
        <v>5459500</v>
      </c>
      <c r="K4093" s="39">
        <v>5469980</v>
      </c>
      <c r="L4093" s="39">
        <v>5445920</v>
      </c>
      <c r="M4093" s="39">
        <v>5437880</v>
      </c>
      <c r="N4093" s="39">
        <v>5393390</v>
      </c>
      <c r="O4093" s="39">
        <v>5415450</v>
      </c>
      <c r="P4093" s="39">
        <v>5446980</v>
      </c>
      <c r="Q4093" s="39">
        <v>5428000</v>
      </c>
      <c r="R4093" s="39">
        <v>5416080</v>
      </c>
      <c r="S4093" s="39">
        <v>5400490</v>
      </c>
      <c r="T4093" s="39">
        <v>5389270</v>
      </c>
      <c r="U4093" s="39">
        <v>5361610</v>
      </c>
      <c r="V4093" s="39">
        <v>5368780</v>
      </c>
      <c r="W4093" s="39">
        <v>5392810</v>
      </c>
      <c r="X4093" s="39">
        <v>5371560</v>
      </c>
      <c r="Y4093" s="39">
        <v>5374350</v>
      </c>
      <c r="Z4093" s="39">
        <v>5382450</v>
      </c>
      <c r="AA4093" s="39">
        <v>5407140</v>
      </c>
      <c r="AB4093" s="39">
        <v>5443200</v>
      </c>
      <c r="AC4093" s="39">
        <v>5463000</v>
      </c>
      <c r="AD4093" s="39">
        <v>5485890</v>
      </c>
      <c r="AE4093" s="39">
        <v>5511210</v>
      </c>
      <c r="AF4093" s="39">
        <v>5541130</v>
      </c>
      <c r="AG4093" s="39">
        <v>5574480</v>
      </c>
      <c r="AH4093" s="39">
        <v>5611960</v>
      </c>
    </row>
    <row r="4094" spans="1:34">
      <c r="A4094" t="s">
        <v>4783</v>
      </c>
      <c r="B4094" t="s">
        <v>694</v>
      </c>
      <c r="C4094" s="39">
        <v>37986700</v>
      </c>
      <c r="D4094" s="39">
        <v>36121900</v>
      </c>
      <c r="E4094" s="39">
        <v>37297800</v>
      </c>
      <c r="F4094" s="39">
        <v>37390400</v>
      </c>
      <c r="G4094" s="39">
        <v>37398000</v>
      </c>
      <c r="H4094" s="39">
        <v>37215700</v>
      </c>
      <c r="I4094" s="39">
        <v>36868700</v>
      </c>
      <c r="J4094" s="39">
        <v>36656600</v>
      </c>
      <c r="K4094" s="39">
        <v>36727000</v>
      </c>
      <c r="L4094" s="39">
        <v>36565400</v>
      </c>
      <c r="M4094" s="39">
        <v>36511500</v>
      </c>
      <c r="N4094" s="39">
        <v>36212700</v>
      </c>
      <c r="O4094" s="39">
        <v>36360900</v>
      </c>
      <c r="P4094" s="39">
        <v>36572600</v>
      </c>
      <c r="Q4094" s="39">
        <v>36445100</v>
      </c>
      <c r="R4094" s="39">
        <v>36365100</v>
      </c>
      <c r="S4094" s="39">
        <v>36260400</v>
      </c>
      <c r="T4094" s="39">
        <v>36185100</v>
      </c>
      <c r="U4094" s="39">
        <v>35999400</v>
      </c>
      <c r="V4094" s="39">
        <v>36047500</v>
      </c>
      <c r="W4094" s="39">
        <v>36208900</v>
      </c>
      <c r="X4094" s="39">
        <v>36066200</v>
      </c>
      <c r="Y4094" s="39">
        <v>36084900</v>
      </c>
      <c r="Z4094" s="39">
        <v>36139300</v>
      </c>
      <c r="AA4094" s="39">
        <v>36305100</v>
      </c>
      <c r="AB4094" s="39">
        <v>36547200</v>
      </c>
      <c r="AC4094" s="39">
        <v>36680100</v>
      </c>
      <c r="AD4094" s="39">
        <v>36833800</v>
      </c>
      <c r="AE4094" s="39">
        <v>37003900</v>
      </c>
      <c r="AF4094" s="39">
        <v>37204700</v>
      </c>
      <c r="AG4094" s="39">
        <v>37428600</v>
      </c>
      <c r="AH4094" s="39">
        <v>37680300</v>
      </c>
    </row>
    <row r="4095" spans="1:34">
      <c r="A4095" t="s">
        <v>4784</v>
      </c>
      <c r="B4095" t="s">
        <v>694</v>
      </c>
      <c r="C4095" s="39">
        <v>40411400</v>
      </c>
      <c r="D4095" s="39">
        <v>38427600</v>
      </c>
      <c r="E4095" s="39">
        <v>39678500</v>
      </c>
      <c r="F4095" s="39">
        <v>39777000</v>
      </c>
      <c r="G4095" s="39">
        <v>39785100</v>
      </c>
      <c r="H4095" s="39">
        <v>39591200</v>
      </c>
      <c r="I4095" s="39">
        <v>39222000</v>
      </c>
      <c r="J4095" s="39">
        <v>38996400</v>
      </c>
      <c r="K4095" s="39">
        <v>39071300</v>
      </c>
      <c r="L4095" s="39">
        <v>38899400</v>
      </c>
      <c r="M4095" s="39">
        <v>38842000</v>
      </c>
      <c r="N4095" s="39">
        <v>38524200</v>
      </c>
      <c r="O4095" s="39">
        <v>38681800</v>
      </c>
      <c r="P4095" s="39">
        <v>38907000</v>
      </c>
      <c r="Q4095" s="39">
        <v>38771400</v>
      </c>
      <c r="R4095" s="39">
        <v>38686300</v>
      </c>
      <c r="S4095" s="39">
        <v>38574900</v>
      </c>
      <c r="T4095" s="39">
        <v>38494800</v>
      </c>
      <c r="U4095" s="39">
        <v>38297200</v>
      </c>
      <c r="V4095" s="39">
        <v>38348400</v>
      </c>
      <c r="W4095" s="39">
        <v>38520100</v>
      </c>
      <c r="X4095" s="39">
        <v>38368300</v>
      </c>
      <c r="Y4095" s="39">
        <v>38388200</v>
      </c>
      <c r="Z4095" s="39">
        <v>38446100</v>
      </c>
      <c r="AA4095" s="39">
        <v>38622400</v>
      </c>
      <c r="AB4095" s="39">
        <v>38880000</v>
      </c>
      <c r="AC4095" s="39">
        <v>39021400</v>
      </c>
      <c r="AD4095" s="39">
        <v>39184900</v>
      </c>
      <c r="AE4095" s="39">
        <v>39365800</v>
      </c>
      <c r="AF4095" s="39">
        <v>39579500</v>
      </c>
      <c r="AG4095" s="39">
        <v>39817700</v>
      </c>
      <c r="AH4095" s="39">
        <v>40085400</v>
      </c>
    </row>
    <row r="4096" spans="1:34">
      <c r="A4096" t="s">
        <v>4785</v>
      </c>
      <c r="B4096" t="s">
        <v>694</v>
      </c>
      <c r="C4096" s="39">
        <v>4041140</v>
      </c>
      <c r="D4096" s="39">
        <v>3842760</v>
      </c>
      <c r="E4096" s="39">
        <v>3967850</v>
      </c>
      <c r="F4096" s="39">
        <v>3977700</v>
      </c>
      <c r="G4096" s="39">
        <v>3978510</v>
      </c>
      <c r="H4096" s="39">
        <v>3959120</v>
      </c>
      <c r="I4096" s="39">
        <v>3922200</v>
      </c>
      <c r="J4096" s="39">
        <v>3899640</v>
      </c>
      <c r="K4096" s="39">
        <v>3907130</v>
      </c>
      <c r="L4096" s="39">
        <v>3889940</v>
      </c>
      <c r="M4096" s="39">
        <v>3884200</v>
      </c>
      <c r="N4096" s="39">
        <v>3852420</v>
      </c>
      <c r="O4096" s="39">
        <v>3868180</v>
      </c>
      <c r="P4096" s="39">
        <v>3890700</v>
      </c>
      <c r="Q4096" s="39">
        <v>3877140</v>
      </c>
      <c r="R4096" s="39">
        <v>3868630</v>
      </c>
      <c r="S4096" s="39">
        <v>3857490</v>
      </c>
      <c r="T4096" s="39">
        <v>3849480</v>
      </c>
      <c r="U4096" s="39">
        <v>3829720</v>
      </c>
      <c r="V4096" s="39">
        <v>3834840</v>
      </c>
      <c r="W4096" s="39">
        <v>3852010</v>
      </c>
      <c r="X4096" s="39">
        <v>3836830</v>
      </c>
      <c r="Y4096" s="39">
        <v>3838820</v>
      </c>
      <c r="Z4096" s="39">
        <v>3844610</v>
      </c>
      <c r="AA4096" s="39">
        <v>3862240</v>
      </c>
      <c r="AB4096" s="39">
        <v>3888000</v>
      </c>
      <c r="AC4096" s="39">
        <v>3902140</v>
      </c>
      <c r="AD4096" s="39">
        <v>3918490</v>
      </c>
      <c r="AE4096" s="39">
        <v>3936580</v>
      </c>
      <c r="AF4096" s="39">
        <v>3957950</v>
      </c>
      <c r="AG4096" s="39">
        <v>3981770</v>
      </c>
      <c r="AH4096" s="39">
        <v>4008540</v>
      </c>
    </row>
    <row r="4097" spans="1:34">
      <c r="A4097" t="s">
        <v>4786</v>
      </c>
      <c r="B4097" t="s">
        <v>694</v>
      </c>
      <c r="C4097">
        <v>0</v>
      </c>
      <c r="D4097">
        <v>0</v>
      </c>
      <c r="E4097">
        <v>0</v>
      </c>
      <c r="F4097">
        <v>0</v>
      </c>
      <c r="G4097">
        <v>0</v>
      </c>
      <c r="H4097">
        <v>0</v>
      </c>
      <c r="I4097">
        <v>0</v>
      </c>
      <c r="J4097">
        <v>0</v>
      </c>
      <c r="K4097">
        <v>0</v>
      </c>
      <c r="L4097">
        <v>0</v>
      </c>
      <c r="M4097">
        <v>0</v>
      </c>
      <c r="N4097">
        <v>0</v>
      </c>
      <c r="O4097">
        <v>0</v>
      </c>
      <c r="P4097">
        <v>0</v>
      </c>
      <c r="Q4097">
        <v>0</v>
      </c>
      <c r="R4097">
        <v>0</v>
      </c>
      <c r="S4097">
        <v>0</v>
      </c>
      <c r="T4097">
        <v>0</v>
      </c>
      <c r="U4097">
        <v>0</v>
      </c>
      <c r="V4097">
        <v>0</v>
      </c>
      <c r="W4097">
        <v>0</v>
      </c>
      <c r="X4097">
        <v>0</v>
      </c>
      <c r="Y4097">
        <v>0</v>
      </c>
      <c r="Z4097">
        <v>0</v>
      </c>
      <c r="AA4097">
        <v>0</v>
      </c>
      <c r="AB4097">
        <v>0</v>
      </c>
      <c r="AC4097">
        <v>0</v>
      </c>
      <c r="AD4097">
        <v>0</v>
      </c>
      <c r="AE4097">
        <v>0</v>
      </c>
      <c r="AF4097">
        <v>0</v>
      </c>
      <c r="AG4097">
        <v>0</v>
      </c>
      <c r="AH4097">
        <v>0</v>
      </c>
    </row>
    <row r="4098" spans="1:34">
      <c r="A4098" t="s">
        <v>4787</v>
      </c>
      <c r="B4098" t="s">
        <v>694</v>
      </c>
      <c r="C4098" s="39">
        <v>136613000000</v>
      </c>
      <c r="D4098" s="39">
        <v>129907000000</v>
      </c>
      <c r="E4098" s="39">
        <v>134135000000</v>
      </c>
      <c r="F4098" s="39">
        <v>134468000000</v>
      </c>
      <c r="G4098" s="39">
        <v>134495000000</v>
      </c>
      <c r="H4098" s="39">
        <v>133840000000</v>
      </c>
      <c r="I4098" s="39">
        <v>132592000000</v>
      </c>
      <c r="J4098" s="39">
        <v>131829000000</v>
      </c>
      <c r="K4098" s="39">
        <v>132083000000</v>
      </c>
      <c r="L4098" s="39">
        <v>131501000000</v>
      </c>
      <c r="M4098" s="39">
        <v>131307000000</v>
      </c>
      <c r="N4098" s="39">
        <v>130233000000</v>
      </c>
      <c r="O4098" s="39">
        <v>130766000000</v>
      </c>
      <c r="P4098" s="39">
        <v>131527000000</v>
      </c>
      <c r="Q4098" s="39">
        <v>131069000000</v>
      </c>
      <c r="R4098" s="39">
        <v>130781000000</v>
      </c>
      <c r="S4098" s="39">
        <v>130405000000</v>
      </c>
      <c r="T4098" s="39">
        <v>130134000000</v>
      </c>
      <c r="U4098" s="39">
        <v>129466000000</v>
      </c>
      <c r="V4098" s="39">
        <v>129639000000</v>
      </c>
      <c r="W4098" s="39">
        <v>130219000000</v>
      </c>
      <c r="X4098" s="39">
        <v>129706000000</v>
      </c>
      <c r="Y4098" s="39">
        <v>129774000000</v>
      </c>
      <c r="Z4098" s="39">
        <v>129969000000</v>
      </c>
      <c r="AA4098" s="39">
        <v>130565000000</v>
      </c>
      <c r="AB4098" s="39">
        <v>131436000000</v>
      </c>
      <c r="AC4098" s="39">
        <v>131914000000</v>
      </c>
      <c r="AD4098" s="39">
        <v>132467000000</v>
      </c>
      <c r="AE4098" s="39">
        <v>133078000000</v>
      </c>
      <c r="AF4098" s="39">
        <v>133800000000</v>
      </c>
      <c r="AG4098" s="39">
        <v>134606000000</v>
      </c>
      <c r="AH4098" s="39">
        <v>135511000000</v>
      </c>
    </row>
    <row r="4099" spans="1:34">
      <c r="A4099" t="s">
        <v>4788</v>
      </c>
      <c r="B4099" t="s">
        <v>694</v>
      </c>
      <c r="C4099" s="39">
        <v>15546000</v>
      </c>
      <c r="D4099" s="39">
        <v>14782800</v>
      </c>
      <c r="E4099" s="39">
        <v>15264000</v>
      </c>
      <c r="F4099" s="39">
        <v>15301900</v>
      </c>
      <c r="G4099" s="39">
        <v>15305000</v>
      </c>
      <c r="H4099" s="39">
        <v>15230400</v>
      </c>
      <c r="I4099" s="39">
        <v>15088400</v>
      </c>
      <c r="J4099" s="39">
        <v>15001600</v>
      </c>
      <c r="K4099" s="39">
        <v>15030500</v>
      </c>
      <c r="L4099" s="39">
        <v>14964300</v>
      </c>
      <c r="M4099" s="39">
        <v>14942200</v>
      </c>
      <c r="N4099" s="39">
        <v>14820000</v>
      </c>
      <c r="O4099" s="39">
        <v>14880600</v>
      </c>
      <c r="P4099" s="39">
        <v>14967200</v>
      </c>
      <c r="Q4099" s="39">
        <v>14915100</v>
      </c>
      <c r="R4099" s="39">
        <v>14882300</v>
      </c>
      <c r="S4099" s="39">
        <v>14839500</v>
      </c>
      <c r="T4099" s="39">
        <v>14808700</v>
      </c>
      <c r="U4099" s="39">
        <v>14732700</v>
      </c>
      <c r="V4099" s="39">
        <v>14752300</v>
      </c>
      <c r="W4099" s="39">
        <v>14818300</v>
      </c>
      <c r="X4099" s="39">
        <v>14760000</v>
      </c>
      <c r="Y4099" s="39">
        <v>14767700</v>
      </c>
      <c r="Z4099" s="39">
        <v>14789900</v>
      </c>
      <c r="AA4099" s="39">
        <v>14857800</v>
      </c>
      <c r="AB4099" s="39">
        <v>14956900</v>
      </c>
      <c r="AC4099" s="39">
        <v>15011300</v>
      </c>
      <c r="AD4099" s="39">
        <v>15074200</v>
      </c>
      <c r="AE4099" s="39">
        <v>15143700</v>
      </c>
      <c r="AF4099" s="39">
        <v>15225900</v>
      </c>
      <c r="AG4099" s="39">
        <v>15317600</v>
      </c>
      <c r="AH4099" s="39">
        <v>15420600</v>
      </c>
    </row>
    <row r="4100" spans="1:34">
      <c r="A4100" t="s">
        <v>4789</v>
      </c>
      <c r="B4100" t="s">
        <v>694</v>
      </c>
      <c r="C4100" s="39">
        <v>82990000</v>
      </c>
      <c r="D4100" s="39">
        <v>78916100</v>
      </c>
      <c r="E4100" s="39">
        <v>81484700</v>
      </c>
      <c r="F4100" s="39">
        <v>81687100</v>
      </c>
      <c r="G4100" s="39">
        <v>81703600</v>
      </c>
      <c r="H4100" s="39">
        <v>81305500</v>
      </c>
      <c r="I4100" s="39">
        <v>80547400</v>
      </c>
      <c r="J4100" s="39">
        <v>80083900</v>
      </c>
      <c r="K4100" s="39">
        <v>80237900</v>
      </c>
      <c r="L4100" s="39">
        <v>79884700</v>
      </c>
      <c r="M4100" s="39">
        <v>79766700</v>
      </c>
      <c r="N4100" s="39">
        <v>79114300</v>
      </c>
      <c r="O4100" s="39">
        <v>79437900</v>
      </c>
      <c r="P4100" s="39">
        <v>79900400</v>
      </c>
      <c r="Q4100" s="39">
        <v>79622000</v>
      </c>
      <c r="R4100" s="39">
        <v>79447300</v>
      </c>
      <c r="S4100" s="39">
        <v>79218400</v>
      </c>
      <c r="T4100" s="39">
        <v>79054000</v>
      </c>
      <c r="U4100" s="39">
        <v>78648200</v>
      </c>
      <c r="V4100" s="39">
        <v>78753300</v>
      </c>
      <c r="W4100" s="39">
        <v>79105600</v>
      </c>
      <c r="X4100" s="39">
        <v>78793900</v>
      </c>
      <c r="Y4100" s="39">
        <v>78835100</v>
      </c>
      <c r="Z4100" s="39">
        <v>78953800</v>
      </c>
      <c r="AA4100" s="39">
        <v>79316100</v>
      </c>
      <c r="AB4100" s="39">
        <v>79845000</v>
      </c>
      <c r="AC4100" s="39">
        <v>80135400</v>
      </c>
      <c r="AD4100" s="39">
        <v>80471300</v>
      </c>
      <c r="AE4100" s="39">
        <v>80842600</v>
      </c>
      <c r="AF4100" s="39">
        <v>81281300</v>
      </c>
      <c r="AG4100" s="39">
        <v>81770600</v>
      </c>
      <c r="AH4100" s="39">
        <v>82320500</v>
      </c>
    </row>
    <row r="4101" spans="1:34">
      <c r="A4101" t="s">
        <v>4790</v>
      </c>
      <c r="B4101" t="s">
        <v>694</v>
      </c>
      <c r="C4101" s="39">
        <v>145962000</v>
      </c>
      <c r="D4101" s="39">
        <v>138797000</v>
      </c>
      <c r="E4101" s="39">
        <v>143314000</v>
      </c>
      <c r="F4101" s="39">
        <v>143670000</v>
      </c>
      <c r="G4101" s="39">
        <v>143699000</v>
      </c>
      <c r="H4101" s="39">
        <v>142999000</v>
      </c>
      <c r="I4101" s="39">
        <v>141666000</v>
      </c>
      <c r="J4101" s="39">
        <v>140850000</v>
      </c>
      <c r="K4101" s="39">
        <v>141121000</v>
      </c>
      <c r="L4101" s="39">
        <v>140500000</v>
      </c>
      <c r="M4101" s="39">
        <v>140293000</v>
      </c>
      <c r="N4101" s="39">
        <v>139145000</v>
      </c>
      <c r="O4101" s="39">
        <v>139714000</v>
      </c>
      <c r="P4101" s="39">
        <v>140528000</v>
      </c>
      <c r="Q4101" s="39">
        <v>140038000</v>
      </c>
      <c r="R4101" s="39">
        <v>139731000</v>
      </c>
      <c r="S4101" s="39">
        <v>139328000</v>
      </c>
      <c r="T4101" s="39">
        <v>139039000</v>
      </c>
      <c r="U4101" s="39">
        <v>138325000</v>
      </c>
      <c r="V4101" s="39">
        <v>138510000</v>
      </c>
      <c r="W4101" s="39">
        <v>139130000</v>
      </c>
      <c r="X4101" s="39">
        <v>138582000</v>
      </c>
      <c r="Y4101" s="39">
        <v>138654000</v>
      </c>
      <c r="Z4101" s="39">
        <v>138863000</v>
      </c>
      <c r="AA4101" s="39">
        <v>139500000</v>
      </c>
      <c r="AB4101" s="39">
        <v>140430000</v>
      </c>
      <c r="AC4101" s="39">
        <v>140941000</v>
      </c>
      <c r="AD4101" s="39">
        <v>141532000</v>
      </c>
      <c r="AE4101" s="39">
        <v>142185000</v>
      </c>
      <c r="AF4101" s="39">
        <v>142957000</v>
      </c>
      <c r="AG4101" s="39">
        <v>143817000</v>
      </c>
      <c r="AH4101" s="39">
        <v>144784000</v>
      </c>
    </row>
    <row r="4102" spans="1:34">
      <c r="A4102" t="s">
        <v>4791</v>
      </c>
      <c r="B4102" t="s">
        <v>694</v>
      </c>
      <c r="C4102" s="39">
        <v>5751860</v>
      </c>
      <c r="D4102" s="39">
        <v>5469500</v>
      </c>
      <c r="E4102" s="39">
        <v>5647530</v>
      </c>
      <c r="F4102" s="39">
        <v>5661560</v>
      </c>
      <c r="G4102" s="39">
        <v>5662700</v>
      </c>
      <c r="H4102" s="39">
        <v>5635110</v>
      </c>
      <c r="I4102" s="39">
        <v>5582560</v>
      </c>
      <c r="J4102" s="39">
        <v>5550440</v>
      </c>
      <c r="K4102" s="39">
        <v>5561120</v>
      </c>
      <c r="L4102" s="39">
        <v>5536630</v>
      </c>
      <c r="M4102" s="39">
        <v>5528460</v>
      </c>
      <c r="N4102" s="39">
        <v>5483240</v>
      </c>
      <c r="O4102" s="39">
        <v>5505670</v>
      </c>
      <c r="P4102" s="39">
        <v>5537730</v>
      </c>
      <c r="Q4102" s="39">
        <v>5518430</v>
      </c>
      <c r="R4102" s="39">
        <v>5506320</v>
      </c>
      <c r="S4102" s="39">
        <v>5490460</v>
      </c>
      <c r="T4102" s="39">
        <v>5479060</v>
      </c>
      <c r="U4102" s="39">
        <v>5450940</v>
      </c>
      <c r="V4102" s="39">
        <v>5458220</v>
      </c>
      <c r="W4102" s="39">
        <v>5482640</v>
      </c>
      <c r="X4102" s="39">
        <v>5461040</v>
      </c>
      <c r="Y4102" s="39">
        <v>5463890</v>
      </c>
      <c r="Z4102" s="39">
        <v>5472120</v>
      </c>
      <c r="AA4102" s="39">
        <v>5497230</v>
      </c>
      <c r="AB4102" s="39">
        <v>5533890</v>
      </c>
      <c r="AC4102" s="39">
        <v>5554010</v>
      </c>
      <c r="AD4102" s="39">
        <v>5577290</v>
      </c>
      <c r="AE4102" s="39">
        <v>5603030</v>
      </c>
      <c r="AF4102" s="39">
        <v>5633430</v>
      </c>
      <c r="AG4102" s="39">
        <v>5667350</v>
      </c>
      <c r="AH4102" s="39">
        <v>5705460</v>
      </c>
    </row>
    <row r="4103" spans="1:34">
      <c r="A4103" t="s">
        <v>4792</v>
      </c>
      <c r="B4103" t="s">
        <v>694</v>
      </c>
      <c r="C4103" s="39">
        <v>5419720</v>
      </c>
      <c r="D4103" s="39">
        <v>5153670</v>
      </c>
      <c r="E4103" s="39">
        <v>5321420</v>
      </c>
      <c r="F4103" s="39">
        <v>5334640</v>
      </c>
      <c r="G4103" s="39">
        <v>5335710</v>
      </c>
      <c r="H4103" s="39">
        <v>5309720</v>
      </c>
      <c r="I4103" s="39">
        <v>5260210</v>
      </c>
      <c r="J4103" s="39">
        <v>5229940</v>
      </c>
      <c r="K4103" s="39">
        <v>5240000</v>
      </c>
      <c r="L4103" s="39">
        <v>5216930</v>
      </c>
      <c r="M4103" s="39">
        <v>5209220</v>
      </c>
      <c r="N4103" s="39">
        <v>5166620</v>
      </c>
      <c r="O4103" s="39">
        <v>5187750</v>
      </c>
      <c r="P4103" s="39">
        <v>5217960</v>
      </c>
      <c r="Q4103" s="39">
        <v>5199770</v>
      </c>
      <c r="R4103" s="39">
        <v>5188360</v>
      </c>
      <c r="S4103" s="39">
        <v>5173420</v>
      </c>
      <c r="T4103" s="39">
        <v>5162680</v>
      </c>
      <c r="U4103" s="39">
        <v>5136180</v>
      </c>
      <c r="V4103" s="39">
        <v>5143040</v>
      </c>
      <c r="W4103" s="39">
        <v>5166050</v>
      </c>
      <c r="X4103" s="39">
        <v>5145690</v>
      </c>
      <c r="Y4103" s="39">
        <v>5148390</v>
      </c>
      <c r="Z4103" s="39">
        <v>5156130</v>
      </c>
      <c r="AA4103" s="39">
        <v>5179790</v>
      </c>
      <c r="AB4103" s="39">
        <v>5214340</v>
      </c>
      <c r="AC4103" s="39">
        <v>5233300</v>
      </c>
      <c r="AD4103" s="39">
        <v>5255240</v>
      </c>
      <c r="AE4103" s="39">
        <v>5279490</v>
      </c>
      <c r="AF4103" s="39">
        <v>5308140</v>
      </c>
      <c r="AG4103" s="39">
        <v>5340090</v>
      </c>
      <c r="AH4103" s="39">
        <v>5376000</v>
      </c>
    </row>
    <row r="4104" spans="1:34">
      <c r="A4104" t="s">
        <v>4793</v>
      </c>
      <c r="B4104" t="s">
        <v>694</v>
      </c>
      <c r="C4104" s="39">
        <v>3859460</v>
      </c>
      <c r="D4104" s="39">
        <v>3670000</v>
      </c>
      <c r="E4104" s="39">
        <v>3789460</v>
      </c>
      <c r="F4104" s="39">
        <v>3798870</v>
      </c>
      <c r="G4104" s="39">
        <v>3799640</v>
      </c>
      <c r="H4104" s="39">
        <v>3781120</v>
      </c>
      <c r="I4104" s="39">
        <v>3745870</v>
      </c>
      <c r="J4104" s="39">
        <v>3724310</v>
      </c>
      <c r="K4104" s="39">
        <v>3731480</v>
      </c>
      <c r="L4104" s="39">
        <v>3715050</v>
      </c>
      <c r="M4104" s="39">
        <v>3709560</v>
      </c>
      <c r="N4104" s="39">
        <v>3679220</v>
      </c>
      <c r="O4104" s="39">
        <v>3694270</v>
      </c>
      <c r="P4104" s="39">
        <v>3715780</v>
      </c>
      <c r="Q4104" s="39">
        <v>3702830</v>
      </c>
      <c r="R4104" s="39">
        <v>3694710</v>
      </c>
      <c r="S4104" s="39">
        <v>3684060</v>
      </c>
      <c r="T4104" s="39">
        <v>3676420</v>
      </c>
      <c r="U4104" s="39">
        <v>3657550</v>
      </c>
      <c r="V4104" s="39">
        <v>3662430</v>
      </c>
      <c r="W4104" s="39">
        <v>3678820</v>
      </c>
      <c r="X4104" s="39">
        <v>3664320</v>
      </c>
      <c r="Y4104" s="39">
        <v>3666240</v>
      </c>
      <c r="Z4104" s="39">
        <v>3671760</v>
      </c>
      <c r="AA4104" s="39">
        <v>3688600</v>
      </c>
      <c r="AB4104" s="39">
        <v>3713200</v>
      </c>
      <c r="AC4104" s="39">
        <v>3726710</v>
      </c>
      <c r="AD4104" s="39">
        <v>3742330</v>
      </c>
      <c r="AE4104" s="39">
        <v>3759600</v>
      </c>
      <c r="AF4104" s="39">
        <v>3780000</v>
      </c>
      <c r="AG4104" s="39">
        <v>3802750</v>
      </c>
      <c r="AH4104" s="39">
        <v>3828330</v>
      </c>
    </row>
    <row r="4105" spans="1:34">
      <c r="A4105" t="s">
        <v>4794</v>
      </c>
      <c r="B4105" t="s">
        <v>694</v>
      </c>
      <c r="C4105">
        <v>360457</v>
      </c>
      <c r="D4105">
        <v>342762</v>
      </c>
      <c r="E4105">
        <v>353919</v>
      </c>
      <c r="F4105">
        <v>354798</v>
      </c>
      <c r="G4105">
        <v>354869</v>
      </c>
      <c r="H4105">
        <v>353140</v>
      </c>
      <c r="I4105">
        <v>349847</v>
      </c>
      <c r="J4105">
        <v>347834</v>
      </c>
      <c r="K4105">
        <v>348503</v>
      </c>
      <c r="L4105">
        <v>346969</v>
      </c>
      <c r="M4105">
        <v>346457</v>
      </c>
      <c r="N4105">
        <v>343623</v>
      </c>
      <c r="O4105">
        <v>345029</v>
      </c>
      <c r="P4105">
        <v>347038</v>
      </c>
      <c r="Q4105">
        <v>345828</v>
      </c>
      <c r="R4105">
        <v>345069</v>
      </c>
      <c r="S4105">
        <v>344075</v>
      </c>
      <c r="T4105">
        <v>343361</v>
      </c>
      <c r="U4105">
        <v>341599</v>
      </c>
      <c r="V4105">
        <v>342055</v>
      </c>
      <c r="W4105">
        <v>343585</v>
      </c>
      <c r="X4105">
        <v>342231</v>
      </c>
      <c r="Y4105">
        <v>342411</v>
      </c>
      <c r="Z4105">
        <v>342926</v>
      </c>
      <c r="AA4105">
        <v>344499</v>
      </c>
      <c r="AB4105">
        <v>346797</v>
      </c>
      <c r="AC4105">
        <v>348058</v>
      </c>
      <c r="AD4105">
        <v>349517</v>
      </c>
      <c r="AE4105">
        <v>351130</v>
      </c>
      <c r="AF4105">
        <v>353035</v>
      </c>
      <c r="AG4105">
        <v>355160</v>
      </c>
      <c r="AH4105">
        <v>357549</v>
      </c>
    </row>
    <row r="4106" spans="1:34">
      <c r="A4106" t="s">
        <v>4795</v>
      </c>
      <c r="B4106" t="s">
        <v>694</v>
      </c>
      <c r="C4106" s="39">
        <v>2420210</v>
      </c>
      <c r="D4106" s="39">
        <v>2301400</v>
      </c>
      <c r="E4106" s="39">
        <v>2376310</v>
      </c>
      <c r="F4106" s="39">
        <v>2382210</v>
      </c>
      <c r="G4106" s="39">
        <v>2382690</v>
      </c>
      <c r="H4106" s="39">
        <v>2371080</v>
      </c>
      <c r="I4106" s="39">
        <v>2348980</v>
      </c>
      <c r="J4106" s="39">
        <v>2335460</v>
      </c>
      <c r="K4106" s="39">
        <v>2339950</v>
      </c>
      <c r="L4106" s="39">
        <v>2329650</v>
      </c>
      <c r="M4106" s="39">
        <v>2326210</v>
      </c>
      <c r="N4106" s="39">
        <v>2307180</v>
      </c>
      <c r="O4106" s="39">
        <v>2316620</v>
      </c>
      <c r="P4106" s="39">
        <v>2330110</v>
      </c>
      <c r="Q4106" s="39">
        <v>2321990</v>
      </c>
      <c r="R4106" s="39">
        <v>2316890</v>
      </c>
      <c r="S4106" s="39">
        <v>2310220</v>
      </c>
      <c r="T4106" s="39">
        <v>2305430</v>
      </c>
      <c r="U4106" s="39">
        <v>2293590</v>
      </c>
      <c r="V4106" s="39">
        <v>2296660</v>
      </c>
      <c r="W4106" s="39">
        <v>2306930</v>
      </c>
      <c r="X4106" s="39">
        <v>2297840</v>
      </c>
      <c r="Y4106" s="39">
        <v>2299040</v>
      </c>
      <c r="Z4106" s="39">
        <v>2302500</v>
      </c>
      <c r="AA4106" s="39">
        <v>2313070</v>
      </c>
      <c r="AB4106" s="39">
        <v>2328490</v>
      </c>
      <c r="AC4106" s="39">
        <v>2336960</v>
      </c>
      <c r="AD4106" s="39">
        <v>2346760</v>
      </c>
      <c r="AE4106" s="39">
        <v>2357590</v>
      </c>
      <c r="AF4106" s="39">
        <v>2370380</v>
      </c>
      <c r="AG4106" s="39">
        <v>2384650</v>
      </c>
      <c r="AH4106" s="39">
        <v>2400680</v>
      </c>
    </row>
    <row r="4107" spans="1:34">
      <c r="A4107" t="s">
        <v>4796</v>
      </c>
      <c r="B4107" t="s">
        <v>694</v>
      </c>
      <c r="C4107" s="39">
        <v>2574690</v>
      </c>
      <c r="D4107" s="39">
        <v>2448300</v>
      </c>
      <c r="E4107" s="39">
        <v>2527990</v>
      </c>
      <c r="F4107" s="39">
        <v>2534270</v>
      </c>
      <c r="G4107" s="39">
        <v>2534780</v>
      </c>
      <c r="H4107" s="39">
        <v>2522430</v>
      </c>
      <c r="I4107" s="39">
        <v>2498910</v>
      </c>
      <c r="J4107" s="39">
        <v>2484530</v>
      </c>
      <c r="K4107" s="39">
        <v>2489310</v>
      </c>
      <c r="L4107" s="39">
        <v>2478350</v>
      </c>
      <c r="M4107" s="39">
        <v>2474690</v>
      </c>
      <c r="N4107" s="39">
        <v>2454450</v>
      </c>
      <c r="O4107" s="39">
        <v>2464490</v>
      </c>
      <c r="P4107" s="39">
        <v>2478840</v>
      </c>
      <c r="Q4107" s="39">
        <v>2470200</v>
      </c>
      <c r="R4107" s="39">
        <v>2464780</v>
      </c>
      <c r="S4107" s="39">
        <v>2457680</v>
      </c>
      <c r="T4107" s="39">
        <v>2452580</v>
      </c>
      <c r="U4107" s="39">
        <v>2439990</v>
      </c>
      <c r="V4107" s="39">
        <v>2443250</v>
      </c>
      <c r="W4107" s="39">
        <v>2454180</v>
      </c>
      <c r="X4107" s="39">
        <v>2444510</v>
      </c>
      <c r="Y4107" s="39">
        <v>2445790</v>
      </c>
      <c r="Z4107" s="39">
        <v>2449470</v>
      </c>
      <c r="AA4107" s="39">
        <v>2460710</v>
      </c>
      <c r="AB4107" s="39">
        <v>2477120</v>
      </c>
      <c r="AC4107" s="39">
        <v>2486130</v>
      </c>
      <c r="AD4107" s="39">
        <v>2496550</v>
      </c>
      <c r="AE4107" s="39">
        <v>2508070</v>
      </c>
      <c r="AF4107" s="39">
        <v>2521680</v>
      </c>
      <c r="AG4107" s="39">
        <v>2536860</v>
      </c>
      <c r="AH4107" s="39">
        <v>2553920</v>
      </c>
    </row>
    <row r="4108" spans="1:34">
      <c r="A4108" t="s">
        <v>4797</v>
      </c>
      <c r="B4108" t="s">
        <v>694</v>
      </c>
      <c r="C4108">
        <v>257469</v>
      </c>
      <c r="D4108">
        <v>244830</v>
      </c>
      <c r="E4108">
        <v>252799</v>
      </c>
      <c r="F4108">
        <v>253427</v>
      </c>
      <c r="G4108">
        <v>253478</v>
      </c>
      <c r="H4108">
        <v>252243</v>
      </c>
      <c r="I4108">
        <v>249891</v>
      </c>
      <c r="J4108">
        <v>248453</v>
      </c>
      <c r="K4108">
        <v>248931</v>
      </c>
      <c r="L4108">
        <v>247835</v>
      </c>
      <c r="M4108">
        <v>247469</v>
      </c>
      <c r="N4108">
        <v>245445</v>
      </c>
      <c r="O4108">
        <v>246449</v>
      </c>
      <c r="P4108">
        <v>247884</v>
      </c>
      <c r="Q4108">
        <v>247020</v>
      </c>
      <c r="R4108">
        <v>246478</v>
      </c>
      <c r="S4108">
        <v>245768</v>
      </c>
      <c r="T4108">
        <v>245258</v>
      </c>
      <c r="U4108">
        <v>243999</v>
      </c>
      <c r="V4108">
        <v>244325</v>
      </c>
      <c r="W4108">
        <v>245418</v>
      </c>
      <c r="X4108">
        <v>244451</v>
      </c>
      <c r="Y4108">
        <v>244579</v>
      </c>
      <c r="Z4108">
        <v>244947</v>
      </c>
      <c r="AA4108">
        <v>246071</v>
      </c>
      <c r="AB4108">
        <v>247712</v>
      </c>
      <c r="AC4108">
        <v>248613</v>
      </c>
      <c r="AD4108">
        <v>249655</v>
      </c>
      <c r="AE4108">
        <v>250807</v>
      </c>
      <c r="AF4108">
        <v>252168</v>
      </c>
      <c r="AG4108">
        <v>253686</v>
      </c>
      <c r="AH4108">
        <v>255392</v>
      </c>
    </row>
    <row r="4109" spans="1:34">
      <c r="A4109" t="s">
        <v>4798</v>
      </c>
      <c r="B4109" t="s">
        <v>694</v>
      </c>
      <c r="C4109">
        <v>0</v>
      </c>
      <c r="D4109">
        <v>0</v>
      </c>
      <c r="E4109">
        <v>0</v>
      </c>
      <c r="F4109">
        <v>0</v>
      </c>
      <c r="G4109">
        <v>0</v>
      </c>
      <c r="H4109">
        <v>0</v>
      </c>
      <c r="I4109">
        <v>0</v>
      </c>
      <c r="J4109">
        <v>0</v>
      </c>
      <c r="K4109">
        <v>0</v>
      </c>
      <c r="L4109">
        <v>0</v>
      </c>
      <c r="M4109">
        <v>0</v>
      </c>
      <c r="N4109">
        <v>0</v>
      </c>
      <c r="O4109">
        <v>0</v>
      </c>
      <c r="P4109">
        <v>0</v>
      </c>
      <c r="Q4109">
        <v>0</v>
      </c>
      <c r="R4109">
        <v>0</v>
      </c>
      <c r="S4109">
        <v>0</v>
      </c>
      <c r="T4109">
        <v>0</v>
      </c>
      <c r="U4109">
        <v>0</v>
      </c>
      <c r="V4109">
        <v>0</v>
      </c>
      <c r="W4109">
        <v>0</v>
      </c>
      <c r="X4109">
        <v>0</v>
      </c>
      <c r="Y4109">
        <v>0</v>
      </c>
      <c r="Z4109">
        <v>0</v>
      </c>
      <c r="AA4109">
        <v>0</v>
      </c>
      <c r="AB4109">
        <v>0</v>
      </c>
      <c r="AC4109">
        <v>0</v>
      </c>
      <c r="AD4109">
        <v>0</v>
      </c>
      <c r="AE4109">
        <v>0</v>
      </c>
      <c r="AF4109">
        <v>0</v>
      </c>
      <c r="AG4109">
        <v>0</v>
      </c>
      <c r="AH4109">
        <v>0</v>
      </c>
    </row>
    <row r="4110" spans="1:34">
      <c r="A4110" t="s">
        <v>4799</v>
      </c>
      <c r="B4110" t="s">
        <v>694</v>
      </c>
      <c r="C4110" s="39">
        <v>434178000000</v>
      </c>
      <c r="D4110" s="39">
        <v>412864000000</v>
      </c>
      <c r="E4110" s="39">
        <v>426303000000</v>
      </c>
      <c r="F4110" s="39">
        <v>427361000000</v>
      </c>
      <c r="G4110" s="39">
        <v>427449000000</v>
      </c>
      <c r="H4110" s="39">
        <v>425365000000</v>
      </c>
      <c r="I4110" s="39">
        <v>421399000000</v>
      </c>
      <c r="J4110" s="39">
        <v>418974000000</v>
      </c>
      <c r="K4110" s="39">
        <v>419780000000</v>
      </c>
      <c r="L4110" s="39">
        <v>417933000000</v>
      </c>
      <c r="M4110" s="39">
        <v>417316000000</v>
      </c>
      <c r="N4110" s="39">
        <v>413901000000</v>
      </c>
      <c r="O4110" s="39">
        <v>415595000000</v>
      </c>
      <c r="P4110" s="39">
        <v>418014000000</v>
      </c>
      <c r="Q4110" s="39">
        <v>416558000000</v>
      </c>
      <c r="R4110" s="39">
        <v>415643000000</v>
      </c>
      <c r="S4110" s="39">
        <v>414446000000</v>
      </c>
      <c r="T4110" s="39">
        <v>413586000000</v>
      </c>
      <c r="U4110" s="39">
        <v>411463000000</v>
      </c>
      <c r="V4110" s="39">
        <v>412013000000</v>
      </c>
      <c r="W4110" s="39">
        <v>413857000000</v>
      </c>
      <c r="X4110" s="39">
        <v>412226000000</v>
      </c>
      <c r="Y4110" s="39">
        <v>412441000000</v>
      </c>
      <c r="Z4110" s="39">
        <v>413063000000</v>
      </c>
      <c r="AA4110" s="39">
        <v>414957000000</v>
      </c>
      <c r="AB4110" s="39">
        <v>417724000000</v>
      </c>
      <c r="AC4110" s="39">
        <v>419244000000</v>
      </c>
      <c r="AD4110" s="39">
        <v>421001000000</v>
      </c>
      <c r="AE4110" s="39">
        <v>422944000000</v>
      </c>
      <c r="AF4110" s="39">
        <v>425239000000</v>
      </c>
      <c r="AG4110" s="39">
        <v>427799000000</v>
      </c>
      <c r="AH4110" s="39">
        <v>430675000000</v>
      </c>
    </row>
    <row r="4111" spans="1:34">
      <c r="A4111" t="s">
        <v>4800</v>
      </c>
      <c r="B4111" t="s">
        <v>694</v>
      </c>
      <c r="C4111" s="39">
        <v>49407600</v>
      </c>
      <c r="D4111" s="39">
        <v>46982200</v>
      </c>
      <c r="E4111" s="39">
        <v>48511500</v>
      </c>
      <c r="F4111" s="39">
        <v>48631900</v>
      </c>
      <c r="G4111" s="39">
        <v>48641800</v>
      </c>
      <c r="H4111" s="39">
        <v>48404700</v>
      </c>
      <c r="I4111" s="39">
        <v>47953400</v>
      </c>
      <c r="J4111" s="39">
        <v>47677500</v>
      </c>
      <c r="K4111" s="39">
        <v>47769200</v>
      </c>
      <c r="L4111" s="39">
        <v>47559000</v>
      </c>
      <c r="M4111" s="39">
        <v>47488700</v>
      </c>
      <c r="N4111" s="39">
        <v>47100200</v>
      </c>
      <c r="O4111" s="39">
        <v>47292900</v>
      </c>
      <c r="P4111" s="39">
        <v>47568200</v>
      </c>
      <c r="Q4111" s="39">
        <v>47402500</v>
      </c>
      <c r="R4111" s="39">
        <v>47298400</v>
      </c>
      <c r="S4111" s="39">
        <v>47162200</v>
      </c>
      <c r="T4111" s="39">
        <v>47064300</v>
      </c>
      <c r="U4111" s="39">
        <v>46822700</v>
      </c>
      <c r="V4111" s="39">
        <v>46885300</v>
      </c>
      <c r="W4111" s="39">
        <v>47095100</v>
      </c>
      <c r="X4111" s="39">
        <v>46909600</v>
      </c>
      <c r="Y4111" s="39">
        <v>46934000</v>
      </c>
      <c r="Z4111" s="39">
        <v>47004700</v>
      </c>
      <c r="AA4111" s="39">
        <v>47220300</v>
      </c>
      <c r="AB4111" s="39">
        <v>47535200</v>
      </c>
      <c r="AC4111" s="39">
        <v>47708200</v>
      </c>
      <c r="AD4111" s="39">
        <v>47908100</v>
      </c>
      <c r="AE4111" s="39">
        <v>48129200</v>
      </c>
      <c r="AF4111" s="39">
        <v>48390400</v>
      </c>
      <c r="AG4111" s="39">
        <v>48681700</v>
      </c>
      <c r="AH4111" s="39">
        <v>49008900</v>
      </c>
    </row>
    <row r="4112" spans="1:34">
      <c r="A4112" t="s">
        <v>4801</v>
      </c>
      <c r="B4112" t="s">
        <v>694</v>
      </c>
      <c r="C4112" s="39">
        <v>263755000</v>
      </c>
      <c r="D4112" s="39">
        <v>250808000</v>
      </c>
      <c r="E4112" s="39">
        <v>258972000</v>
      </c>
      <c r="F4112" s="39">
        <v>259614000</v>
      </c>
      <c r="G4112" s="39">
        <v>259667000</v>
      </c>
      <c r="H4112" s="39">
        <v>258402000</v>
      </c>
      <c r="I4112" s="39">
        <v>255992000</v>
      </c>
      <c r="J4112" s="39">
        <v>254520000</v>
      </c>
      <c r="K4112" s="39">
        <v>255009000</v>
      </c>
      <c r="L4112" s="39">
        <v>253887000</v>
      </c>
      <c r="M4112" s="39">
        <v>253512000</v>
      </c>
      <c r="N4112" s="39">
        <v>251438000</v>
      </c>
      <c r="O4112" s="39">
        <v>252466000</v>
      </c>
      <c r="P4112" s="39">
        <v>253936000</v>
      </c>
      <c r="Q4112" s="39">
        <v>253052000</v>
      </c>
      <c r="R4112" s="39">
        <v>252496000</v>
      </c>
      <c r="S4112" s="39">
        <v>251769000</v>
      </c>
      <c r="T4112" s="39">
        <v>251246000</v>
      </c>
      <c r="U4112" s="39">
        <v>249956000</v>
      </c>
      <c r="V4112" s="39">
        <v>250291000</v>
      </c>
      <c r="W4112" s="39">
        <v>251411000</v>
      </c>
      <c r="X4112" s="39">
        <v>250420000</v>
      </c>
      <c r="Y4112" s="39">
        <v>250550000</v>
      </c>
      <c r="Z4112" s="39">
        <v>250928000</v>
      </c>
      <c r="AA4112" s="39">
        <v>252079000</v>
      </c>
      <c r="AB4112" s="39">
        <v>253760000</v>
      </c>
      <c r="AC4112" s="39">
        <v>254683000</v>
      </c>
      <c r="AD4112" s="39">
        <v>255750000</v>
      </c>
      <c r="AE4112" s="39">
        <v>256931000</v>
      </c>
      <c r="AF4112" s="39">
        <v>258325000</v>
      </c>
      <c r="AG4112" s="39">
        <v>259880000</v>
      </c>
      <c r="AH4112" s="39">
        <v>261627000</v>
      </c>
    </row>
    <row r="4113" spans="1:34">
      <c r="A4113" t="s">
        <v>4802</v>
      </c>
      <c r="B4113" t="s">
        <v>694</v>
      </c>
      <c r="C4113" s="39">
        <v>463889000</v>
      </c>
      <c r="D4113" s="39">
        <v>441117000</v>
      </c>
      <c r="E4113" s="39">
        <v>455476000</v>
      </c>
      <c r="F4113" s="39">
        <v>456606000</v>
      </c>
      <c r="G4113" s="39">
        <v>456700000</v>
      </c>
      <c r="H4113" s="39">
        <v>454474000</v>
      </c>
      <c r="I4113" s="39">
        <v>450236000</v>
      </c>
      <c r="J4113" s="39">
        <v>447646000</v>
      </c>
      <c r="K4113" s="39">
        <v>448506000</v>
      </c>
      <c r="L4113" s="39">
        <v>446533000</v>
      </c>
      <c r="M4113" s="39">
        <v>445874000</v>
      </c>
      <c r="N4113" s="39">
        <v>442226000</v>
      </c>
      <c r="O4113" s="39">
        <v>444035000</v>
      </c>
      <c r="P4113" s="39">
        <v>446620000</v>
      </c>
      <c r="Q4113" s="39">
        <v>445064000</v>
      </c>
      <c r="R4113" s="39">
        <v>444087000</v>
      </c>
      <c r="S4113" s="39">
        <v>442808000</v>
      </c>
      <c r="T4113" s="39">
        <v>441889000</v>
      </c>
      <c r="U4113" s="39">
        <v>439620000</v>
      </c>
      <c r="V4113" s="39">
        <v>440208000</v>
      </c>
      <c r="W4113" s="39">
        <v>442178000</v>
      </c>
      <c r="X4113" s="39">
        <v>440436000</v>
      </c>
      <c r="Y4113" s="39">
        <v>440665000</v>
      </c>
      <c r="Z4113" s="39">
        <v>441329000</v>
      </c>
      <c r="AA4113" s="39">
        <v>443353000</v>
      </c>
      <c r="AB4113" s="39">
        <v>446310000</v>
      </c>
      <c r="AC4113" s="39">
        <v>447934000</v>
      </c>
      <c r="AD4113" s="39">
        <v>449811000</v>
      </c>
      <c r="AE4113" s="39">
        <v>451887000</v>
      </c>
      <c r="AF4113" s="39">
        <v>454339000</v>
      </c>
      <c r="AG4113" s="39">
        <v>457075000</v>
      </c>
      <c r="AH4113" s="39">
        <v>460147000</v>
      </c>
    </row>
    <row r="4114" spans="1:34">
      <c r="A4114" t="s">
        <v>4803</v>
      </c>
      <c r="B4114" t="s">
        <v>694</v>
      </c>
      <c r="C4114" s="39">
        <v>18280300</v>
      </c>
      <c r="D4114" s="39">
        <v>17382900</v>
      </c>
      <c r="E4114" s="39">
        <v>17948800</v>
      </c>
      <c r="F4114" s="39">
        <v>17993300</v>
      </c>
      <c r="G4114" s="39">
        <v>17997000</v>
      </c>
      <c r="H4114" s="39">
        <v>17909300</v>
      </c>
      <c r="I4114" s="39">
        <v>17742300</v>
      </c>
      <c r="J4114" s="39">
        <v>17640200</v>
      </c>
      <c r="K4114" s="39">
        <v>17674100</v>
      </c>
      <c r="L4114" s="39">
        <v>17596300</v>
      </c>
      <c r="M4114" s="39">
        <v>17570400</v>
      </c>
      <c r="N4114" s="39">
        <v>17426600</v>
      </c>
      <c r="O4114" s="39">
        <v>17497900</v>
      </c>
      <c r="P4114" s="39">
        <v>17599800</v>
      </c>
      <c r="Q4114" s="39">
        <v>17538500</v>
      </c>
      <c r="R4114" s="39">
        <v>17499900</v>
      </c>
      <c r="S4114" s="39">
        <v>17449600</v>
      </c>
      <c r="T4114" s="39">
        <v>17413300</v>
      </c>
      <c r="U4114" s="39">
        <v>17323900</v>
      </c>
      <c r="V4114" s="39">
        <v>17347100</v>
      </c>
      <c r="W4114" s="39">
        <v>17424700</v>
      </c>
      <c r="X4114" s="39">
        <v>17356100</v>
      </c>
      <c r="Y4114" s="39">
        <v>17365100</v>
      </c>
      <c r="Z4114" s="39">
        <v>17391300</v>
      </c>
      <c r="AA4114" s="39">
        <v>17471000</v>
      </c>
      <c r="AB4114" s="39">
        <v>17587600</v>
      </c>
      <c r="AC4114" s="39">
        <v>17651500</v>
      </c>
      <c r="AD4114" s="39">
        <v>17725500</v>
      </c>
      <c r="AE4114" s="39">
        <v>17807300</v>
      </c>
      <c r="AF4114" s="39">
        <v>17904000</v>
      </c>
      <c r="AG4114" s="39">
        <v>18011800</v>
      </c>
      <c r="AH4114" s="39">
        <v>18132800</v>
      </c>
    </row>
    <row r="4115" spans="1:34">
      <c r="A4115" t="s">
        <v>4804</v>
      </c>
      <c r="B4115" t="s">
        <v>694</v>
      </c>
      <c r="C4115" s="39">
        <v>17224700</v>
      </c>
      <c r="D4115" s="39">
        <v>16379200</v>
      </c>
      <c r="E4115" s="39">
        <v>16912300</v>
      </c>
      <c r="F4115" s="39">
        <v>16954300</v>
      </c>
      <c r="G4115" s="39">
        <v>16957800</v>
      </c>
      <c r="H4115" s="39">
        <v>16875100</v>
      </c>
      <c r="I4115" s="39">
        <v>16717800</v>
      </c>
      <c r="J4115" s="39">
        <v>16621600</v>
      </c>
      <c r="K4115" s="39">
        <v>16653500</v>
      </c>
      <c r="L4115" s="39">
        <v>16580300</v>
      </c>
      <c r="M4115" s="39">
        <v>16555800</v>
      </c>
      <c r="N4115" s="39">
        <v>16420300</v>
      </c>
      <c r="O4115" s="39">
        <v>16487500</v>
      </c>
      <c r="P4115" s="39">
        <v>16583500</v>
      </c>
      <c r="Q4115" s="39">
        <v>16525700</v>
      </c>
      <c r="R4115" s="39">
        <v>16489400</v>
      </c>
      <c r="S4115" s="39">
        <v>16441900</v>
      </c>
      <c r="T4115" s="39">
        <v>16407800</v>
      </c>
      <c r="U4115" s="39">
        <v>16323600</v>
      </c>
      <c r="V4115" s="39">
        <v>16345400</v>
      </c>
      <c r="W4115" s="39">
        <v>16418600</v>
      </c>
      <c r="X4115" s="39">
        <v>16353900</v>
      </c>
      <c r="Y4115" s="39">
        <v>16362400</v>
      </c>
      <c r="Z4115" s="39">
        <v>16387000</v>
      </c>
      <c r="AA4115" s="39">
        <v>16462200</v>
      </c>
      <c r="AB4115" s="39">
        <v>16572000</v>
      </c>
      <c r="AC4115" s="39">
        <v>16632300</v>
      </c>
      <c r="AD4115" s="39">
        <v>16702000</v>
      </c>
      <c r="AE4115" s="39">
        <v>16779100</v>
      </c>
      <c r="AF4115" s="39">
        <v>16870100</v>
      </c>
      <c r="AG4115" s="39">
        <v>16971700</v>
      </c>
      <c r="AH4115" s="39">
        <v>17085800</v>
      </c>
    </row>
    <row r="4116" spans="1:34">
      <c r="A4116" t="s">
        <v>4805</v>
      </c>
      <c r="B4116" t="s">
        <v>694</v>
      </c>
      <c r="C4116" s="39">
        <v>12266000</v>
      </c>
      <c r="D4116" s="39">
        <v>11663800</v>
      </c>
      <c r="E4116" s="39">
        <v>12043500</v>
      </c>
      <c r="F4116" s="39">
        <v>12073400</v>
      </c>
      <c r="G4116" s="39">
        <v>12075900</v>
      </c>
      <c r="H4116" s="39">
        <v>12017000</v>
      </c>
      <c r="I4116" s="39">
        <v>11905000</v>
      </c>
      <c r="J4116" s="39">
        <v>11836500</v>
      </c>
      <c r="K4116" s="39">
        <v>11859200</v>
      </c>
      <c r="L4116" s="39">
        <v>11807000</v>
      </c>
      <c r="M4116" s="39">
        <v>11789600</v>
      </c>
      <c r="N4116" s="39">
        <v>11693100</v>
      </c>
      <c r="O4116" s="39">
        <v>11741000</v>
      </c>
      <c r="P4116" s="39">
        <v>11809300</v>
      </c>
      <c r="Q4116" s="39">
        <v>11768200</v>
      </c>
      <c r="R4116" s="39">
        <v>11742400</v>
      </c>
      <c r="S4116" s="39">
        <v>11708500</v>
      </c>
      <c r="T4116" s="39">
        <v>11684200</v>
      </c>
      <c r="U4116" s="39">
        <v>11624300</v>
      </c>
      <c r="V4116" s="39">
        <v>11639800</v>
      </c>
      <c r="W4116" s="39">
        <v>11691900</v>
      </c>
      <c r="X4116" s="39">
        <v>11645800</v>
      </c>
      <c r="Y4116" s="39">
        <v>11651900</v>
      </c>
      <c r="Z4116" s="39">
        <v>11669400</v>
      </c>
      <c r="AA4116" s="39">
        <v>11723000</v>
      </c>
      <c r="AB4116" s="39">
        <v>11801100</v>
      </c>
      <c r="AC4116" s="39">
        <v>11844100</v>
      </c>
      <c r="AD4116" s="39">
        <v>11893700</v>
      </c>
      <c r="AE4116" s="39">
        <v>11948600</v>
      </c>
      <c r="AF4116" s="39">
        <v>12013500</v>
      </c>
      <c r="AG4116" s="39">
        <v>12085800</v>
      </c>
      <c r="AH4116" s="39">
        <v>12167000</v>
      </c>
    </row>
    <row r="4117" spans="1:34">
      <c r="A4117" t="s">
        <v>4806</v>
      </c>
      <c r="B4117" t="s">
        <v>694</v>
      </c>
      <c r="C4117" s="39">
        <v>1145590</v>
      </c>
      <c r="D4117" s="39">
        <v>1089350</v>
      </c>
      <c r="E4117" s="39">
        <v>1124810</v>
      </c>
      <c r="F4117" s="39">
        <v>1127600</v>
      </c>
      <c r="G4117" s="39">
        <v>1127830</v>
      </c>
      <c r="H4117" s="39">
        <v>1122340</v>
      </c>
      <c r="I4117" s="39">
        <v>1111870</v>
      </c>
      <c r="J4117" s="39">
        <v>1105470</v>
      </c>
      <c r="K4117" s="39">
        <v>1107600</v>
      </c>
      <c r="L4117" s="39">
        <v>1102730</v>
      </c>
      <c r="M4117" s="39">
        <v>1101100</v>
      </c>
      <c r="N4117" s="39">
        <v>1092090</v>
      </c>
      <c r="O4117" s="39">
        <v>1096560</v>
      </c>
      <c r="P4117" s="39">
        <v>1102940</v>
      </c>
      <c r="Q4117" s="39">
        <v>1099100</v>
      </c>
      <c r="R4117" s="39">
        <v>1096680</v>
      </c>
      <c r="S4117" s="39">
        <v>1093530</v>
      </c>
      <c r="T4117" s="39">
        <v>1091260</v>
      </c>
      <c r="U4117" s="39">
        <v>1085650</v>
      </c>
      <c r="V4117" s="39">
        <v>1087110</v>
      </c>
      <c r="W4117" s="39">
        <v>1091970</v>
      </c>
      <c r="X4117" s="39">
        <v>1087670</v>
      </c>
      <c r="Y4117" s="39">
        <v>1088230</v>
      </c>
      <c r="Z4117" s="39">
        <v>1089870</v>
      </c>
      <c r="AA4117" s="39">
        <v>1094870</v>
      </c>
      <c r="AB4117" s="39">
        <v>1102180</v>
      </c>
      <c r="AC4117" s="39">
        <v>1106180</v>
      </c>
      <c r="AD4117" s="39">
        <v>1110820</v>
      </c>
      <c r="AE4117" s="39">
        <v>1115950</v>
      </c>
      <c r="AF4117" s="39">
        <v>1122000</v>
      </c>
      <c r="AG4117" s="39">
        <v>1128760</v>
      </c>
      <c r="AH4117" s="39">
        <v>1136340</v>
      </c>
    </row>
    <row r="4118" spans="1:34">
      <c r="A4118" t="s">
        <v>4807</v>
      </c>
      <c r="B4118" t="s">
        <v>694</v>
      </c>
      <c r="C4118" s="39">
        <v>7691800</v>
      </c>
      <c r="D4118" s="39">
        <v>7314220</v>
      </c>
      <c r="E4118" s="39">
        <v>7552300</v>
      </c>
      <c r="F4118" s="39">
        <v>7571040</v>
      </c>
      <c r="G4118" s="39">
        <v>7572590</v>
      </c>
      <c r="H4118" s="39">
        <v>7535680</v>
      </c>
      <c r="I4118" s="39">
        <v>7465410</v>
      </c>
      <c r="J4118" s="39">
        <v>7422470</v>
      </c>
      <c r="K4118" s="39">
        <v>7436730</v>
      </c>
      <c r="L4118" s="39">
        <v>7404010</v>
      </c>
      <c r="M4118" s="39">
        <v>7393080</v>
      </c>
      <c r="N4118" s="39">
        <v>7332590</v>
      </c>
      <c r="O4118" s="39">
        <v>7362590</v>
      </c>
      <c r="P4118" s="39">
        <v>7405450</v>
      </c>
      <c r="Q4118" s="39">
        <v>7379660</v>
      </c>
      <c r="R4118" s="39">
        <v>7363450</v>
      </c>
      <c r="S4118" s="39">
        <v>7342250</v>
      </c>
      <c r="T4118" s="39">
        <v>7327010</v>
      </c>
      <c r="U4118" s="39">
        <v>7289390</v>
      </c>
      <c r="V4118" s="39">
        <v>7299140</v>
      </c>
      <c r="W4118" s="39">
        <v>7331800</v>
      </c>
      <c r="X4118" s="39">
        <v>7302920</v>
      </c>
      <c r="Y4118" s="39">
        <v>7306710</v>
      </c>
      <c r="Z4118" s="39">
        <v>7317730</v>
      </c>
      <c r="AA4118" s="39">
        <v>7351290</v>
      </c>
      <c r="AB4118" s="39">
        <v>7400320</v>
      </c>
      <c r="AC4118" s="39">
        <v>7427240</v>
      </c>
      <c r="AD4118" s="39">
        <v>7458360</v>
      </c>
      <c r="AE4118" s="39">
        <v>7492790</v>
      </c>
      <c r="AF4118" s="39">
        <v>7533450</v>
      </c>
      <c r="AG4118" s="39">
        <v>7578810</v>
      </c>
      <c r="AH4118" s="39">
        <v>7629740</v>
      </c>
    </row>
    <row r="4119" spans="1:34">
      <c r="A4119" t="s">
        <v>4808</v>
      </c>
      <c r="B4119" t="s">
        <v>694</v>
      </c>
      <c r="C4119" s="39">
        <v>8182770</v>
      </c>
      <c r="D4119" s="39">
        <v>7781080</v>
      </c>
      <c r="E4119" s="39">
        <v>8034360</v>
      </c>
      <c r="F4119" s="39">
        <v>8054300</v>
      </c>
      <c r="G4119" s="39">
        <v>8055950</v>
      </c>
      <c r="H4119" s="39">
        <v>8016680</v>
      </c>
      <c r="I4119" s="39">
        <v>7941930</v>
      </c>
      <c r="J4119" s="39">
        <v>7896240</v>
      </c>
      <c r="K4119" s="39">
        <v>7911420</v>
      </c>
      <c r="L4119" s="39">
        <v>7876610</v>
      </c>
      <c r="M4119" s="39">
        <v>7864980</v>
      </c>
      <c r="N4119" s="39">
        <v>7800630</v>
      </c>
      <c r="O4119" s="39">
        <v>7832540</v>
      </c>
      <c r="P4119" s="39">
        <v>7878140</v>
      </c>
      <c r="Q4119" s="39">
        <v>7850700</v>
      </c>
      <c r="R4119" s="39">
        <v>7833460</v>
      </c>
      <c r="S4119" s="39">
        <v>7810900</v>
      </c>
      <c r="T4119" s="39">
        <v>7794690</v>
      </c>
      <c r="U4119" s="39">
        <v>7754670</v>
      </c>
      <c r="V4119" s="39">
        <v>7765040</v>
      </c>
      <c r="W4119" s="39">
        <v>7799790</v>
      </c>
      <c r="X4119" s="39">
        <v>7769060</v>
      </c>
      <c r="Y4119" s="39">
        <v>7773100</v>
      </c>
      <c r="Z4119" s="39">
        <v>7784820</v>
      </c>
      <c r="AA4119" s="39">
        <v>7820520</v>
      </c>
      <c r="AB4119" s="39">
        <v>7872680</v>
      </c>
      <c r="AC4119" s="39">
        <v>7901320</v>
      </c>
      <c r="AD4119" s="39">
        <v>7934430</v>
      </c>
      <c r="AE4119" s="39">
        <v>7971050</v>
      </c>
      <c r="AF4119" s="39">
        <v>8014310</v>
      </c>
      <c r="AG4119" s="39">
        <v>8062560</v>
      </c>
      <c r="AH4119" s="39">
        <v>8116750</v>
      </c>
    </row>
    <row r="4120" spans="1:34">
      <c r="A4120" t="s">
        <v>4809</v>
      </c>
      <c r="B4120" t="s">
        <v>694</v>
      </c>
      <c r="C4120">
        <v>818277</v>
      </c>
      <c r="D4120">
        <v>778108</v>
      </c>
      <c r="E4120">
        <v>803436</v>
      </c>
      <c r="F4120">
        <v>805430</v>
      </c>
      <c r="G4120">
        <v>805595</v>
      </c>
      <c r="H4120">
        <v>801668</v>
      </c>
      <c r="I4120">
        <v>794193</v>
      </c>
      <c r="J4120">
        <v>789624</v>
      </c>
      <c r="K4120">
        <v>791142</v>
      </c>
      <c r="L4120">
        <v>787661</v>
      </c>
      <c r="M4120">
        <v>786498</v>
      </c>
      <c r="N4120">
        <v>780063</v>
      </c>
      <c r="O4120">
        <v>783254</v>
      </c>
      <c r="P4120">
        <v>787814</v>
      </c>
      <c r="Q4120">
        <v>785070</v>
      </c>
      <c r="R4120">
        <v>783346</v>
      </c>
      <c r="S4120">
        <v>781090</v>
      </c>
      <c r="T4120">
        <v>779469</v>
      </c>
      <c r="U4120">
        <v>775467</v>
      </c>
      <c r="V4120">
        <v>776504</v>
      </c>
      <c r="W4120">
        <v>779979</v>
      </c>
      <c r="X4120">
        <v>776906</v>
      </c>
      <c r="Y4120">
        <v>777310</v>
      </c>
      <c r="Z4120">
        <v>778482</v>
      </c>
      <c r="AA4120">
        <v>782052</v>
      </c>
      <c r="AB4120">
        <v>787268</v>
      </c>
      <c r="AC4120">
        <v>790132</v>
      </c>
      <c r="AD4120">
        <v>793443</v>
      </c>
      <c r="AE4120">
        <v>797105</v>
      </c>
      <c r="AF4120">
        <v>801431</v>
      </c>
      <c r="AG4120">
        <v>806256</v>
      </c>
      <c r="AH4120">
        <v>811675</v>
      </c>
    </row>
    <row r="4121" spans="1:34">
      <c r="A4121" t="s">
        <v>4810</v>
      </c>
      <c r="B4121" t="s">
        <v>694</v>
      </c>
      <c r="C4121">
        <v>0</v>
      </c>
      <c r="D4121">
        <v>0</v>
      </c>
      <c r="E4121">
        <v>0</v>
      </c>
      <c r="F4121">
        <v>0</v>
      </c>
      <c r="G4121">
        <v>0</v>
      </c>
      <c r="H4121">
        <v>0</v>
      </c>
      <c r="I4121">
        <v>0</v>
      </c>
      <c r="J4121">
        <v>0</v>
      </c>
      <c r="K4121">
        <v>0</v>
      </c>
      <c r="L4121">
        <v>0</v>
      </c>
      <c r="M4121">
        <v>0</v>
      </c>
      <c r="N4121">
        <v>0</v>
      </c>
      <c r="O4121">
        <v>0</v>
      </c>
      <c r="P4121">
        <v>0</v>
      </c>
      <c r="Q4121">
        <v>0</v>
      </c>
      <c r="R4121">
        <v>0</v>
      </c>
      <c r="S4121">
        <v>0</v>
      </c>
      <c r="T4121">
        <v>0</v>
      </c>
      <c r="U4121">
        <v>0</v>
      </c>
      <c r="V4121">
        <v>0</v>
      </c>
      <c r="W4121">
        <v>0</v>
      </c>
      <c r="X4121">
        <v>0</v>
      </c>
      <c r="Y4121">
        <v>0</v>
      </c>
      <c r="Z4121">
        <v>0</v>
      </c>
      <c r="AA4121">
        <v>0</v>
      </c>
      <c r="AB4121">
        <v>0</v>
      </c>
      <c r="AC4121">
        <v>0</v>
      </c>
      <c r="AD4121">
        <v>0</v>
      </c>
      <c r="AE4121">
        <v>0</v>
      </c>
      <c r="AF4121">
        <v>0</v>
      </c>
      <c r="AG4121">
        <v>0</v>
      </c>
      <c r="AH4121">
        <v>0</v>
      </c>
    </row>
    <row r="4122" spans="1:34">
      <c r="A4122" t="s">
        <v>4811</v>
      </c>
      <c r="B4122" t="s">
        <v>694</v>
      </c>
      <c r="C4122" s="39">
        <v>5579260000000</v>
      </c>
      <c r="D4122" s="39">
        <v>5305380000000</v>
      </c>
      <c r="E4122" s="39">
        <v>5478070000000</v>
      </c>
      <c r="F4122" s="39">
        <v>5491660000000</v>
      </c>
      <c r="G4122" s="39">
        <v>5492820000000</v>
      </c>
      <c r="H4122" s="39">
        <v>5466030000000</v>
      </c>
      <c r="I4122" s="39">
        <v>5415040000000</v>
      </c>
      <c r="J4122" s="39">
        <v>5383890000000</v>
      </c>
      <c r="K4122" s="39">
        <v>5394240000000</v>
      </c>
      <c r="L4122" s="39">
        <v>5370520000000</v>
      </c>
      <c r="M4122" s="39">
        <v>5362560000000</v>
      </c>
      <c r="N4122" s="39">
        <v>5318730000000</v>
      </c>
      <c r="O4122" s="39">
        <v>5340490000000</v>
      </c>
      <c r="P4122" s="39">
        <v>5371580000000</v>
      </c>
      <c r="Q4122" s="39">
        <v>5352850000000</v>
      </c>
      <c r="R4122" s="39">
        <v>5341070000000</v>
      </c>
      <c r="S4122" s="39">
        <v>5325690000000</v>
      </c>
      <c r="T4122" s="39">
        <v>5314650000000</v>
      </c>
      <c r="U4122" s="39">
        <v>5287370000000</v>
      </c>
      <c r="V4122" s="39">
        <v>5294450000000</v>
      </c>
      <c r="W4122" s="39">
        <v>5318150000000</v>
      </c>
      <c r="X4122" s="39">
        <v>5297190000000</v>
      </c>
      <c r="Y4122" s="39">
        <v>5299940000000</v>
      </c>
      <c r="Z4122" s="39">
        <v>5307910000000</v>
      </c>
      <c r="AA4122" s="39">
        <v>5332260000000</v>
      </c>
      <c r="AB4122" s="39">
        <v>5367810000000</v>
      </c>
      <c r="AC4122" s="39">
        <v>5387340000000</v>
      </c>
      <c r="AD4122" s="39">
        <v>5409940000000</v>
      </c>
      <c r="AE4122" s="39">
        <v>5434880000000</v>
      </c>
      <c r="AF4122" s="39">
        <v>5464380000000</v>
      </c>
      <c r="AG4122" s="39">
        <v>5497280000000</v>
      </c>
      <c r="AH4122" s="39">
        <v>5534260000000</v>
      </c>
    </row>
    <row r="4123" spans="1:34">
      <c r="A4123" t="s">
        <v>4812</v>
      </c>
      <c r="B4123" t="s">
        <v>694</v>
      </c>
      <c r="C4123" s="39">
        <v>634896000</v>
      </c>
      <c r="D4123" s="39">
        <v>603730000</v>
      </c>
      <c r="E4123" s="39">
        <v>623381000</v>
      </c>
      <c r="F4123" s="39">
        <v>624927000</v>
      </c>
      <c r="G4123" s="39">
        <v>625060000</v>
      </c>
      <c r="H4123" s="39">
        <v>622011000</v>
      </c>
      <c r="I4123" s="39">
        <v>616208000</v>
      </c>
      <c r="J4123" s="39">
        <v>612664000</v>
      </c>
      <c r="K4123" s="39">
        <v>613841000</v>
      </c>
      <c r="L4123" s="39">
        <v>611142000</v>
      </c>
      <c r="M4123" s="39">
        <v>610237000</v>
      </c>
      <c r="N4123" s="39">
        <v>605249000</v>
      </c>
      <c r="O4123" s="39">
        <v>607725000</v>
      </c>
      <c r="P4123" s="39">
        <v>611263000</v>
      </c>
      <c r="Q4123" s="39">
        <v>609132000</v>
      </c>
      <c r="R4123" s="39">
        <v>607791000</v>
      </c>
      <c r="S4123" s="39">
        <v>606040000</v>
      </c>
      <c r="T4123" s="39">
        <v>604784000</v>
      </c>
      <c r="U4123" s="39">
        <v>601680000</v>
      </c>
      <c r="V4123" s="39">
        <v>602486000</v>
      </c>
      <c r="W4123" s="39">
        <v>605183000</v>
      </c>
      <c r="X4123" s="39">
        <v>602797000</v>
      </c>
      <c r="Y4123" s="39">
        <v>603110000</v>
      </c>
      <c r="Z4123" s="39">
        <v>604017000</v>
      </c>
      <c r="AA4123" s="39">
        <v>606789000</v>
      </c>
      <c r="AB4123" s="39">
        <v>610834000</v>
      </c>
      <c r="AC4123" s="39">
        <v>613056000</v>
      </c>
      <c r="AD4123" s="39">
        <v>615628000</v>
      </c>
      <c r="AE4123" s="39">
        <v>618466000</v>
      </c>
      <c r="AF4123" s="39">
        <v>621823000</v>
      </c>
      <c r="AG4123" s="39">
        <v>625567000</v>
      </c>
      <c r="AH4123" s="39">
        <v>629775000</v>
      </c>
    </row>
    <row r="4124" spans="1:34">
      <c r="A4124" t="s">
        <v>4813</v>
      </c>
      <c r="B4124" t="s">
        <v>694</v>
      </c>
      <c r="C4124" s="39">
        <v>3389300000</v>
      </c>
      <c r="D4124" s="39">
        <v>3222930000</v>
      </c>
      <c r="E4124" s="39">
        <v>3327830000</v>
      </c>
      <c r="F4124" s="39">
        <v>3336080000</v>
      </c>
      <c r="G4124" s="39">
        <v>3336790000</v>
      </c>
      <c r="H4124" s="39">
        <v>3320510000</v>
      </c>
      <c r="I4124" s="39">
        <v>3289540000</v>
      </c>
      <c r="J4124" s="39">
        <v>3270620000</v>
      </c>
      <c r="K4124" s="39">
        <v>3276900000</v>
      </c>
      <c r="L4124" s="39">
        <v>3262500000</v>
      </c>
      <c r="M4124" s="39">
        <v>3257660000</v>
      </c>
      <c r="N4124" s="39">
        <v>3231040000</v>
      </c>
      <c r="O4124" s="39">
        <v>3244250000</v>
      </c>
      <c r="P4124" s="39">
        <v>3263140000</v>
      </c>
      <c r="Q4124" s="39">
        <v>3251760000</v>
      </c>
      <c r="R4124" s="39">
        <v>3244610000</v>
      </c>
      <c r="S4124" s="39">
        <v>3235260000</v>
      </c>
      <c r="T4124" s="39">
        <v>3228550000</v>
      </c>
      <c r="U4124" s="39">
        <v>3211980000</v>
      </c>
      <c r="V4124" s="39">
        <v>3216280000</v>
      </c>
      <c r="W4124" s="39">
        <v>3230680000</v>
      </c>
      <c r="X4124" s="39">
        <v>3217950000</v>
      </c>
      <c r="Y4124" s="39">
        <v>3219620000</v>
      </c>
      <c r="Z4124" s="39">
        <v>3224460000</v>
      </c>
      <c r="AA4124" s="39">
        <v>3239260000</v>
      </c>
      <c r="AB4124" s="39">
        <v>3260850000</v>
      </c>
      <c r="AC4124" s="39">
        <v>3272710000</v>
      </c>
      <c r="AD4124" s="39">
        <v>3286440000</v>
      </c>
      <c r="AE4124" s="39">
        <v>3301590000</v>
      </c>
      <c r="AF4124" s="39">
        <v>3319520000</v>
      </c>
      <c r="AG4124" s="39">
        <v>3339500000</v>
      </c>
      <c r="AH4124" s="39">
        <v>3361970000</v>
      </c>
    </row>
    <row r="4125" spans="1:34">
      <c r="A4125" t="s">
        <v>4814</v>
      </c>
      <c r="B4125" t="s">
        <v>694</v>
      </c>
      <c r="C4125" s="39">
        <v>5961060000</v>
      </c>
      <c r="D4125" s="39">
        <v>5668440000</v>
      </c>
      <c r="E4125" s="39">
        <v>5852950000</v>
      </c>
      <c r="F4125" s="39">
        <v>5867460000</v>
      </c>
      <c r="G4125" s="39">
        <v>5868710000</v>
      </c>
      <c r="H4125" s="39">
        <v>5840080000</v>
      </c>
      <c r="I4125" s="39">
        <v>5785600000</v>
      </c>
      <c r="J4125" s="39">
        <v>5752320000</v>
      </c>
      <c r="K4125" s="39">
        <v>5763380000</v>
      </c>
      <c r="L4125" s="39">
        <v>5738040000</v>
      </c>
      <c r="M4125" s="39">
        <v>5729530000</v>
      </c>
      <c r="N4125" s="39">
        <v>5682710000</v>
      </c>
      <c r="O4125" s="39">
        <v>5705950000</v>
      </c>
      <c r="P4125" s="39">
        <v>5739170000</v>
      </c>
      <c r="Q4125" s="39">
        <v>5719160000</v>
      </c>
      <c r="R4125" s="39">
        <v>5706570000</v>
      </c>
      <c r="S4125" s="39">
        <v>5690130000</v>
      </c>
      <c r="T4125" s="39">
        <v>5678340000</v>
      </c>
      <c r="U4125" s="39">
        <v>5649200000</v>
      </c>
      <c r="V4125" s="39">
        <v>5656760000</v>
      </c>
      <c r="W4125" s="39">
        <v>5682080000</v>
      </c>
      <c r="X4125" s="39">
        <v>5659680000</v>
      </c>
      <c r="Y4125" s="39">
        <v>5662630000</v>
      </c>
      <c r="Z4125" s="39">
        <v>5671140000</v>
      </c>
      <c r="AA4125" s="39">
        <v>5697160000</v>
      </c>
      <c r="AB4125" s="39">
        <v>5735150000</v>
      </c>
      <c r="AC4125" s="39">
        <v>5756010000</v>
      </c>
      <c r="AD4125" s="39">
        <v>5780160000</v>
      </c>
      <c r="AE4125" s="39">
        <v>5806800000</v>
      </c>
      <c r="AF4125" s="39">
        <v>5838320000</v>
      </c>
      <c r="AG4125" s="39">
        <v>5873470000</v>
      </c>
      <c r="AH4125" s="39">
        <v>5912980000</v>
      </c>
    </row>
    <row r="4126" spans="1:34">
      <c r="A4126" t="s">
        <v>4815</v>
      </c>
      <c r="B4126" t="s">
        <v>694</v>
      </c>
      <c r="C4126" s="39">
        <v>234905000</v>
      </c>
      <c r="D4126" s="39">
        <v>223374000</v>
      </c>
      <c r="E4126" s="39">
        <v>230645000</v>
      </c>
      <c r="F4126" s="39">
        <v>231217000</v>
      </c>
      <c r="G4126" s="39">
        <v>231266000</v>
      </c>
      <c r="H4126" s="39">
        <v>230138000</v>
      </c>
      <c r="I4126" s="39">
        <v>227991000</v>
      </c>
      <c r="J4126" s="39">
        <v>226680000</v>
      </c>
      <c r="K4126" s="39">
        <v>227115000</v>
      </c>
      <c r="L4126" s="39">
        <v>226117000</v>
      </c>
      <c r="M4126" s="39">
        <v>225781000</v>
      </c>
      <c r="N4126" s="39">
        <v>223936000</v>
      </c>
      <c r="O4126" s="39">
        <v>224852000</v>
      </c>
      <c r="P4126" s="39">
        <v>226161000</v>
      </c>
      <c r="Q4126" s="39">
        <v>225373000</v>
      </c>
      <c r="R4126" s="39">
        <v>224877000</v>
      </c>
      <c r="S4126" s="39">
        <v>224229000</v>
      </c>
      <c r="T4126" s="39">
        <v>223764000</v>
      </c>
      <c r="U4126" s="39">
        <v>222616000</v>
      </c>
      <c r="V4126" s="39">
        <v>222914000</v>
      </c>
      <c r="W4126" s="39">
        <v>223912000</v>
      </c>
      <c r="X4126" s="39">
        <v>223029000</v>
      </c>
      <c r="Y4126" s="39">
        <v>223145000</v>
      </c>
      <c r="Z4126" s="39">
        <v>223480000</v>
      </c>
      <c r="AA4126" s="39">
        <v>224506000</v>
      </c>
      <c r="AB4126" s="39">
        <v>226003000</v>
      </c>
      <c r="AC4126" s="39">
        <v>226825000</v>
      </c>
      <c r="AD4126" s="39">
        <v>227776000</v>
      </c>
      <c r="AE4126" s="39">
        <v>228826000</v>
      </c>
      <c r="AF4126" s="39">
        <v>230068000</v>
      </c>
      <c r="AG4126" s="39">
        <v>231454000</v>
      </c>
      <c r="AH4126" s="39">
        <v>233011000</v>
      </c>
    </row>
    <row r="4127" spans="1:34">
      <c r="A4127" t="s">
        <v>4816</v>
      </c>
      <c r="B4127" t="s">
        <v>694</v>
      </c>
      <c r="C4127" s="39">
        <v>221341000</v>
      </c>
      <c r="D4127" s="39">
        <v>210476000</v>
      </c>
      <c r="E4127" s="39">
        <v>217327000</v>
      </c>
      <c r="F4127" s="39">
        <v>217865000</v>
      </c>
      <c r="G4127" s="39">
        <v>217912000</v>
      </c>
      <c r="H4127" s="39">
        <v>216849000</v>
      </c>
      <c r="I4127" s="39">
        <v>214826000</v>
      </c>
      <c r="J4127" s="39">
        <v>213590000</v>
      </c>
      <c r="K4127" s="39">
        <v>214001000</v>
      </c>
      <c r="L4127" s="39">
        <v>213060000</v>
      </c>
      <c r="M4127" s="39">
        <v>212744000</v>
      </c>
      <c r="N4127" s="39">
        <v>211005000</v>
      </c>
      <c r="O4127" s="39">
        <v>211868000</v>
      </c>
      <c r="P4127" s="39">
        <v>213102000</v>
      </c>
      <c r="Q4127" s="39">
        <v>212359000</v>
      </c>
      <c r="R4127" s="39">
        <v>211891000</v>
      </c>
      <c r="S4127" s="39">
        <v>211281000</v>
      </c>
      <c r="T4127" s="39">
        <v>210843000</v>
      </c>
      <c r="U4127" s="39">
        <v>209761000</v>
      </c>
      <c r="V4127" s="39">
        <v>210042000</v>
      </c>
      <c r="W4127" s="39">
        <v>210982000</v>
      </c>
      <c r="X4127" s="39">
        <v>210150000</v>
      </c>
      <c r="Y4127" s="39">
        <v>210260000</v>
      </c>
      <c r="Z4127" s="39">
        <v>210576000</v>
      </c>
      <c r="AA4127" s="39">
        <v>211542000</v>
      </c>
      <c r="AB4127" s="39">
        <v>212952000</v>
      </c>
      <c r="AC4127" s="39">
        <v>213727000</v>
      </c>
      <c r="AD4127" s="39">
        <v>214624000</v>
      </c>
      <c r="AE4127" s="39">
        <v>215613000</v>
      </c>
      <c r="AF4127" s="39">
        <v>216783000</v>
      </c>
      <c r="AG4127" s="39">
        <v>218089000</v>
      </c>
      <c r="AH4127" s="39">
        <v>219556000</v>
      </c>
    </row>
    <row r="4128" spans="1:34">
      <c r="A4128" t="s">
        <v>4817</v>
      </c>
      <c r="B4128" t="s">
        <v>694</v>
      </c>
      <c r="C4128" s="39">
        <v>157620000</v>
      </c>
      <c r="D4128" s="39">
        <v>149883000</v>
      </c>
      <c r="E4128" s="39">
        <v>154761000</v>
      </c>
      <c r="F4128" s="39">
        <v>155145000</v>
      </c>
      <c r="G4128" s="39">
        <v>155178000</v>
      </c>
      <c r="H4128" s="39">
        <v>154421000</v>
      </c>
      <c r="I4128" s="39">
        <v>152980000</v>
      </c>
      <c r="J4128" s="39">
        <v>152101000</v>
      </c>
      <c r="K4128" s="39">
        <v>152393000</v>
      </c>
      <c r="L4128" s="39">
        <v>151723000</v>
      </c>
      <c r="M4128" s="39">
        <v>151498000</v>
      </c>
      <c r="N4128" s="39">
        <v>150260000</v>
      </c>
      <c r="O4128" s="39">
        <v>150874000</v>
      </c>
      <c r="P4128" s="39">
        <v>151753000</v>
      </c>
      <c r="Q4128" s="39">
        <v>151224000</v>
      </c>
      <c r="R4128" s="39">
        <v>150891000</v>
      </c>
      <c r="S4128" s="39">
        <v>150456000</v>
      </c>
      <c r="T4128" s="39">
        <v>150144000</v>
      </c>
      <c r="U4128" s="39">
        <v>149374000</v>
      </c>
      <c r="V4128" s="39">
        <v>149574000</v>
      </c>
      <c r="W4128" s="39">
        <v>150243000</v>
      </c>
      <c r="X4128" s="39">
        <v>149651000</v>
      </c>
      <c r="Y4128" s="39">
        <v>149729000</v>
      </c>
      <c r="Z4128" s="39">
        <v>149954000</v>
      </c>
      <c r="AA4128" s="39">
        <v>150642000</v>
      </c>
      <c r="AB4128" s="39">
        <v>151646000</v>
      </c>
      <c r="AC4128" s="39">
        <v>152198000</v>
      </c>
      <c r="AD4128" s="39">
        <v>152837000</v>
      </c>
      <c r="AE4128" s="39">
        <v>153541000</v>
      </c>
      <c r="AF4128" s="39">
        <v>154375000</v>
      </c>
      <c r="AG4128" s="39">
        <v>155304000</v>
      </c>
      <c r="AH4128" s="39">
        <v>156349000</v>
      </c>
    </row>
    <row r="4129" spans="1:34">
      <c r="A4129" t="s">
        <v>4818</v>
      </c>
      <c r="B4129" t="s">
        <v>694</v>
      </c>
      <c r="C4129" s="39">
        <v>14721000</v>
      </c>
      <c r="D4129" s="39">
        <v>13998400</v>
      </c>
      <c r="E4129" s="39">
        <v>14454000</v>
      </c>
      <c r="F4129" s="39">
        <v>14489900</v>
      </c>
      <c r="G4129" s="39">
        <v>14492900</v>
      </c>
      <c r="H4129" s="39">
        <v>14422200</v>
      </c>
      <c r="I4129" s="39">
        <v>14287700</v>
      </c>
      <c r="J4129" s="39">
        <v>14205500</v>
      </c>
      <c r="K4129" s="39">
        <v>14232800</v>
      </c>
      <c r="L4129" s="39">
        <v>14170200</v>
      </c>
      <c r="M4129" s="39">
        <v>14149200</v>
      </c>
      <c r="N4129" s="39">
        <v>14033600</v>
      </c>
      <c r="O4129" s="39">
        <v>14091000</v>
      </c>
      <c r="P4129" s="39">
        <v>14173000</v>
      </c>
      <c r="Q4129" s="39">
        <v>14123600</v>
      </c>
      <c r="R4129" s="39">
        <v>14092500</v>
      </c>
      <c r="S4129" s="39">
        <v>14051900</v>
      </c>
      <c r="T4129" s="39">
        <v>14022800</v>
      </c>
      <c r="U4129" s="39">
        <v>13950800</v>
      </c>
      <c r="V4129" s="39">
        <v>13969500</v>
      </c>
      <c r="W4129" s="39">
        <v>14032100</v>
      </c>
      <c r="X4129" s="39">
        <v>13976700</v>
      </c>
      <c r="Y4129" s="39">
        <v>13984000</v>
      </c>
      <c r="Z4129" s="39">
        <v>14005000</v>
      </c>
      <c r="AA4129" s="39">
        <v>14069300</v>
      </c>
      <c r="AB4129" s="39">
        <v>14163100</v>
      </c>
      <c r="AC4129" s="39">
        <v>14214600</v>
      </c>
      <c r="AD4129" s="39">
        <v>14274300</v>
      </c>
      <c r="AE4129" s="39">
        <v>14340100</v>
      </c>
      <c r="AF4129" s="39">
        <v>14417900</v>
      </c>
      <c r="AG4129" s="39">
        <v>14504700</v>
      </c>
      <c r="AH4129" s="39">
        <v>14602300</v>
      </c>
    </row>
    <row r="4130" spans="1:34">
      <c r="A4130" t="s">
        <v>4819</v>
      </c>
      <c r="B4130" t="s">
        <v>694</v>
      </c>
      <c r="C4130" s="39">
        <v>98841000</v>
      </c>
      <c r="D4130" s="39">
        <v>93989100</v>
      </c>
      <c r="E4130" s="39">
        <v>97048400</v>
      </c>
      <c r="F4130" s="39">
        <v>97289100</v>
      </c>
      <c r="G4130" s="39">
        <v>97309700</v>
      </c>
      <c r="H4130" s="39">
        <v>96835000</v>
      </c>
      <c r="I4130" s="39">
        <v>95931700</v>
      </c>
      <c r="J4130" s="39">
        <v>95379900</v>
      </c>
      <c r="K4130" s="39">
        <v>95563200</v>
      </c>
      <c r="L4130" s="39">
        <v>95143000</v>
      </c>
      <c r="M4130" s="39">
        <v>95002000</v>
      </c>
      <c r="N4130" s="39">
        <v>94225600</v>
      </c>
      <c r="O4130" s="39">
        <v>94611000</v>
      </c>
      <c r="P4130" s="39">
        <v>95161800</v>
      </c>
      <c r="Q4130" s="39">
        <v>94830000</v>
      </c>
      <c r="R4130" s="39">
        <v>94621300</v>
      </c>
      <c r="S4130" s="39">
        <v>94348700</v>
      </c>
      <c r="T4130" s="39">
        <v>94153200</v>
      </c>
      <c r="U4130" s="39">
        <v>93670000</v>
      </c>
      <c r="V4130" s="39">
        <v>93795400</v>
      </c>
      <c r="W4130" s="39">
        <v>94215300</v>
      </c>
      <c r="X4130" s="39">
        <v>93843900</v>
      </c>
      <c r="Y4130" s="39">
        <v>93892700</v>
      </c>
      <c r="Z4130" s="39">
        <v>94033800</v>
      </c>
      <c r="AA4130" s="39">
        <v>94465300</v>
      </c>
      <c r="AB4130" s="39">
        <v>95095100</v>
      </c>
      <c r="AC4130" s="39">
        <v>95441000</v>
      </c>
      <c r="AD4130" s="39">
        <v>95841500</v>
      </c>
      <c r="AE4130" s="39">
        <v>96283300</v>
      </c>
      <c r="AF4130" s="39">
        <v>96805900</v>
      </c>
      <c r="AG4130" s="39">
        <v>97388700</v>
      </c>
      <c r="AH4130" s="39">
        <v>98043900</v>
      </c>
    </row>
    <row r="4131" spans="1:34">
      <c r="A4131" t="s">
        <v>4820</v>
      </c>
      <c r="B4131" t="s">
        <v>694</v>
      </c>
      <c r="C4131" s="39">
        <v>105150000</v>
      </c>
      <c r="D4131" s="39">
        <v>99988400</v>
      </c>
      <c r="E4131" s="39">
        <v>103243000</v>
      </c>
      <c r="F4131" s="39">
        <v>103499000</v>
      </c>
      <c r="G4131" s="39">
        <v>103521000</v>
      </c>
      <c r="H4131" s="39">
        <v>103016000</v>
      </c>
      <c r="I4131" s="39">
        <v>102055000</v>
      </c>
      <c r="J4131" s="39">
        <v>101468000</v>
      </c>
      <c r="K4131" s="39">
        <v>101663000</v>
      </c>
      <c r="L4131" s="39">
        <v>101216000</v>
      </c>
      <c r="M4131" s="39">
        <v>101066000</v>
      </c>
      <c r="N4131" s="39">
        <v>100240000</v>
      </c>
      <c r="O4131" s="39">
        <v>100650000</v>
      </c>
      <c r="P4131" s="39">
        <v>101236000</v>
      </c>
      <c r="Q4131" s="39">
        <v>100883000</v>
      </c>
      <c r="R4131" s="39">
        <v>100661000</v>
      </c>
      <c r="S4131" s="39">
        <v>100371000</v>
      </c>
      <c r="T4131" s="39">
        <v>100163000</v>
      </c>
      <c r="U4131" s="39">
        <v>99648900</v>
      </c>
      <c r="V4131" s="39">
        <v>99782300</v>
      </c>
      <c r="W4131" s="39">
        <v>100229000</v>
      </c>
      <c r="X4131" s="39">
        <v>99833900</v>
      </c>
      <c r="Y4131" s="39">
        <v>99885800</v>
      </c>
      <c r="Z4131" s="39">
        <v>100036000</v>
      </c>
      <c r="AA4131" s="39">
        <v>100495000</v>
      </c>
      <c r="AB4131" s="39">
        <v>101165000</v>
      </c>
      <c r="AC4131" s="39">
        <v>101533000</v>
      </c>
      <c r="AD4131" s="39">
        <v>101959000</v>
      </c>
      <c r="AE4131" s="39">
        <v>102429000</v>
      </c>
      <c r="AF4131" s="39">
        <v>102985000</v>
      </c>
      <c r="AG4131" s="39">
        <v>103605000</v>
      </c>
      <c r="AH4131" s="39">
        <v>104302000</v>
      </c>
    </row>
    <row r="4132" spans="1:34">
      <c r="A4132" t="s">
        <v>4821</v>
      </c>
      <c r="B4132" t="s">
        <v>694</v>
      </c>
      <c r="C4132" s="39">
        <v>10515000</v>
      </c>
      <c r="D4132" s="39">
        <v>9998840</v>
      </c>
      <c r="E4132" s="39">
        <v>10324300</v>
      </c>
      <c r="F4132" s="39">
        <v>10349900</v>
      </c>
      <c r="G4132" s="39">
        <v>10352100</v>
      </c>
      <c r="H4132" s="39">
        <v>10301600</v>
      </c>
      <c r="I4132" s="39">
        <v>10205500</v>
      </c>
      <c r="J4132" s="39">
        <v>10146800</v>
      </c>
      <c r="K4132" s="39">
        <v>10166300</v>
      </c>
      <c r="L4132" s="39">
        <v>10121600</v>
      </c>
      <c r="M4132" s="39">
        <v>10106600</v>
      </c>
      <c r="N4132" s="39">
        <v>10024000</v>
      </c>
      <c r="O4132" s="39">
        <v>10065000</v>
      </c>
      <c r="P4132" s="39">
        <v>10123600</v>
      </c>
      <c r="Q4132" s="39">
        <v>10088300</v>
      </c>
      <c r="R4132" s="39">
        <v>10066100</v>
      </c>
      <c r="S4132" s="39">
        <v>10037100</v>
      </c>
      <c r="T4132" s="39">
        <v>10016300</v>
      </c>
      <c r="U4132" s="39">
        <v>9964890</v>
      </c>
      <c r="V4132" s="39">
        <v>9978230</v>
      </c>
      <c r="W4132" s="39">
        <v>10022900</v>
      </c>
      <c r="X4132" s="39">
        <v>9983390</v>
      </c>
      <c r="Y4132" s="39">
        <v>9988580</v>
      </c>
      <c r="Z4132" s="39">
        <v>10003600</v>
      </c>
      <c r="AA4132" s="39">
        <v>10049500</v>
      </c>
      <c r="AB4132" s="39">
        <v>10116500</v>
      </c>
      <c r="AC4132" s="39">
        <v>10153300</v>
      </c>
      <c r="AD4132" s="39">
        <v>10195900</v>
      </c>
      <c r="AE4132" s="39">
        <v>10242900</v>
      </c>
      <c r="AF4132" s="39">
        <v>10298500</v>
      </c>
      <c r="AG4132" s="39">
        <v>10360500</v>
      </c>
      <c r="AH4132" s="39">
        <v>10430200</v>
      </c>
    </row>
    <row r="4133" spans="1:34">
      <c r="A4133" t="s">
        <v>4822</v>
      </c>
      <c r="B4133" t="s">
        <v>694</v>
      </c>
      <c r="C4133">
        <v>0</v>
      </c>
      <c r="D4133">
        <v>0</v>
      </c>
      <c r="E4133">
        <v>0</v>
      </c>
      <c r="F4133">
        <v>0</v>
      </c>
      <c r="G4133">
        <v>0</v>
      </c>
      <c r="H4133">
        <v>0</v>
      </c>
      <c r="I4133">
        <v>0</v>
      </c>
      <c r="J4133">
        <v>0</v>
      </c>
      <c r="K4133">
        <v>0</v>
      </c>
      <c r="L4133">
        <v>0</v>
      </c>
      <c r="M4133">
        <v>0</v>
      </c>
      <c r="N4133">
        <v>0</v>
      </c>
      <c r="O4133">
        <v>0</v>
      </c>
      <c r="P4133">
        <v>0</v>
      </c>
      <c r="Q4133">
        <v>0</v>
      </c>
      <c r="R4133">
        <v>0</v>
      </c>
      <c r="S4133">
        <v>0</v>
      </c>
      <c r="T4133">
        <v>0</v>
      </c>
      <c r="U4133">
        <v>0</v>
      </c>
      <c r="V4133">
        <v>0</v>
      </c>
      <c r="W4133">
        <v>0</v>
      </c>
      <c r="X4133">
        <v>0</v>
      </c>
      <c r="Y4133">
        <v>0</v>
      </c>
      <c r="Z4133">
        <v>0</v>
      </c>
      <c r="AA4133">
        <v>0</v>
      </c>
      <c r="AB4133">
        <v>0</v>
      </c>
      <c r="AC4133">
        <v>0</v>
      </c>
      <c r="AD4133">
        <v>0</v>
      </c>
      <c r="AE4133">
        <v>0</v>
      </c>
      <c r="AF4133">
        <v>0</v>
      </c>
      <c r="AG4133">
        <v>0</v>
      </c>
      <c r="AH4133">
        <v>0</v>
      </c>
    </row>
    <row r="4134" spans="1:34">
      <c r="A4134" t="s">
        <v>4823</v>
      </c>
      <c r="B4134" t="s">
        <v>694</v>
      </c>
      <c r="C4134" s="39">
        <v>14067700000000</v>
      </c>
      <c r="D4134" s="39">
        <v>13377200000000</v>
      </c>
      <c r="E4134" s="39">
        <v>13812600000000</v>
      </c>
      <c r="F4134" s="39">
        <v>13846900000000</v>
      </c>
      <c r="G4134" s="39">
        <v>13849700000000</v>
      </c>
      <c r="H4134" s="39">
        <v>13782200000000</v>
      </c>
      <c r="I4134" s="39">
        <v>13653700000000</v>
      </c>
      <c r="J4134" s="39">
        <v>13575100000000</v>
      </c>
      <c r="K4134" s="39">
        <v>13601200000000</v>
      </c>
      <c r="L4134" s="39">
        <v>13541400000000</v>
      </c>
      <c r="M4134" s="39">
        <v>13521400000000</v>
      </c>
      <c r="N4134" s="39">
        <v>13410800000000</v>
      </c>
      <c r="O4134" s="39">
        <v>13465600000000</v>
      </c>
      <c r="P4134" s="39">
        <v>13544000000000</v>
      </c>
      <c r="Q4134" s="39">
        <v>13496900000000</v>
      </c>
      <c r="R4134" s="39">
        <v>13467200000000</v>
      </c>
      <c r="S4134" s="39">
        <v>13428400000000</v>
      </c>
      <c r="T4134" s="39">
        <v>13400600000000</v>
      </c>
      <c r="U4134" s="39">
        <v>13331700000000</v>
      </c>
      <c r="V4134" s="39">
        <v>13349600000000</v>
      </c>
      <c r="W4134" s="39">
        <v>13409300000000</v>
      </c>
      <c r="X4134" s="39">
        <v>13356500000000</v>
      </c>
      <c r="Y4134" s="39">
        <v>13363500000000</v>
      </c>
      <c r="Z4134" s="39">
        <v>13383600000000</v>
      </c>
      <c r="AA4134" s="39">
        <v>13445000000000</v>
      </c>
      <c r="AB4134" s="39">
        <v>13534700000000</v>
      </c>
      <c r="AC4134" s="39">
        <v>13583900000000</v>
      </c>
      <c r="AD4134" s="39">
        <v>13640800000000</v>
      </c>
      <c r="AE4134" s="39">
        <v>13703800000000</v>
      </c>
      <c r="AF4134" s="39">
        <v>13778100000000</v>
      </c>
      <c r="AG4134" s="39">
        <v>13861100000000</v>
      </c>
      <c r="AH4134" s="39">
        <v>13954200000000</v>
      </c>
    </row>
    <row r="4135" spans="1:34">
      <c r="A4135" t="s">
        <v>4824</v>
      </c>
      <c r="B4135" t="s">
        <v>694</v>
      </c>
      <c r="C4135" s="39">
        <v>1600850000</v>
      </c>
      <c r="D4135" s="39">
        <v>1522260000</v>
      </c>
      <c r="E4135" s="39">
        <v>1571820000</v>
      </c>
      <c r="F4135" s="39">
        <v>1575720000</v>
      </c>
      <c r="G4135" s="39">
        <v>1576040000</v>
      </c>
      <c r="H4135" s="39">
        <v>1568360000</v>
      </c>
      <c r="I4135" s="39">
        <v>1553730000</v>
      </c>
      <c r="J4135" s="39">
        <v>1544790000</v>
      </c>
      <c r="K4135" s="39">
        <v>1547760000</v>
      </c>
      <c r="L4135" s="39">
        <v>1540950000</v>
      </c>
      <c r="M4135" s="39">
        <v>1538680000</v>
      </c>
      <c r="N4135" s="39">
        <v>1526090000</v>
      </c>
      <c r="O4135" s="39">
        <v>1532330000</v>
      </c>
      <c r="P4135" s="39">
        <v>1541250000</v>
      </c>
      <c r="Q4135" s="39">
        <v>1535890000</v>
      </c>
      <c r="R4135" s="39">
        <v>1532510000</v>
      </c>
      <c r="S4135" s="39">
        <v>1528100000</v>
      </c>
      <c r="T4135" s="39">
        <v>1524930000</v>
      </c>
      <c r="U4135" s="39">
        <v>1517100000</v>
      </c>
      <c r="V4135" s="39">
        <v>1519120000</v>
      </c>
      <c r="W4135" s="39">
        <v>1525920000</v>
      </c>
      <c r="X4135" s="39">
        <v>1519920000</v>
      </c>
      <c r="Y4135" s="39">
        <v>1520710000</v>
      </c>
      <c r="Z4135" s="39">
        <v>1522990000</v>
      </c>
      <c r="AA4135" s="39">
        <v>1529980000</v>
      </c>
      <c r="AB4135" s="39">
        <v>1540190000</v>
      </c>
      <c r="AC4135" s="39">
        <v>1545790000</v>
      </c>
      <c r="AD4135" s="39">
        <v>1552270000</v>
      </c>
      <c r="AE4135" s="39">
        <v>1559430000</v>
      </c>
      <c r="AF4135" s="39">
        <v>1567890000</v>
      </c>
      <c r="AG4135" s="39">
        <v>1577330000</v>
      </c>
      <c r="AH4135" s="39">
        <v>1587930000</v>
      </c>
    </row>
    <row r="4136" spans="1:34">
      <c r="A4136" t="s">
        <v>4825</v>
      </c>
      <c r="B4136" t="s">
        <v>694</v>
      </c>
      <c r="C4136" s="39">
        <v>8545900000</v>
      </c>
      <c r="D4136" s="39">
        <v>8126390000</v>
      </c>
      <c r="E4136" s="39">
        <v>8390930000</v>
      </c>
      <c r="F4136" s="39">
        <v>8411750000</v>
      </c>
      <c r="G4136" s="39">
        <v>8413460000</v>
      </c>
      <c r="H4136" s="39">
        <v>8372460000</v>
      </c>
      <c r="I4136" s="39">
        <v>8294390000</v>
      </c>
      <c r="J4136" s="39">
        <v>8246650000</v>
      </c>
      <c r="K4136" s="39">
        <v>8262510000</v>
      </c>
      <c r="L4136" s="39">
        <v>8226150000</v>
      </c>
      <c r="M4136" s="39">
        <v>8214000000</v>
      </c>
      <c r="N4136" s="39">
        <v>8146830000</v>
      </c>
      <c r="O4136" s="39">
        <v>8180120000</v>
      </c>
      <c r="P4136" s="39">
        <v>8227760000</v>
      </c>
      <c r="Q4136" s="39">
        <v>8199110000</v>
      </c>
      <c r="R4136" s="39">
        <v>8181090000</v>
      </c>
      <c r="S4136" s="39">
        <v>8157530000</v>
      </c>
      <c r="T4136" s="39">
        <v>8140610000</v>
      </c>
      <c r="U4136" s="39">
        <v>8098800000</v>
      </c>
      <c r="V4136" s="39">
        <v>8109630000</v>
      </c>
      <c r="W4136" s="39">
        <v>8145920000</v>
      </c>
      <c r="X4136" s="39">
        <v>8113850000</v>
      </c>
      <c r="Y4136" s="39">
        <v>8118070000</v>
      </c>
      <c r="Z4136" s="39">
        <v>8130290000</v>
      </c>
      <c r="AA4136" s="39">
        <v>8167580000</v>
      </c>
      <c r="AB4136" s="39">
        <v>8222060000</v>
      </c>
      <c r="AC4136" s="39">
        <v>8251970000</v>
      </c>
      <c r="AD4136" s="39">
        <v>8286560000</v>
      </c>
      <c r="AE4136" s="39">
        <v>8324780000</v>
      </c>
      <c r="AF4136" s="39">
        <v>8369980000</v>
      </c>
      <c r="AG4136" s="39">
        <v>8420360000</v>
      </c>
      <c r="AH4136" s="39">
        <v>8476960000</v>
      </c>
    </row>
    <row r="4137" spans="1:34">
      <c r="A4137" t="s">
        <v>4826</v>
      </c>
      <c r="B4137" t="s">
        <v>694</v>
      </c>
      <c r="C4137" s="39">
        <v>15030400000</v>
      </c>
      <c r="D4137" s="39">
        <v>14292600000</v>
      </c>
      <c r="E4137" s="39">
        <v>14757900000</v>
      </c>
      <c r="F4137" s="39">
        <v>14794500000</v>
      </c>
      <c r="G4137" s="39">
        <v>14797500000</v>
      </c>
      <c r="H4137" s="39">
        <v>14725400000</v>
      </c>
      <c r="I4137" s="39">
        <v>14588100000</v>
      </c>
      <c r="J4137" s="39">
        <v>14504100000</v>
      </c>
      <c r="K4137" s="39">
        <v>14532000000</v>
      </c>
      <c r="L4137" s="39">
        <v>14468100000</v>
      </c>
      <c r="M4137" s="39">
        <v>14446700000</v>
      </c>
      <c r="N4137" s="39">
        <v>14328500000</v>
      </c>
      <c r="O4137" s="39">
        <v>14387100000</v>
      </c>
      <c r="P4137" s="39">
        <v>14470900000</v>
      </c>
      <c r="Q4137" s="39">
        <v>14420500000</v>
      </c>
      <c r="R4137" s="39">
        <v>14388800000</v>
      </c>
      <c r="S4137" s="39">
        <v>14347400000</v>
      </c>
      <c r="T4137" s="39">
        <v>14317600000</v>
      </c>
      <c r="U4137" s="39">
        <v>14244100000</v>
      </c>
      <c r="V4137" s="39">
        <v>14263100000</v>
      </c>
      <c r="W4137" s="39">
        <v>14326900000</v>
      </c>
      <c r="X4137" s="39">
        <v>14270500000</v>
      </c>
      <c r="Y4137" s="39">
        <v>14278000000</v>
      </c>
      <c r="Z4137" s="39">
        <v>14299500000</v>
      </c>
      <c r="AA4137" s="39">
        <v>14365000000</v>
      </c>
      <c r="AB4137" s="39">
        <v>14460900000</v>
      </c>
      <c r="AC4137" s="39">
        <v>14513500000</v>
      </c>
      <c r="AD4137" s="39">
        <v>14574300000</v>
      </c>
      <c r="AE4137" s="39">
        <v>14641500000</v>
      </c>
      <c r="AF4137" s="39">
        <v>14721000000</v>
      </c>
      <c r="AG4137" s="39">
        <v>14809600000</v>
      </c>
      <c r="AH4137" s="39">
        <v>14909200000</v>
      </c>
    </row>
    <row r="4138" spans="1:34">
      <c r="A4138" t="s">
        <v>4827</v>
      </c>
      <c r="B4138" t="s">
        <v>694</v>
      </c>
      <c r="C4138" s="39">
        <v>592298000</v>
      </c>
      <c r="D4138" s="39">
        <v>563223000</v>
      </c>
      <c r="E4138" s="39">
        <v>581557000</v>
      </c>
      <c r="F4138" s="39">
        <v>583000000</v>
      </c>
      <c r="G4138" s="39">
        <v>583119000</v>
      </c>
      <c r="H4138" s="39">
        <v>580277000</v>
      </c>
      <c r="I4138" s="39">
        <v>574866000</v>
      </c>
      <c r="J4138" s="39">
        <v>571558000</v>
      </c>
      <c r="K4138" s="39">
        <v>572657000</v>
      </c>
      <c r="L4138" s="39">
        <v>570137000</v>
      </c>
      <c r="M4138" s="39">
        <v>569295000</v>
      </c>
      <c r="N4138" s="39">
        <v>564639000</v>
      </c>
      <c r="O4138" s="39">
        <v>566947000</v>
      </c>
      <c r="P4138" s="39">
        <v>570249000</v>
      </c>
      <c r="Q4138" s="39">
        <v>568263000</v>
      </c>
      <c r="R4138" s="39">
        <v>567014000</v>
      </c>
      <c r="S4138" s="39">
        <v>565381000</v>
      </c>
      <c r="T4138" s="39">
        <v>564208000</v>
      </c>
      <c r="U4138" s="39">
        <v>561310000</v>
      </c>
      <c r="V4138" s="39">
        <v>562061000</v>
      </c>
      <c r="W4138" s="39">
        <v>564576000</v>
      </c>
      <c r="X4138" s="39">
        <v>562354000</v>
      </c>
      <c r="Y4138" s="39">
        <v>562646000</v>
      </c>
      <c r="Z4138" s="39">
        <v>563493000</v>
      </c>
      <c r="AA4138" s="39">
        <v>566078000</v>
      </c>
      <c r="AB4138" s="39">
        <v>569853000</v>
      </c>
      <c r="AC4138" s="39">
        <v>571926000</v>
      </c>
      <c r="AD4138" s="39">
        <v>574323000</v>
      </c>
      <c r="AE4138" s="39">
        <v>576973000</v>
      </c>
      <c r="AF4138" s="39">
        <v>580105000</v>
      </c>
      <c r="AG4138" s="39">
        <v>583597000</v>
      </c>
      <c r="AH4138" s="39">
        <v>587520000</v>
      </c>
    </row>
    <row r="4139" spans="1:34">
      <c r="A4139" t="s">
        <v>4828</v>
      </c>
      <c r="B4139" t="s">
        <v>694</v>
      </c>
      <c r="C4139" s="39">
        <v>558097000</v>
      </c>
      <c r="D4139" s="39">
        <v>530700000</v>
      </c>
      <c r="E4139" s="39">
        <v>547976000</v>
      </c>
      <c r="F4139" s="39">
        <v>549336000</v>
      </c>
      <c r="G4139" s="39">
        <v>549447000</v>
      </c>
      <c r="H4139" s="39">
        <v>546770000</v>
      </c>
      <c r="I4139" s="39">
        <v>541671000</v>
      </c>
      <c r="J4139" s="39">
        <v>538554000</v>
      </c>
      <c r="K4139" s="39">
        <v>539589000</v>
      </c>
      <c r="L4139" s="39">
        <v>537215000</v>
      </c>
      <c r="M4139" s="39">
        <v>536421000</v>
      </c>
      <c r="N4139" s="39">
        <v>532035000</v>
      </c>
      <c r="O4139" s="39">
        <v>534209000</v>
      </c>
      <c r="P4139" s="39">
        <v>537320000</v>
      </c>
      <c r="Q4139" s="39">
        <v>535449000</v>
      </c>
      <c r="R4139" s="39">
        <v>534272000</v>
      </c>
      <c r="S4139" s="39">
        <v>532733000</v>
      </c>
      <c r="T4139" s="39">
        <v>531628000</v>
      </c>
      <c r="U4139" s="39">
        <v>528898000</v>
      </c>
      <c r="V4139" s="39">
        <v>529605000</v>
      </c>
      <c r="W4139" s="39">
        <v>531976000</v>
      </c>
      <c r="X4139" s="39">
        <v>529881000</v>
      </c>
      <c r="Y4139" s="39">
        <v>530157000</v>
      </c>
      <c r="Z4139" s="39">
        <v>530955000</v>
      </c>
      <c r="AA4139" s="39">
        <v>533390000</v>
      </c>
      <c r="AB4139" s="39">
        <v>536948000</v>
      </c>
      <c r="AC4139" s="39">
        <v>538901000</v>
      </c>
      <c r="AD4139" s="39">
        <v>541160000</v>
      </c>
      <c r="AE4139" s="39">
        <v>543656000</v>
      </c>
      <c r="AF4139" s="39">
        <v>546607000</v>
      </c>
      <c r="AG4139" s="39">
        <v>549898000</v>
      </c>
      <c r="AH4139" s="39">
        <v>553594000</v>
      </c>
    </row>
    <row r="4140" spans="1:34">
      <c r="A4140" t="s">
        <v>4829</v>
      </c>
      <c r="B4140" t="s">
        <v>694</v>
      </c>
      <c r="C4140" s="39">
        <v>397428000</v>
      </c>
      <c r="D4140" s="39">
        <v>377919000</v>
      </c>
      <c r="E4140" s="39">
        <v>390221000</v>
      </c>
      <c r="F4140" s="39">
        <v>391190000</v>
      </c>
      <c r="G4140" s="39">
        <v>391269000</v>
      </c>
      <c r="H4140" s="39">
        <v>389362000</v>
      </c>
      <c r="I4140" s="39">
        <v>385732000</v>
      </c>
      <c r="J4140" s="39">
        <v>383512000</v>
      </c>
      <c r="K4140" s="39">
        <v>384249000</v>
      </c>
      <c r="L4140" s="39">
        <v>382558000</v>
      </c>
      <c r="M4140" s="39">
        <v>381993000</v>
      </c>
      <c r="N4140" s="39">
        <v>378869000</v>
      </c>
      <c r="O4140" s="39">
        <v>380418000</v>
      </c>
      <c r="P4140" s="39">
        <v>382633000</v>
      </c>
      <c r="Q4140" s="39">
        <v>381301000</v>
      </c>
      <c r="R4140" s="39">
        <v>380463000</v>
      </c>
      <c r="S4140" s="39">
        <v>379367000</v>
      </c>
      <c r="T4140" s="39">
        <v>378580000</v>
      </c>
      <c r="U4140" s="39">
        <v>376636000</v>
      </c>
      <c r="V4140" s="39">
        <v>377139000</v>
      </c>
      <c r="W4140" s="39">
        <v>378827000</v>
      </c>
      <c r="X4140" s="39">
        <v>377336000</v>
      </c>
      <c r="Y4140" s="39">
        <v>377532000</v>
      </c>
      <c r="Z4140" s="39">
        <v>378100000</v>
      </c>
      <c r="AA4140" s="39">
        <v>379835000</v>
      </c>
      <c r="AB4140" s="39">
        <v>382368000</v>
      </c>
      <c r="AC4140" s="39">
        <v>383759000</v>
      </c>
      <c r="AD4140" s="39">
        <v>385367000</v>
      </c>
      <c r="AE4140" s="39">
        <v>387145000</v>
      </c>
      <c r="AF4140" s="39">
        <v>389247000</v>
      </c>
      <c r="AG4140" s="39">
        <v>391590000</v>
      </c>
      <c r="AH4140" s="39">
        <v>394222000</v>
      </c>
    </row>
    <row r="4141" spans="1:34">
      <c r="A4141" t="s">
        <v>4830</v>
      </c>
      <c r="B4141" t="s">
        <v>694</v>
      </c>
      <c r="C4141" s="39">
        <v>37118100</v>
      </c>
      <c r="D4141" s="39">
        <v>35296000</v>
      </c>
      <c r="E4141" s="39">
        <v>36444900</v>
      </c>
      <c r="F4141" s="39">
        <v>36535400</v>
      </c>
      <c r="G4141" s="39">
        <v>36542800</v>
      </c>
      <c r="H4141" s="39">
        <v>36364700</v>
      </c>
      <c r="I4141" s="39">
        <v>36025600</v>
      </c>
      <c r="J4141" s="39">
        <v>35818300</v>
      </c>
      <c r="K4141" s="39">
        <v>35887200</v>
      </c>
      <c r="L4141" s="39">
        <v>35729300</v>
      </c>
      <c r="M4141" s="39">
        <v>35676500</v>
      </c>
      <c r="N4141" s="39">
        <v>35384700</v>
      </c>
      <c r="O4141" s="39">
        <v>35529300</v>
      </c>
      <c r="P4141" s="39">
        <v>35736300</v>
      </c>
      <c r="Q4141" s="39">
        <v>35611800</v>
      </c>
      <c r="R4141" s="39">
        <v>35533500</v>
      </c>
      <c r="S4141" s="39">
        <v>35431200</v>
      </c>
      <c r="T4141" s="39">
        <v>35357700</v>
      </c>
      <c r="U4141" s="39">
        <v>35176100</v>
      </c>
      <c r="V4141" s="39">
        <v>35223200</v>
      </c>
      <c r="W4141" s="39">
        <v>35380800</v>
      </c>
      <c r="X4141" s="39">
        <v>35241500</v>
      </c>
      <c r="Y4141" s="39">
        <v>35259800</v>
      </c>
      <c r="Z4141" s="39">
        <v>35312900</v>
      </c>
      <c r="AA4141" s="39">
        <v>35474900</v>
      </c>
      <c r="AB4141" s="39">
        <v>35711500</v>
      </c>
      <c r="AC4141" s="39">
        <v>35841400</v>
      </c>
      <c r="AD4141" s="39">
        <v>35991600</v>
      </c>
      <c r="AE4141" s="39">
        <v>36157700</v>
      </c>
      <c r="AF4141" s="39">
        <v>36353900</v>
      </c>
      <c r="AG4141" s="39">
        <v>36572800</v>
      </c>
      <c r="AH4141" s="39">
        <v>36818600</v>
      </c>
    </row>
    <row r="4142" spans="1:34">
      <c r="A4142" t="s">
        <v>4831</v>
      </c>
      <c r="B4142" t="s">
        <v>694</v>
      </c>
      <c r="C4142" s="39">
        <v>249221000</v>
      </c>
      <c r="D4142" s="39">
        <v>236987000</v>
      </c>
      <c r="E4142" s="39">
        <v>244702000</v>
      </c>
      <c r="F4142" s="39">
        <v>245309000</v>
      </c>
      <c r="G4142" s="39">
        <v>245359000</v>
      </c>
      <c r="H4142" s="39">
        <v>244163000</v>
      </c>
      <c r="I4142" s="39">
        <v>241886000</v>
      </c>
      <c r="J4142" s="39">
        <v>240494000</v>
      </c>
      <c r="K4142" s="39">
        <v>240957000</v>
      </c>
      <c r="L4142" s="39">
        <v>239896000</v>
      </c>
      <c r="M4142" s="39">
        <v>239542000</v>
      </c>
      <c r="N4142" s="39">
        <v>237583000</v>
      </c>
      <c r="O4142" s="39">
        <v>238554000</v>
      </c>
      <c r="P4142" s="39">
        <v>239943000</v>
      </c>
      <c r="Q4142" s="39">
        <v>239108000</v>
      </c>
      <c r="R4142" s="39">
        <v>238582000</v>
      </c>
      <c r="S4142" s="39">
        <v>237895000</v>
      </c>
      <c r="T4142" s="39">
        <v>237402000</v>
      </c>
      <c r="U4142" s="39">
        <v>236183000</v>
      </c>
      <c r="V4142" s="39">
        <v>236498000</v>
      </c>
      <c r="W4142" s="39">
        <v>237557000</v>
      </c>
      <c r="X4142" s="39">
        <v>236622000</v>
      </c>
      <c r="Y4142" s="39">
        <v>236745000</v>
      </c>
      <c r="Z4142" s="39">
        <v>237101000</v>
      </c>
      <c r="AA4142" s="39">
        <v>238188000</v>
      </c>
      <c r="AB4142" s="39">
        <v>239777000</v>
      </c>
      <c r="AC4142" s="39">
        <v>240649000</v>
      </c>
      <c r="AD4142" s="39">
        <v>241658000</v>
      </c>
      <c r="AE4142" s="39">
        <v>242773000</v>
      </c>
      <c r="AF4142" s="39">
        <v>244091000</v>
      </c>
      <c r="AG4142" s="39">
        <v>245560000</v>
      </c>
      <c r="AH4142" s="39">
        <v>247211000</v>
      </c>
    </row>
    <row r="4143" spans="1:34">
      <c r="A4143" t="s">
        <v>4832</v>
      </c>
      <c r="B4143" t="s">
        <v>694</v>
      </c>
      <c r="C4143" s="39">
        <v>265129000</v>
      </c>
      <c r="D4143" s="39">
        <v>252114000</v>
      </c>
      <c r="E4143" s="39">
        <v>260321000</v>
      </c>
      <c r="F4143" s="39">
        <v>260967000</v>
      </c>
      <c r="G4143" s="39">
        <v>261020000</v>
      </c>
      <c r="H4143" s="39">
        <v>259748000</v>
      </c>
      <c r="I4143" s="39">
        <v>257326000</v>
      </c>
      <c r="J4143" s="39">
        <v>255845000</v>
      </c>
      <c r="K4143" s="39">
        <v>256337000</v>
      </c>
      <c r="L4143" s="39">
        <v>255209000</v>
      </c>
      <c r="M4143" s="39">
        <v>254832000</v>
      </c>
      <c r="N4143" s="39">
        <v>252748000</v>
      </c>
      <c r="O4143" s="39">
        <v>253781000</v>
      </c>
      <c r="P4143" s="39">
        <v>255259000</v>
      </c>
      <c r="Q4143" s="39">
        <v>254370000</v>
      </c>
      <c r="R4143" s="39">
        <v>253811000</v>
      </c>
      <c r="S4143" s="39">
        <v>253080000</v>
      </c>
      <c r="T4143" s="39">
        <v>252555000</v>
      </c>
      <c r="U4143" s="39">
        <v>251258000</v>
      </c>
      <c r="V4143" s="39">
        <v>251594000</v>
      </c>
      <c r="W4143" s="39">
        <v>252720000</v>
      </c>
      <c r="X4143" s="39">
        <v>251725000</v>
      </c>
      <c r="Y4143" s="39">
        <v>251856000</v>
      </c>
      <c r="Z4143" s="39">
        <v>252235000</v>
      </c>
      <c r="AA4143" s="39">
        <v>253392000</v>
      </c>
      <c r="AB4143" s="39">
        <v>255082000</v>
      </c>
      <c r="AC4143" s="39">
        <v>256010000</v>
      </c>
      <c r="AD4143" s="39">
        <v>257083000</v>
      </c>
      <c r="AE4143" s="39">
        <v>258269000</v>
      </c>
      <c r="AF4143" s="39">
        <v>259671000</v>
      </c>
      <c r="AG4143" s="39">
        <v>261234000</v>
      </c>
      <c r="AH4143" s="39">
        <v>262990000</v>
      </c>
    </row>
    <row r="4144" spans="1:34">
      <c r="A4144" t="s">
        <v>4833</v>
      </c>
      <c r="B4144" t="s">
        <v>694</v>
      </c>
      <c r="C4144" s="39">
        <v>26512900</v>
      </c>
      <c r="D4144" s="39">
        <v>25211400</v>
      </c>
      <c r="E4144" s="39">
        <v>26032100</v>
      </c>
      <c r="F4144" s="39">
        <v>26096700</v>
      </c>
      <c r="G4144" s="39">
        <v>26102000</v>
      </c>
      <c r="H4144" s="39">
        <v>25974800</v>
      </c>
      <c r="I4144" s="39">
        <v>25732600</v>
      </c>
      <c r="J4144" s="39">
        <v>25584500</v>
      </c>
      <c r="K4144" s="39">
        <v>25633700</v>
      </c>
      <c r="L4144" s="39">
        <v>25520900</v>
      </c>
      <c r="M4144" s="39">
        <v>25483200</v>
      </c>
      <c r="N4144" s="39">
        <v>25274800</v>
      </c>
      <c r="O4144" s="39">
        <v>25378100</v>
      </c>
      <c r="P4144" s="39">
        <v>25525900</v>
      </c>
      <c r="Q4144" s="39">
        <v>25437000</v>
      </c>
      <c r="R4144" s="39">
        <v>25381100</v>
      </c>
      <c r="S4144" s="39">
        <v>25308000</v>
      </c>
      <c r="T4144" s="39">
        <v>25255500</v>
      </c>
      <c r="U4144" s="39">
        <v>25125800</v>
      </c>
      <c r="V4144" s="39">
        <v>25159400</v>
      </c>
      <c r="W4144" s="39">
        <v>25272000</v>
      </c>
      <c r="X4144" s="39">
        <v>25172500</v>
      </c>
      <c r="Y4144" s="39">
        <v>25185600</v>
      </c>
      <c r="Z4144" s="39">
        <v>25223500</v>
      </c>
      <c r="AA4144" s="39">
        <v>25339200</v>
      </c>
      <c r="AB4144" s="39">
        <v>25508200</v>
      </c>
      <c r="AC4144" s="39">
        <v>25601000</v>
      </c>
      <c r="AD4144" s="39">
        <v>25708300</v>
      </c>
      <c r="AE4144" s="39">
        <v>25826900</v>
      </c>
      <c r="AF4144" s="39">
        <v>25967100</v>
      </c>
      <c r="AG4144" s="39">
        <v>26123400</v>
      </c>
      <c r="AH4144" s="39">
        <v>26299000</v>
      </c>
    </row>
    <row r="4145" spans="1:34">
      <c r="A4145" t="s">
        <v>4834</v>
      </c>
      <c r="B4145" t="s">
        <v>694</v>
      </c>
      <c r="C4145">
        <v>0</v>
      </c>
      <c r="D4145">
        <v>0</v>
      </c>
      <c r="E4145">
        <v>0</v>
      </c>
      <c r="F4145">
        <v>0</v>
      </c>
      <c r="G4145">
        <v>0</v>
      </c>
      <c r="H4145">
        <v>0</v>
      </c>
      <c r="I4145">
        <v>0</v>
      </c>
      <c r="J4145">
        <v>0</v>
      </c>
      <c r="K4145">
        <v>0</v>
      </c>
      <c r="L4145">
        <v>0</v>
      </c>
      <c r="M4145">
        <v>0</v>
      </c>
      <c r="N4145">
        <v>0</v>
      </c>
      <c r="O4145">
        <v>0</v>
      </c>
      <c r="P4145">
        <v>0</v>
      </c>
      <c r="Q4145">
        <v>0</v>
      </c>
      <c r="R4145">
        <v>0</v>
      </c>
      <c r="S4145">
        <v>0</v>
      </c>
      <c r="T4145">
        <v>0</v>
      </c>
      <c r="U4145">
        <v>0</v>
      </c>
      <c r="V4145">
        <v>0</v>
      </c>
      <c r="W4145">
        <v>0</v>
      </c>
      <c r="X4145">
        <v>0</v>
      </c>
      <c r="Y4145">
        <v>0</v>
      </c>
      <c r="Z4145">
        <v>0</v>
      </c>
      <c r="AA4145">
        <v>0</v>
      </c>
      <c r="AB4145">
        <v>0</v>
      </c>
      <c r="AC4145">
        <v>0</v>
      </c>
      <c r="AD4145">
        <v>0</v>
      </c>
      <c r="AE4145">
        <v>0</v>
      </c>
      <c r="AF4145">
        <v>0</v>
      </c>
      <c r="AG4145">
        <v>0</v>
      </c>
      <c r="AH4145">
        <v>0</v>
      </c>
    </row>
    <row r="4146" spans="1:34">
      <c r="A4146" t="s">
        <v>4835</v>
      </c>
      <c r="B4146" t="s">
        <v>694</v>
      </c>
      <c r="C4146" s="39">
        <v>5555330000000</v>
      </c>
      <c r="D4146" s="39">
        <v>5282620000000</v>
      </c>
      <c r="E4146" s="39">
        <v>5454570000000</v>
      </c>
      <c r="F4146" s="39">
        <v>5468100000000</v>
      </c>
      <c r="G4146" s="39">
        <v>5469210000000</v>
      </c>
      <c r="H4146" s="39">
        <v>5442580000000</v>
      </c>
      <c r="I4146" s="39">
        <v>5391800000000</v>
      </c>
      <c r="J4146" s="39">
        <v>5360810000000</v>
      </c>
      <c r="K4146" s="39">
        <v>5371100000000</v>
      </c>
      <c r="L4146" s="39">
        <v>5347490000000</v>
      </c>
      <c r="M4146" s="39">
        <v>5339590000000</v>
      </c>
      <c r="N4146" s="39">
        <v>5295890000000</v>
      </c>
      <c r="O4146" s="39">
        <v>5317570000000</v>
      </c>
      <c r="P4146" s="39">
        <v>5348500000000</v>
      </c>
      <c r="Q4146" s="39">
        <v>5329880000000</v>
      </c>
      <c r="R4146" s="39">
        <v>5318200000000</v>
      </c>
      <c r="S4146" s="39">
        <v>5302860000000</v>
      </c>
      <c r="T4146" s="39">
        <v>5291860000000</v>
      </c>
      <c r="U4146" s="39">
        <v>5264690000000</v>
      </c>
      <c r="V4146" s="39">
        <v>5271730000000</v>
      </c>
      <c r="W4146" s="39">
        <v>5295320000000</v>
      </c>
      <c r="X4146" s="39">
        <v>5274460000000</v>
      </c>
      <c r="Y4146" s="39">
        <v>5277200000000</v>
      </c>
      <c r="Z4146" s="39">
        <v>5285160000000</v>
      </c>
      <c r="AA4146" s="39">
        <v>5309400000000</v>
      </c>
      <c r="AB4146" s="39">
        <v>5344790000000</v>
      </c>
      <c r="AC4146" s="39">
        <v>5364260000000</v>
      </c>
      <c r="AD4146" s="39">
        <v>5386700000000</v>
      </c>
      <c r="AE4146" s="39">
        <v>5411590000000</v>
      </c>
      <c r="AF4146" s="39">
        <v>5440980000000</v>
      </c>
      <c r="AG4146" s="39">
        <v>5473720000000</v>
      </c>
      <c r="AH4146" s="39">
        <v>5510490000000</v>
      </c>
    </row>
    <row r="4147" spans="1:34">
      <c r="A4147" t="s">
        <v>4836</v>
      </c>
      <c r="B4147" t="s">
        <v>694</v>
      </c>
      <c r="C4147" s="39">
        <v>632173000</v>
      </c>
      <c r="D4147" s="39">
        <v>601140000</v>
      </c>
      <c r="E4147" s="39">
        <v>620706000</v>
      </c>
      <c r="F4147" s="39">
        <v>622246000</v>
      </c>
      <c r="G4147" s="39">
        <v>622373000</v>
      </c>
      <c r="H4147" s="39">
        <v>619342000</v>
      </c>
      <c r="I4147" s="39">
        <v>613563000</v>
      </c>
      <c r="J4147" s="39">
        <v>610037000</v>
      </c>
      <c r="K4147" s="39">
        <v>611209000</v>
      </c>
      <c r="L4147" s="39">
        <v>608522000</v>
      </c>
      <c r="M4147" s="39">
        <v>607622000</v>
      </c>
      <c r="N4147" s="39">
        <v>602650000</v>
      </c>
      <c r="O4147" s="39">
        <v>605116000</v>
      </c>
      <c r="P4147" s="39">
        <v>608636000</v>
      </c>
      <c r="Q4147" s="39">
        <v>606517000</v>
      </c>
      <c r="R4147" s="39">
        <v>605189000</v>
      </c>
      <c r="S4147" s="39">
        <v>603443000</v>
      </c>
      <c r="T4147" s="39">
        <v>602191000</v>
      </c>
      <c r="U4147" s="39">
        <v>599099000</v>
      </c>
      <c r="V4147" s="39">
        <v>599901000</v>
      </c>
      <c r="W4147" s="39">
        <v>602585000</v>
      </c>
      <c r="X4147" s="39">
        <v>600210000</v>
      </c>
      <c r="Y4147" s="39">
        <v>600523000</v>
      </c>
      <c r="Z4147" s="39">
        <v>601428000</v>
      </c>
      <c r="AA4147" s="39">
        <v>604186000</v>
      </c>
      <c r="AB4147" s="39">
        <v>608214000</v>
      </c>
      <c r="AC4147" s="39">
        <v>610430000</v>
      </c>
      <c r="AD4147" s="39">
        <v>612984000</v>
      </c>
      <c r="AE4147" s="39">
        <v>615816000</v>
      </c>
      <c r="AF4147" s="39">
        <v>619161000</v>
      </c>
      <c r="AG4147" s="39">
        <v>622886000</v>
      </c>
      <c r="AH4147" s="39">
        <v>627070000</v>
      </c>
    </row>
    <row r="4148" spans="1:34">
      <c r="A4148" t="s">
        <v>4837</v>
      </c>
      <c r="B4148" t="s">
        <v>694</v>
      </c>
      <c r="C4148" s="39">
        <v>3374760000</v>
      </c>
      <c r="D4148" s="39">
        <v>3209100000</v>
      </c>
      <c r="E4148" s="39">
        <v>3313550000</v>
      </c>
      <c r="F4148" s="39">
        <v>3321770000</v>
      </c>
      <c r="G4148" s="39">
        <v>3322450000</v>
      </c>
      <c r="H4148" s="39">
        <v>3306270000</v>
      </c>
      <c r="I4148" s="39">
        <v>3275420000</v>
      </c>
      <c r="J4148" s="39">
        <v>3256600000</v>
      </c>
      <c r="K4148" s="39">
        <v>3262850000</v>
      </c>
      <c r="L4148" s="39">
        <v>3248510000</v>
      </c>
      <c r="M4148" s="39">
        <v>3243700000</v>
      </c>
      <c r="N4148" s="39">
        <v>3217160000</v>
      </c>
      <c r="O4148" s="39">
        <v>3230330000</v>
      </c>
      <c r="P4148" s="39">
        <v>3249120000</v>
      </c>
      <c r="Q4148" s="39">
        <v>3237800000</v>
      </c>
      <c r="R4148" s="39">
        <v>3230710000</v>
      </c>
      <c r="S4148" s="39">
        <v>3221400000</v>
      </c>
      <c r="T4148" s="39">
        <v>3214710000</v>
      </c>
      <c r="U4148" s="39">
        <v>3198200000</v>
      </c>
      <c r="V4148" s="39">
        <v>3202480000</v>
      </c>
      <c r="W4148" s="39">
        <v>3216810000</v>
      </c>
      <c r="X4148" s="39">
        <v>3204140000</v>
      </c>
      <c r="Y4148" s="39">
        <v>3205810000</v>
      </c>
      <c r="Z4148" s="39">
        <v>3210640000</v>
      </c>
      <c r="AA4148" s="39">
        <v>3225360000</v>
      </c>
      <c r="AB4148" s="39">
        <v>3246860000</v>
      </c>
      <c r="AC4148" s="39">
        <v>3258690000</v>
      </c>
      <c r="AD4148" s="39">
        <v>3272330000</v>
      </c>
      <c r="AE4148" s="39">
        <v>3287440000</v>
      </c>
      <c r="AF4148" s="39">
        <v>3305300000</v>
      </c>
      <c r="AG4148" s="39">
        <v>3325190000</v>
      </c>
      <c r="AH4148" s="39">
        <v>3347530000</v>
      </c>
    </row>
    <row r="4149" spans="1:34">
      <c r="A4149" t="s">
        <v>4838</v>
      </c>
      <c r="B4149" t="s">
        <v>694</v>
      </c>
      <c r="C4149" s="39">
        <v>5935490000</v>
      </c>
      <c r="D4149" s="39">
        <v>5644120000</v>
      </c>
      <c r="E4149" s="39">
        <v>5827830000</v>
      </c>
      <c r="F4149" s="39">
        <v>5842290000</v>
      </c>
      <c r="G4149" s="39">
        <v>5843480000</v>
      </c>
      <c r="H4149" s="39">
        <v>5815020000</v>
      </c>
      <c r="I4149" s="39">
        <v>5760770000</v>
      </c>
      <c r="J4149" s="39">
        <v>5727660000</v>
      </c>
      <c r="K4149" s="39">
        <v>5738660000</v>
      </c>
      <c r="L4149" s="39">
        <v>5713430000</v>
      </c>
      <c r="M4149" s="39">
        <v>5704990000</v>
      </c>
      <c r="N4149" s="39">
        <v>5658300000</v>
      </c>
      <c r="O4149" s="39">
        <v>5681460000</v>
      </c>
      <c r="P4149" s="39">
        <v>5714510000</v>
      </c>
      <c r="Q4149" s="39">
        <v>5694610000</v>
      </c>
      <c r="R4149" s="39">
        <v>5682140000</v>
      </c>
      <c r="S4149" s="39">
        <v>5665750000</v>
      </c>
      <c r="T4149" s="39">
        <v>5653990000</v>
      </c>
      <c r="U4149" s="39">
        <v>5624960000</v>
      </c>
      <c r="V4149" s="39">
        <v>5632490000</v>
      </c>
      <c r="W4149" s="39">
        <v>5657690000</v>
      </c>
      <c r="X4149" s="39">
        <v>5635400000</v>
      </c>
      <c r="Y4149" s="39">
        <v>5638330000</v>
      </c>
      <c r="Z4149" s="39">
        <v>5646830000</v>
      </c>
      <c r="AA4149" s="39">
        <v>5672730000</v>
      </c>
      <c r="AB4149" s="39">
        <v>5710540000</v>
      </c>
      <c r="AC4149" s="39">
        <v>5731350000</v>
      </c>
      <c r="AD4149" s="39">
        <v>5755330000</v>
      </c>
      <c r="AE4149" s="39">
        <v>5781920000</v>
      </c>
      <c r="AF4149" s="39">
        <v>5813320000</v>
      </c>
      <c r="AG4149" s="39">
        <v>5848300000</v>
      </c>
      <c r="AH4149" s="39">
        <v>5887590000</v>
      </c>
    </row>
    <row r="4150" spans="1:34">
      <c r="A4150" t="s">
        <v>4839</v>
      </c>
      <c r="B4150" t="s">
        <v>694</v>
      </c>
      <c r="C4150" s="39">
        <v>233898000</v>
      </c>
      <c r="D4150" s="39">
        <v>222416000</v>
      </c>
      <c r="E4150" s="39">
        <v>229655000</v>
      </c>
      <c r="F4150" s="39">
        <v>230225000</v>
      </c>
      <c r="G4150" s="39">
        <v>230272000</v>
      </c>
      <c r="H4150" s="39">
        <v>229150000</v>
      </c>
      <c r="I4150" s="39">
        <v>227012000</v>
      </c>
      <c r="J4150" s="39">
        <v>225708000</v>
      </c>
      <c r="K4150" s="39">
        <v>226141000</v>
      </c>
      <c r="L4150" s="39">
        <v>225147000</v>
      </c>
      <c r="M4150" s="39">
        <v>224814000</v>
      </c>
      <c r="N4150" s="39">
        <v>222974000</v>
      </c>
      <c r="O4150" s="39">
        <v>223887000</v>
      </c>
      <c r="P4150" s="39">
        <v>225189000</v>
      </c>
      <c r="Q4150" s="39">
        <v>224405000</v>
      </c>
      <c r="R4150" s="39">
        <v>223914000</v>
      </c>
      <c r="S4150" s="39">
        <v>223268000</v>
      </c>
      <c r="T4150" s="39">
        <v>222805000</v>
      </c>
      <c r="U4150" s="39">
        <v>221661000</v>
      </c>
      <c r="V4150" s="39">
        <v>221957000</v>
      </c>
      <c r="W4150" s="39">
        <v>222951000</v>
      </c>
      <c r="X4150" s="39">
        <v>222072000</v>
      </c>
      <c r="Y4150" s="39">
        <v>222188000</v>
      </c>
      <c r="Z4150" s="39">
        <v>222522000</v>
      </c>
      <c r="AA4150" s="39">
        <v>223543000</v>
      </c>
      <c r="AB4150" s="39">
        <v>225033000</v>
      </c>
      <c r="AC4150" s="39">
        <v>225853000</v>
      </c>
      <c r="AD4150" s="39">
        <v>226798000</v>
      </c>
      <c r="AE4150" s="39">
        <v>227846000</v>
      </c>
      <c r="AF4150" s="39">
        <v>229083000</v>
      </c>
      <c r="AG4150" s="39">
        <v>230462000</v>
      </c>
      <c r="AH4150" s="39">
        <v>232010000</v>
      </c>
    </row>
    <row r="4151" spans="1:34">
      <c r="A4151" t="s">
        <v>4840</v>
      </c>
      <c r="B4151" t="s">
        <v>694</v>
      </c>
      <c r="C4151" s="39">
        <v>220391000</v>
      </c>
      <c r="D4151" s="39">
        <v>209573000</v>
      </c>
      <c r="E4151" s="39">
        <v>216394000</v>
      </c>
      <c r="F4151" s="39">
        <v>216931000</v>
      </c>
      <c r="G4151" s="39">
        <v>216975000</v>
      </c>
      <c r="H4151" s="39">
        <v>215918000</v>
      </c>
      <c r="I4151" s="39">
        <v>213904000</v>
      </c>
      <c r="J4151" s="39">
        <v>212674000</v>
      </c>
      <c r="K4151" s="39">
        <v>213083000</v>
      </c>
      <c r="L4151" s="39">
        <v>212146000</v>
      </c>
      <c r="M4151" s="39">
        <v>211832000</v>
      </c>
      <c r="N4151" s="39">
        <v>210099000</v>
      </c>
      <c r="O4151" s="39">
        <v>210959000</v>
      </c>
      <c r="P4151" s="39">
        <v>212186000</v>
      </c>
      <c r="Q4151" s="39">
        <v>211447000</v>
      </c>
      <c r="R4151" s="39">
        <v>210984000</v>
      </c>
      <c r="S4151" s="39">
        <v>210376000</v>
      </c>
      <c r="T4151" s="39">
        <v>209939000</v>
      </c>
      <c r="U4151" s="39">
        <v>208861000</v>
      </c>
      <c r="V4151" s="39">
        <v>209141000</v>
      </c>
      <c r="W4151" s="39">
        <v>210076000</v>
      </c>
      <c r="X4151" s="39">
        <v>209249000</v>
      </c>
      <c r="Y4151" s="39">
        <v>209358000</v>
      </c>
      <c r="Z4151" s="39">
        <v>209673000</v>
      </c>
      <c r="AA4151" s="39">
        <v>210635000</v>
      </c>
      <c r="AB4151" s="39">
        <v>212039000</v>
      </c>
      <c r="AC4151" s="39">
        <v>212811000</v>
      </c>
      <c r="AD4151" s="39">
        <v>213702000</v>
      </c>
      <c r="AE4151" s="39">
        <v>214689000</v>
      </c>
      <c r="AF4151" s="39">
        <v>215855000</v>
      </c>
      <c r="AG4151" s="39">
        <v>217154000</v>
      </c>
      <c r="AH4151" s="39">
        <v>218613000</v>
      </c>
    </row>
    <row r="4152" spans="1:34">
      <c r="A4152" t="s">
        <v>4841</v>
      </c>
      <c r="B4152" t="s">
        <v>694</v>
      </c>
      <c r="C4152" s="39">
        <v>156944000</v>
      </c>
      <c r="D4152" s="39">
        <v>149240000</v>
      </c>
      <c r="E4152" s="39">
        <v>154097000</v>
      </c>
      <c r="F4152" s="39">
        <v>154479000</v>
      </c>
      <c r="G4152" s="39">
        <v>154511000</v>
      </c>
      <c r="H4152" s="39">
        <v>153758000</v>
      </c>
      <c r="I4152" s="39">
        <v>152324000</v>
      </c>
      <c r="J4152" s="39">
        <v>151448000</v>
      </c>
      <c r="K4152" s="39">
        <v>151739000</v>
      </c>
      <c r="L4152" s="39">
        <v>151072000</v>
      </c>
      <c r="M4152" s="39">
        <v>150849000</v>
      </c>
      <c r="N4152" s="39">
        <v>149614000</v>
      </c>
      <c r="O4152" s="39">
        <v>150227000</v>
      </c>
      <c r="P4152" s="39">
        <v>151101000</v>
      </c>
      <c r="Q4152" s="39">
        <v>150575000</v>
      </c>
      <c r="R4152" s="39">
        <v>150245000</v>
      </c>
      <c r="S4152" s="39">
        <v>149811000</v>
      </c>
      <c r="T4152" s="39">
        <v>149501000</v>
      </c>
      <c r="U4152" s="39">
        <v>148733000</v>
      </c>
      <c r="V4152" s="39">
        <v>148932000</v>
      </c>
      <c r="W4152" s="39">
        <v>149598000</v>
      </c>
      <c r="X4152" s="39">
        <v>149009000</v>
      </c>
      <c r="Y4152" s="39">
        <v>149086000</v>
      </c>
      <c r="Z4152" s="39">
        <v>149311000</v>
      </c>
      <c r="AA4152" s="39">
        <v>149996000</v>
      </c>
      <c r="AB4152" s="39">
        <v>150996000</v>
      </c>
      <c r="AC4152" s="39">
        <v>151546000</v>
      </c>
      <c r="AD4152" s="39">
        <v>152180000</v>
      </c>
      <c r="AE4152" s="39">
        <v>152883000</v>
      </c>
      <c r="AF4152" s="39">
        <v>153713000</v>
      </c>
      <c r="AG4152" s="39">
        <v>154638000</v>
      </c>
      <c r="AH4152" s="39">
        <v>155677000</v>
      </c>
    </row>
    <row r="4153" spans="1:34">
      <c r="A4153" t="s">
        <v>4842</v>
      </c>
      <c r="B4153" t="s">
        <v>694</v>
      </c>
      <c r="C4153" s="39">
        <v>14657900</v>
      </c>
      <c r="D4153" s="39">
        <v>13938300</v>
      </c>
      <c r="E4153" s="39">
        <v>14392000</v>
      </c>
      <c r="F4153" s="39">
        <v>14427700</v>
      </c>
      <c r="G4153" s="39">
        <v>14430600</v>
      </c>
      <c r="H4153" s="39">
        <v>14360400</v>
      </c>
      <c r="I4153" s="39">
        <v>14226400</v>
      </c>
      <c r="J4153" s="39">
        <v>14144600</v>
      </c>
      <c r="K4153" s="39">
        <v>14171800</v>
      </c>
      <c r="L4153" s="39">
        <v>14109500</v>
      </c>
      <c r="M4153" s="39">
        <v>14088600</v>
      </c>
      <c r="N4153" s="39">
        <v>13973300</v>
      </c>
      <c r="O4153" s="39">
        <v>14030500</v>
      </c>
      <c r="P4153" s="39">
        <v>14112100</v>
      </c>
      <c r="Q4153" s="39">
        <v>14063000</v>
      </c>
      <c r="R4153" s="39">
        <v>14032200</v>
      </c>
      <c r="S4153" s="39">
        <v>13991700</v>
      </c>
      <c r="T4153" s="39">
        <v>13962700</v>
      </c>
      <c r="U4153" s="39">
        <v>13891000</v>
      </c>
      <c r="V4153" s="39">
        <v>13909600</v>
      </c>
      <c r="W4153" s="39">
        <v>13971800</v>
      </c>
      <c r="X4153" s="39">
        <v>13916800</v>
      </c>
      <c r="Y4153" s="39">
        <v>13924000</v>
      </c>
      <c r="Z4153" s="39">
        <v>13945000</v>
      </c>
      <c r="AA4153" s="39">
        <v>14009000</v>
      </c>
      <c r="AB4153" s="39">
        <v>14102300</v>
      </c>
      <c r="AC4153" s="39">
        <v>14153700</v>
      </c>
      <c r="AD4153" s="39">
        <v>14212900</v>
      </c>
      <c r="AE4153" s="39">
        <v>14278600</v>
      </c>
      <c r="AF4153" s="39">
        <v>14356200</v>
      </c>
      <c r="AG4153" s="39">
        <v>14442500</v>
      </c>
      <c r="AH4153" s="39">
        <v>14539600</v>
      </c>
    </row>
    <row r="4154" spans="1:34">
      <c r="A4154" t="s">
        <v>4843</v>
      </c>
      <c r="B4154" t="s">
        <v>694</v>
      </c>
      <c r="C4154" s="39">
        <v>98417100</v>
      </c>
      <c r="D4154" s="39">
        <v>93585800</v>
      </c>
      <c r="E4154" s="39">
        <v>96632000</v>
      </c>
      <c r="F4154" s="39">
        <v>96871700</v>
      </c>
      <c r="G4154" s="39">
        <v>96891400</v>
      </c>
      <c r="H4154" s="39">
        <v>96419600</v>
      </c>
      <c r="I4154" s="39">
        <v>95520000</v>
      </c>
      <c r="J4154" s="39">
        <v>94971000</v>
      </c>
      <c r="K4154" s="39">
        <v>95153400</v>
      </c>
      <c r="L4154" s="39">
        <v>94735100</v>
      </c>
      <c r="M4154" s="39">
        <v>94595000</v>
      </c>
      <c r="N4154" s="39">
        <v>93820900</v>
      </c>
      <c r="O4154" s="39">
        <v>94204900</v>
      </c>
      <c r="P4154" s="39">
        <v>94752900</v>
      </c>
      <c r="Q4154" s="39">
        <v>94423000</v>
      </c>
      <c r="R4154" s="39">
        <v>94216200</v>
      </c>
      <c r="S4154" s="39">
        <v>93944400</v>
      </c>
      <c r="T4154" s="39">
        <v>93749500</v>
      </c>
      <c r="U4154" s="39">
        <v>93268100</v>
      </c>
      <c r="V4154" s="39">
        <v>93392900</v>
      </c>
      <c r="W4154" s="39">
        <v>93810900</v>
      </c>
      <c r="X4154" s="39">
        <v>93441200</v>
      </c>
      <c r="Y4154" s="39">
        <v>93489900</v>
      </c>
      <c r="Z4154" s="39">
        <v>93630800</v>
      </c>
      <c r="AA4154" s="39">
        <v>94060200</v>
      </c>
      <c r="AB4154" s="39">
        <v>94687100</v>
      </c>
      <c r="AC4154" s="39">
        <v>95032100</v>
      </c>
      <c r="AD4154" s="39">
        <v>95429700</v>
      </c>
      <c r="AE4154" s="39">
        <v>95870600</v>
      </c>
      <c r="AF4154" s="39">
        <v>96391400</v>
      </c>
      <c r="AG4154" s="39">
        <v>96971300</v>
      </c>
      <c r="AH4154" s="39">
        <v>97622800</v>
      </c>
    </row>
    <row r="4155" spans="1:34">
      <c r="A4155" t="s">
        <v>4844</v>
      </c>
      <c r="B4155" t="s">
        <v>694</v>
      </c>
      <c r="C4155" s="39">
        <v>104699000</v>
      </c>
      <c r="D4155" s="39">
        <v>99559400</v>
      </c>
      <c r="E4155" s="39">
        <v>102800000</v>
      </c>
      <c r="F4155" s="39">
        <v>103055000</v>
      </c>
      <c r="G4155" s="39">
        <v>103076000</v>
      </c>
      <c r="H4155" s="39">
        <v>102574000</v>
      </c>
      <c r="I4155" s="39">
        <v>101617000</v>
      </c>
      <c r="J4155" s="39">
        <v>101033000</v>
      </c>
      <c r="K4155" s="39">
        <v>101227000</v>
      </c>
      <c r="L4155" s="39">
        <v>100782000</v>
      </c>
      <c r="M4155" s="39">
        <v>100633000</v>
      </c>
      <c r="N4155" s="39">
        <v>99809500</v>
      </c>
      <c r="O4155" s="39">
        <v>100218000</v>
      </c>
      <c r="P4155" s="39">
        <v>100801000</v>
      </c>
      <c r="Q4155" s="39">
        <v>100450000</v>
      </c>
      <c r="R4155" s="39">
        <v>100230000</v>
      </c>
      <c r="S4155" s="39">
        <v>99940900</v>
      </c>
      <c r="T4155" s="39">
        <v>99733500</v>
      </c>
      <c r="U4155" s="39">
        <v>99221400</v>
      </c>
      <c r="V4155" s="39">
        <v>99354200</v>
      </c>
      <c r="W4155" s="39">
        <v>99798800</v>
      </c>
      <c r="X4155" s="39">
        <v>99405500</v>
      </c>
      <c r="Y4155" s="39">
        <v>99457300</v>
      </c>
      <c r="Z4155" s="39">
        <v>99607200</v>
      </c>
      <c r="AA4155" s="39">
        <v>100064000</v>
      </c>
      <c r="AB4155" s="39">
        <v>100731000</v>
      </c>
      <c r="AC4155" s="39">
        <v>101098000</v>
      </c>
      <c r="AD4155" s="39">
        <v>101521000</v>
      </c>
      <c r="AE4155" s="39">
        <v>101990000</v>
      </c>
      <c r="AF4155" s="39">
        <v>102544000</v>
      </c>
      <c r="AG4155" s="39">
        <v>103161000</v>
      </c>
      <c r="AH4155" s="39">
        <v>103854000</v>
      </c>
    </row>
    <row r="4156" spans="1:34">
      <c r="A4156" t="s">
        <v>4845</v>
      </c>
      <c r="B4156" t="s">
        <v>694</v>
      </c>
      <c r="C4156" s="39">
        <v>10469900</v>
      </c>
      <c r="D4156" s="39">
        <v>9955940</v>
      </c>
      <c r="E4156" s="39">
        <v>10280000</v>
      </c>
      <c r="F4156" s="39">
        <v>10305500</v>
      </c>
      <c r="G4156" s="39">
        <v>10307600</v>
      </c>
      <c r="H4156" s="39">
        <v>10257400</v>
      </c>
      <c r="I4156" s="39">
        <v>10161700</v>
      </c>
      <c r="J4156" s="39">
        <v>10103300</v>
      </c>
      <c r="K4156" s="39">
        <v>10122700</v>
      </c>
      <c r="L4156" s="39">
        <v>10078200</v>
      </c>
      <c r="M4156" s="39">
        <v>10063300</v>
      </c>
      <c r="N4156" s="39">
        <v>9980950</v>
      </c>
      <c r="O4156" s="39">
        <v>10021800</v>
      </c>
      <c r="P4156" s="39">
        <v>10080100</v>
      </c>
      <c r="Q4156" s="39">
        <v>10045000</v>
      </c>
      <c r="R4156" s="39">
        <v>10023000</v>
      </c>
      <c r="S4156" s="39">
        <v>9994090</v>
      </c>
      <c r="T4156" s="39">
        <v>9973350</v>
      </c>
      <c r="U4156" s="39">
        <v>9922140</v>
      </c>
      <c r="V4156" s="39">
        <v>9935420</v>
      </c>
      <c r="W4156" s="39">
        <v>9979880</v>
      </c>
      <c r="X4156" s="39">
        <v>9940550</v>
      </c>
      <c r="Y4156" s="39">
        <v>9945730</v>
      </c>
      <c r="Z4156" s="39">
        <v>9960720</v>
      </c>
      <c r="AA4156" s="39">
        <v>10006400</v>
      </c>
      <c r="AB4156" s="39">
        <v>10073100</v>
      </c>
      <c r="AC4156" s="39">
        <v>10109800</v>
      </c>
      <c r="AD4156" s="39">
        <v>10152100</v>
      </c>
      <c r="AE4156" s="39">
        <v>10199000</v>
      </c>
      <c r="AF4156" s="39">
        <v>10254400</v>
      </c>
      <c r="AG4156" s="39">
        <v>10316100</v>
      </c>
      <c r="AH4156" s="39">
        <v>10385400</v>
      </c>
    </row>
    <row r="4157" spans="1:34">
      <c r="A4157" t="s">
        <v>4846</v>
      </c>
      <c r="B4157" t="s">
        <v>694</v>
      </c>
      <c r="C4157">
        <v>0</v>
      </c>
      <c r="D4157">
        <v>0</v>
      </c>
      <c r="E4157">
        <v>0</v>
      </c>
      <c r="F4157">
        <v>0</v>
      </c>
      <c r="G4157">
        <v>0</v>
      </c>
      <c r="H4157">
        <v>0</v>
      </c>
      <c r="I4157">
        <v>0</v>
      </c>
      <c r="J4157">
        <v>0</v>
      </c>
      <c r="K4157">
        <v>0</v>
      </c>
      <c r="L4157">
        <v>0</v>
      </c>
      <c r="M4157">
        <v>0</v>
      </c>
      <c r="N4157">
        <v>0</v>
      </c>
      <c r="O4157">
        <v>0</v>
      </c>
      <c r="P4157">
        <v>0</v>
      </c>
      <c r="Q4157">
        <v>0</v>
      </c>
      <c r="R4157">
        <v>0</v>
      </c>
      <c r="S4157">
        <v>0</v>
      </c>
      <c r="T4157">
        <v>0</v>
      </c>
      <c r="U4157">
        <v>0</v>
      </c>
      <c r="V4157">
        <v>0</v>
      </c>
      <c r="W4157">
        <v>0</v>
      </c>
      <c r="X4157">
        <v>0</v>
      </c>
      <c r="Y4157">
        <v>0</v>
      </c>
      <c r="Z4157">
        <v>0</v>
      </c>
      <c r="AA4157">
        <v>0</v>
      </c>
      <c r="AB4157">
        <v>0</v>
      </c>
      <c r="AC4157">
        <v>0</v>
      </c>
      <c r="AD4157">
        <v>0</v>
      </c>
      <c r="AE4157">
        <v>0</v>
      </c>
      <c r="AF4157">
        <v>0</v>
      </c>
      <c r="AG4157">
        <v>0</v>
      </c>
      <c r="AH4157">
        <v>0</v>
      </c>
    </row>
    <row r="4158" spans="1:34">
      <c r="A4158" t="s">
        <v>4847</v>
      </c>
      <c r="B4158" t="s">
        <v>694</v>
      </c>
      <c r="C4158" s="39">
        <v>2973810000000</v>
      </c>
      <c r="D4158" s="39">
        <v>2827820000000</v>
      </c>
      <c r="E4158" s="39">
        <v>2919870000000</v>
      </c>
      <c r="F4158" s="39">
        <v>2927120000000</v>
      </c>
      <c r="G4158" s="39">
        <v>2927710000000</v>
      </c>
      <c r="H4158" s="39">
        <v>2913450000000</v>
      </c>
      <c r="I4158" s="39">
        <v>2886280000000</v>
      </c>
      <c r="J4158" s="39">
        <v>2869680000000</v>
      </c>
      <c r="K4158" s="39">
        <v>2875190000000</v>
      </c>
      <c r="L4158" s="39">
        <v>2862540000000</v>
      </c>
      <c r="M4158" s="39">
        <v>2858310000000</v>
      </c>
      <c r="N4158" s="39">
        <v>2834930000000</v>
      </c>
      <c r="O4158" s="39">
        <v>2846520000000</v>
      </c>
      <c r="P4158" s="39">
        <v>2863100000000</v>
      </c>
      <c r="Q4158" s="39">
        <v>2853120000000</v>
      </c>
      <c r="R4158" s="39">
        <v>2846850000000</v>
      </c>
      <c r="S4158" s="39">
        <v>2838660000000</v>
      </c>
      <c r="T4158" s="39">
        <v>2832770000000</v>
      </c>
      <c r="U4158" s="39">
        <v>2818220000000</v>
      </c>
      <c r="V4158" s="39">
        <v>2821990000000</v>
      </c>
      <c r="W4158" s="39">
        <v>2834620000000</v>
      </c>
      <c r="X4158" s="39">
        <v>2823450000000</v>
      </c>
      <c r="Y4158" s="39">
        <v>2824920000000</v>
      </c>
      <c r="Z4158" s="39">
        <v>2829180000000</v>
      </c>
      <c r="AA4158" s="39">
        <v>2842150000000</v>
      </c>
      <c r="AB4158" s="39">
        <v>2861110000000</v>
      </c>
      <c r="AC4158" s="39">
        <v>2871520000000</v>
      </c>
      <c r="AD4158" s="39">
        <v>2883550000000</v>
      </c>
      <c r="AE4158" s="39">
        <v>2896860000000</v>
      </c>
      <c r="AF4158" s="39">
        <v>2912580000000</v>
      </c>
      <c r="AG4158" s="39">
        <v>2930120000000</v>
      </c>
      <c r="AH4158" s="39">
        <v>2949810000000</v>
      </c>
    </row>
    <row r="4159" spans="1:34">
      <c r="A4159" t="s">
        <v>4848</v>
      </c>
      <c r="B4159" t="s">
        <v>694</v>
      </c>
      <c r="C4159" s="39">
        <v>338406000</v>
      </c>
      <c r="D4159" s="39">
        <v>321794000</v>
      </c>
      <c r="E4159" s="39">
        <v>332269000</v>
      </c>
      <c r="F4159" s="39">
        <v>333094000</v>
      </c>
      <c r="G4159" s="39">
        <v>333161000</v>
      </c>
      <c r="H4159" s="39">
        <v>331538000</v>
      </c>
      <c r="I4159" s="39">
        <v>328446000</v>
      </c>
      <c r="J4159" s="39">
        <v>326557000</v>
      </c>
      <c r="K4159" s="39">
        <v>327184000</v>
      </c>
      <c r="L4159" s="39">
        <v>325745000</v>
      </c>
      <c r="M4159" s="39">
        <v>325263000</v>
      </c>
      <c r="N4159" s="39">
        <v>322602000</v>
      </c>
      <c r="O4159" s="39">
        <v>323922000</v>
      </c>
      <c r="P4159" s="39">
        <v>325808000</v>
      </c>
      <c r="Q4159" s="39">
        <v>324673000</v>
      </c>
      <c r="R4159" s="39">
        <v>323960000</v>
      </c>
      <c r="S4159" s="39">
        <v>323027000</v>
      </c>
      <c r="T4159" s="39">
        <v>322357000</v>
      </c>
      <c r="U4159" s="39">
        <v>320702000</v>
      </c>
      <c r="V4159" s="39">
        <v>321130000</v>
      </c>
      <c r="W4159" s="39">
        <v>322568000</v>
      </c>
      <c r="X4159" s="39">
        <v>321296000</v>
      </c>
      <c r="Y4159" s="39">
        <v>321464000</v>
      </c>
      <c r="Z4159" s="39">
        <v>321949000</v>
      </c>
      <c r="AA4159" s="39">
        <v>323425000</v>
      </c>
      <c r="AB4159" s="39">
        <v>325582000</v>
      </c>
      <c r="AC4159" s="39">
        <v>326766000</v>
      </c>
      <c r="AD4159" s="39">
        <v>328136000</v>
      </c>
      <c r="AE4159" s="39">
        <v>329650000</v>
      </c>
      <c r="AF4159" s="39">
        <v>331439000</v>
      </c>
      <c r="AG4159" s="39">
        <v>333435000</v>
      </c>
      <c r="AH4159" s="39">
        <v>335676000</v>
      </c>
    </row>
    <row r="4160" spans="1:34">
      <c r="A4160" t="s">
        <v>4849</v>
      </c>
      <c r="B4160" t="s">
        <v>694</v>
      </c>
      <c r="C4160" s="39">
        <v>1806530000</v>
      </c>
      <c r="D4160" s="39">
        <v>1717850000</v>
      </c>
      <c r="E4160" s="39">
        <v>1773770000</v>
      </c>
      <c r="F4160" s="39">
        <v>1778170000</v>
      </c>
      <c r="G4160" s="39">
        <v>1778530000</v>
      </c>
      <c r="H4160" s="39">
        <v>1769870000</v>
      </c>
      <c r="I4160" s="39">
        <v>1753360000</v>
      </c>
      <c r="J4160" s="39">
        <v>1743280000</v>
      </c>
      <c r="K4160" s="39">
        <v>1746630000</v>
      </c>
      <c r="L4160" s="39">
        <v>1738940000</v>
      </c>
      <c r="M4160" s="39">
        <v>1736370000</v>
      </c>
      <c r="N4160" s="39">
        <v>1722170000</v>
      </c>
      <c r="O4160" s="39">
        <v>1729210000</v>
      </c>
      <c r="P4160" s="39">
        <v>1739280000</v>
      </c>
      <c r="Q4160" s="39">
        <v>1733220000</v>
      </c>
      <c r="R4160" s="39">
        <v>1729410000</v>
      </c>
      <c r="S4160" s="39">
        <v>1724430000</v>
      </c>
      <c r="T4160" s="39">
        <v>1720860000</v>
      </c>
      <c r="U4160" s="39">
        <v>1712020000</v>
      </c>
      <c r="V4160" s="39">
        <v>1714310000</v>
      </c>
      <c r="W4160" s="39">
        <v>1721980000</v>
      </c>
      <c r="X4160" s="39">
        <v>1715200000</v>
      </c>
      <c r="Y4160" s="39">
        <v>1716090000</v>
      </c>
      <c r="Z4160" s="39">
        <v>1718680000</v>
      </c>
      <c r="AA4160" s="39">
        <v>1726560000</v>
      </c>
      <c r="AB4160" s="39">
        <v>1738070000</v>
      </c>
      <c r="AC4160" s="39">
        <v>1744400000</v>
      </c>
      <c r="AD4160" s="39">
        <v>1751710000</v>
      </c>
      <c r="AE4160" s="39">
        <v>1759790000</v>
      </c>
      <c r="AF4160" s="39">
        <v>1769340000</v>
      </c>
      <c r="AG4160" s="39">
        <v>1779990000</v>
      </c>
      <c r="AH4160" s="39">
        <v>1791960000</v>
      </c>
    </row>
    <row r="4161" spans="1:34">
      <c r="A4161" t="s">
        <v>4850</v>
      </c>
      <c r="B4161" t="s">
        <v>694</v>
      </c>
      <c r="C4161" s="39">
        <v>3177310000</v>
      </c>
      <c r="D4161" s="39">
        <v>3021340000</v>
      </c>
      <c r="E4161" s="39">
        <v>3119680000</v>
      </c>
      <c r="F4161" s="39">
        <v>3127430000</v>
      </c>
      <c r="G4161" s="39">
        <v>3128060000</v>
      </c>
      <c r="H4161" s="39">
        <v>3112820000</v>
      </c>
      <c r="I4161" s="39">
        <v>3083790000</v>
      </c>
      <c r="J4161" s="39">
        <v>3066050000</v>
      </c>
      <c r="K4161" s="39">
        <v>3071940000</v>
      </c>
      <c r="L4161" s="39">
        <v>3058430000</v>
      </c>
      <c r="M4161" s="39">
        <v>3053910000</v>
      </c>
      <c r="N4161" s="39">
        <v>3028930000</v>
      </c>
      <c r="O4161" s="39">
        <v>3041310000</v>
      </c>
      <c r="P4161" s="39">
        <v>3059020000</v>
      </c>
      <c r="Q4161" s="39">
        <v>3048370000</v>
      </c>
      <c r="R4161" s="39">
        <v>3041670000</v>
      </c>
      <c r="S4161" s="39">
        <v>3032910000</v>
      </c>
      <c r="T4161" s="39">
        <v>3026620000</v>
      </c>
      <c r="U4161" s="39">
        <v>3011080000</v>
      </c>
      <c r="V4161" s="39">
        <v>3015110000</v>
      </c>
      <c r="W4161" s="39">
        <v>3028600000</v>
      </c>
      <c r="X4161" s="39">
        <v>3016660000</v>
      </c>
      <c r="Y4161" s="39">
        <v>3018230000</v>
      </c>
      <c r="Z4161" s="39">
        <v>3022790000</v>
      </c>
      <c r="AA4161" s="39">
        <v>3036650000</v>
      </c>
      <c r="AB4161" s="39">
        <v>3056900000</v>
      </c>
      <c r="AC4161" s="39">
        <v>3068020000</v>
      </c>
      <c r="AD4161" s="39">
        <v>3080880000</v>
      </c>
      <c r="AE4161" s="39">
        <v>3095100000</v>
      </c>
      <c r="AF4161" s="39">
        <v>3111890000</v>
      </c>
      <c r="AG4161" s="39">
        <v>3130630000</v>
      </c>
      <c r="AH4161" s="39">
        <v>3151670000</v>
      </c>
    </row>
    <row r="4162" spans="1:34">
      <c r="A4162" t="s">
        <v>4851</v>
      </c>
      <c r="B4162" t="s">
        <v>694</v>
      </c>
      <c r="C4162" s="39">
        <v>125207000</v>
      </c>
      <c r="D4162" s="39">
        <v>119061000</v>
      </c>
      <c r="E4162" s="39">
        <v>122936000</v>
      </c>
      <c r="F4162" s="39">
        <v>123241000</v>
      </c>
      <c r="G4162" s="39">
        <v>123266000</v>
      </c>
      <c r="H4162" s="39">
        <v>122666000</v>
      </c>
      <c r="I4162" s="39">
        <v>121522000</v>
      </c>
      <c r="J4162" s="39">
        <v>120823000</v>
      </c>
      <c r="K4162" s="39">
        <v>121055000</v>
      </c>
      <c r="L4162" s="39">
        <v>120522000</v>
      </c>
      <c r="M4162" s="39">
        <v>120344000</v>
      </c>
      <c r="N4162" s="39">
        <v>119360000</v>
      </c>
      <c r="O4162" s="39">
        <v>119848000</v>
      </c>
      <c r="P4162" s="39">
        <v>120546000</v>
      </c>
      <c r="Q4162" s="39">
        <v>120126000</v>
      </c>
      <c r="R4162" s="39">
        <v>119862000</v>
      </c>
      <c r="S4162" s="39">
        <v>119517000</v>
      </c>
      <c r="T4162" s="39">
        <v>119269000</v>
      </c>
      <c r="U4162" s="39">
        <v>118656000</v>
      </c>
      <c r="V4162" s="39">
        <v>118815000</v>
      </c>
      <c r="W4162" s="39">
        <v>119347000</v>
      </c>
      <c r="X4162" s="39">
        <v>118877000</v>
      </c>
      <c r="Y4162" s="39">
        <v>118938000</v>
      </c>
      <c r="Z4162" s="39">
        <v>119118000</v>
      </c>
      <c r="AA4162" s="39">
        <v>119664000</v>
      </c>
      <c r="AB4162" s="39">
        <v>120462000</v>
      </c>
      <c r="AC4162" s="39">
        <v>120900000</v>
      </c>
      <c r="AD4162" s="39">
        <v>121407000</v>
      </c>
      <c r="AE4162" s="39">
        <v>121967000</v>
      </c>
      <c r="AF4162" s="39">
        <v>122629000</v>
      </c>
      <c r="AG4162" s="39">
        <v>123368000</v>
      </c>
      <c r="AH4162" s="39">
        <v>124197000</v>
      </c>
    </row>
    <row r="4163" spans="1:34">
      <c r="A4163" t="s">
        <v>4852</v>
      </c>
      <c r="B4163" t="s">
        <v>694</v>
      </c>
      <c r="C4163" s="39">
        <v>117977000</v>
      </c>
      <c r="D4163" s="39">
        <v>112186000</v>
      </c>
      <c r="E4163" s="39">
        <v>115837000</v>
      </c>
      <c r="F4163" s="39">
        <v>116125000</v>
      </c>
      <c r="G4163" s="39">
        <v>116148000</v>
      </c>
      <c r="H4163" s="39">
        <v>115582000</v>
      </c>
      <c r="I4163" s="39">
        <v>114505000</v>
      </c>
      <c r="J4163" s="39">
        <v>113846000</v>
      </c>
      <c r="K4163" s="39">
        <v>114065000</v>
      </c>
      <c r="L4163" s="39">
        <v>113563000</v>
      </c>
      <c r="M4163" s="39">
        <v>113395000</v>
      </c>
      <c r="N4163" s="39">
        <v>112467000</v>
      </c>
      <c r="O4163" s="39">
        <v>112927000</v>
      </c>
      <c r="P4163" s="39">
        <v>113585000</v>
      </c>
      <c r="Q4163" s="39">
        <v>113189000</v>
      </c>
      <c r="R4163" s="39">
        <v>112941000</v>
      </c>
      <c r="S4163" s="39">
        <v>112615000</v>
      </c>
      <c r="T4163" s="39">
        <v>112382000</v>
      </c>
      <c r="U4163" s="39">
        <v>111805000</v>
      </c>
      <c r="V4163" s="39">
        <v>111954000</v>
      </c>
      <c r="W4163" s="39">
        <v>112455000</v>
      </c>
      <c r="X4163" s="39">
        <v>112012000</v>
      </c>
      <c r="Y4163" s="39">
        <v>112070000</v>
      </c>
      <c r="Z4163" s="39">
        <v>112239000</v>
      </c>
      <c r="AA4163" s="39">
        <v>112754000</v>
      </c>
      <c r="AB4163" s="39">
        <v>113506000</v>
      </c>
      <c r="AC4163" s="39">
        <v>113919000</v>
      </c>
      <c r="AD4163" s="39">
        <v>114396000</v>
      </c>
      <c r="AE4163" s="39">
        <v>114924000</v>
      </c>
      <c r="AF4163" s="39">
        <v>115548000</v>
      </c>
      <c r="AG4163" s="39">
        <v>116244000</v>
      </c>
      <c r="AH4163" s="39">
        <v>117025000</v>
      </c>
    </row>
    <row r="4164" spans="1:34">
      <c r="A4164" t="s">
        <v>4853</v>
      </c>
      <c r="B4164" t="s">
        <v>694</v>
      </c>
      <c r="C4164" s="39">
        <v>84013100</v>
      </c>
      <c r="D4164" s="39">
        <v>79888900</v>
      </c>
      <c r="E4164" s="39">
        <v>82489400</v>
      </c>
      <c r="F4164" s="39">
        <v>82694100</v>
      </c>
      <c r="G4164" s="39">
        <v>82710900</v>
      </c>
      <c r="H4164" s="39">
        <v>82307800</v>
      </c>
      <c r="I4164" s="39">
        <v>81540400</v>
      </c>
      <c r="J4164" s="39">
        <v>81071300</v>
      </c>
      <c r="K4164" s="39">
        <v>81227100</v>
      </c>
      <c r="L4164" s="39">
        <v>80869700</v>
      </c>
      <c r="M4164" s="39">
        <v>80750200</v>
      </c>
      <c r="N4164" s="39">
        <v>80089600</v>
      </c>
      <c r="O4164" s="39">
        <v>80417200</v>
      </c>
      <c r="P4164" s="39">
        <v>80885400</v>
      </c>
      <c r="Q4164" s="39">
        <v>80603600</v>
      </c>
      <c r="R4164" s="39">
        <v>80426600</v>
      </c>
      <c r="S4164" s="39">
        <v>80195000</v>
      </c>
      <c r="T4164" s="39">
        <v>80028600</v>
      </c>
      <c r="U4164" s="39">
        <v>79617700</v>
      </c>
      <c r="V4164" s="39">
        <v>79724200</v>
      </c>
      <c r="W4164" s="39">
        <v>80081100</v>
      </c>
      <c r="X4164" s="39">
        <v>79765400</v>
      </c>
      <c r="Y4164" s="39">
        <v>79806900</v>
      </c>
      <c r="Z4164" s="39">
        <v>79927300</v>
      </c>
      <c r="AA4164" s="39">
        <v>80293800</v>
      </c>
      <c r="AB4164" s="39">
        <v>80829200</v>
      </c>
      <c r="AC4164" s="39">
        <v>81123300</v>
      </c>
      <c r="AD4164" s="39">
        <v>81463300</v>
      </c>
      <c r="AE4164" s="39">
        <v>81839300</v>
      </c>
      <c r="AF4164" s="39">
        <v>82283400</v>
      </c>
      <c r="AG4164" s="39">
        <v>82778800</v>
      </c>
      <c r="AH4164" s="39">
        <v>83335300</v>
      </c>
    </row>
    <row r="4165" spans="1:34">
      <c r="A4165" t="s">
        <v>4854</v>
      </c>
      <c r="B4165" t="s">
        <v>694</v>
      </c>
      <c r="C4165" s="39">
        <v>7846450</v>
      </c>
      <c r="D4165" s="39">
        <v>7461270</v>
      </c>
      <c r="E4165" s="39">
        <v>7704140</v>
      </c>
      <c r="F4165" s="39">
        <v>7723270</v>
      </c>
      <c r="G4165" s="39">
        <v>7724840</v>
      </c>
      <c r="H4165" s="39">
        <v>7687190</v>
      </c>
      <c r="I4165" s="39">
        <v>7615510</v>
      </c>
      <c r="J4165" s="39">
        <v>7571700</v>
      </c>
      <c r="K4165" s="39">
        <v>7586250</v>
      </c>
      <c r="L4165" s="39">
        <v>7552870</v>
      </c>
      <c r="M4165" s="39">
        <v>7541720</v>
      </c>
      <c r="N4165" s="39">
        <v>7480020</v>
      </c>
      <c r="O4165" s="39">
        <v>7510610</v>
      </c>
      <c r="P4165" s="39">
        <v>7554340</v>
      </c>
      <c r="Q4165" s="39">
        <v>7528020</v>
      </c>
      <c r="R4165" s="39">
        <v>7511490</v>
      </c>
      <c r="S4165" s="39">
        <v>7489860</v>
      </c>
      <c r="T4165" s="39">
        <v>7474320</v>
      </c>
      <c r="U4165" s="39">
        <v>7435950</v>
      </c>
      <c r="V4165" s="39">
        <v>7445890</v>
      </c>
      <c r="W4165" s="39">
        <v>7479220</v>
      </c>
      <c r="X4165" s="39">
        <v>7449740</v>
      </c>
      <c r="Y4165" s="39">
        <v>7453610</v>
      </c>
      <c r="Z4165" s="39">
        <v>7464860</v>
      </c>
      <c r="AA4165" s="39">
        <v>7499090</v>
      </c>
      <c r="AB4165" s="39">
        <v>7549090</v>
      </c>
      <c r="AC4165" s="39">
        <v>7576560</v>
      </c>
      <c r="AD4165" s="39">
        <v>7608310</v>
      </c>
      <c r="AE4165" s="39">
        <v>7643430</v>
      </c>
      <c r="AF4165" s="39">
        <v>7684910</v>
      </c>
      <c r="AG4165" s="39">
        <v>7731180</v>
      </c>
      <c r="AH4165" s="39">
        <v>7783150</v>
      </c>
    </row>
    <row r="4166" spans="1:34">
      <c r="A4166" t="s">
        <v>4855</v>
      </c>
      <c r="B4166" t="s">
        <v>694</v>
      </c>
      <c r="C4166" s="39">
        <v>52683300</v>
      </c>
      <c r="D4166" s="39">
        <v>50097100</v>
      </c>
      <c r="E4166" s="39">
        <v>51727800</v>
      </c>
      <c r="F4166" s="39">
        <v>51856200</v>
      </c>
      <c r="G4166" s="39">
        <v>51866800</v>
      </c>
      <c r="H4166" s="39">
        <v>51614000</v>
      </c>
      <c r="I4166" s="39">
        <v>51132700</v>
      </c>
      <c r="J4166" s="39">
        <v>50838600</v>
      </c>
      <c r="K4166" s="39">
        <v>50936200</v>
      </c>
      <c r="L4166" s="39">
        <v>50712200</v>
      </c>
      <c r="M4166" s="39">
        <v>50637200</v>
      </c>
      <c r="N4166" s="39">
        <v>50223000</v>
      </c>
      <c r="O4166" s="39">
        <v>50428400</v>
      </c>
      <c r="P4166" s="39">
        <v>50722000</v>
      </c>
      <c r="Q4166" s="39">
        <v>50545300</v>
      </c>
      <c r="R4166" s="39">
        <v>50434300</v>
      </c>
      <c r="S4166" s="39">
        <v>50289100</v>
      </c>
      <c r="T4166" s="39">
        <v>50184700</v>
      </c>
      <c r="U4166" s="39">
        <v>49927100</v>
      </c>
      <c r="V4166" s="39">
        <v>49993800</v>
      </c>
      <c r="W4166" s="39">
        <v>50217600</v>
      </c>
      <c r="X4166" s="39">
        <v>50019700</v>
      </c>
      <c r="Y4166" s="39">
        <v>50045700</v>
      </c>
      <c r="Z4166" s="39">
        <v>50121200</v>
      </c>
      <c r="AA4166" s="39">
        <v>50351000</v>
      </c>
      <c r="AB4166" s="39">
        <v>50686800</v>
      </c>
      <c r="AC4166" s="39">
        <v>50871200</v>
      </c>
      <c r="AD4166" s="39">
        <v>51084400</v>
      </c>
      <c r="AE4166" s="39">
        <v>51320100</v>
      </c>
      <c r="AF4166" s="39">
        <v>51598700</v>
      </c>
      <c r="AG4166" s="39">
        <v>51909300</v>
      </c>
      <c r="AH4166" s="39">
        <v>52258300</v>
      </c>
    </row>
    <row r="4167" spans="1:34">
      <c r="A4167" t="s">
        <v>4856</v>
      </c>
      <c r="B4167" t="s">
        <v>694</v>
      </c>
      <c r="C4167" s="39">
        <v>56046100</v>
      </c>
      <c r="D4167" s="39">
        <v>53294800</v>
      </c>
      <c r="E4167" s="39">
        <v>55029600</v>
      </c>
      <c r="F4167" s="39">
        <v>55166200</v>
      </c>
      <c r="G4167" s="39">
        <v>55177400</v>
      </c>
      <c r="H4167" s="39">
        <v>54908500</v>
      </c>
      <c r="I4167" s="39">
        <v>54396500</v>
      </c>
      <c r="J4167" s="39">
        <v>54083600</v>
      </c>
      <c r="K4167" s="39">
        <v>54187500</v>
      </c>
      <c r="L4167" s="39">
        <v>53949100</v>
      </c>
      <c r="M4167" s="39">
        <v>53869400</v>
      </c>
      <c r="N4167" s="39">
        <v>53428700</v>
      </c>
      <c r="O4167" s="39">
        <v>53647200</v>
      </c>
      <c r="P4167" s="39">
        <v>53959600</v>
      </c>
      <c r="Q4167" s="39">
        <v>53771600</v>
      </c>
      <c r="R4167" s="39">
        <v>53653500</v>
      </c>
      <c r="S4167" s="39">
        <v>53499000</v>
      </c>
      <c r="T4167" s="39">
        <v>53388000</v>
      </c>
      <c r="U4167" s="39">
        <v>53113900</v>
      </c>
      <c r="V4167" s="39">
        <v>53184900</v>
      </c>
      <c r="W4167" s="39">
        <v>53423000</v>
      </c>
      <c r="X4167" s="39">
        <v>53212400</v>
      </c>
      <c r="Y4167" s="39">
        <v>53240100</v>
      </c>
      <c r="Z4167" s="39">
        <v>53320400</v>
      </c>
      <c r="AA4167" s="39">
        <v>53564900</v>
      </c>
      <c r="AB4167" s="39">
        <v>53922100</v>
      </c>
      <c r="AC4167" s="39">
        <v>54118300</v>
      </c>
      <c r="AD4167" s="39">
        <v>54345100</v>
      </c>
      <c r="AE4167" s="39">
        <v>54595900</v>
      </c>
      <c r="AF4167" s="39">
        <v>54892200</v>
      </c>
      <c r="AG4167" s="39">
        <v>55222700</v>
      </c>
      <c r="AH4167" s="39">
        <v>55593900</v>
      </c>
    </row>
    <row r="4168" spans="1:34">
      <c r="A4168" t="s">
        <v>4857</v>
      </c>
      <c r="B4168" t="s">
        <v>694</v>
      </c>
      <c r="C4168" s="39">
        <v>5604610</v>
      </c>
      <c r="D4168" s="39">
        <v>5329480</v>
      </c>
      <c r="E4168" s="39">
        <v>5502960</v>
      </c>
      <c r="F4168" s="39">
        <v>5516620</v>
      </c>
      <c r="G4168" s="39">
        <v>5517740</v>
      </c>
      <c r="H4168" s="39">
        <v>5490850</v>
      </c>
      <c r="I4168" s="39">
        <v>5439650</v>
      </c>
      <c r="J4168" s="39">
        <v>5408360</v>
      </c>
      <c r="K4168" s="39">
        <v>5418750</v>
      </c>
      <c r="L4168" s="39">
        <v>5394910</v>
      </c>
      <c r="M4168" s="39">
        <v>5386940</v>
      </c>
      <c r="N4168" s="39">
        <v>5342870</v>
      </c>
      <c r="O4168" s="39">
        <v>5364720</v>
      </c>
      <c r="P4168" s="39">
        <v>5395960</v>
      </c>
      <c r="Q4168" s="39">
        <v>5377160</v>
      </c>
      <c r="R4168" s="39">
        <v>5365350</v>
      </c>
      <c r="S4168" s="39">
        <v>5349900</v>
      </c>
      <c r="T4168" s="39">
        <v>5338800</v>
      </c>
      <c r="U4168" s="39">
        <v>5311390</v>
      </c>
      <c r="V4168" s="39">
        <v>5318490</v>
      </c>
      <c r="W4168" s="39">
        <v>5342300</v>
      </c>
      <c r="X4168" s="39">
        <v>5321240</v>
      </c>
      <c r="Y4168" s="39">
        <v>5324010</v>
      </c>
      <c r="Z4168" s="39">
        <v>5332040</v>
      </c>
      <c r="AA4168" s="39">
        <v>5356490</v>
      </c>
      <c r="AB4168" s="39">
        <v>5392210</v>
      </c>
      <c r="AC4168" s="39">
        <v>5411830</v>
      </c>
      <c r="AD4168" s="39">
        <v>5434510</v>
      </c>
      <c r="AE4168" s="39">
        <v>5459590</v>
      </c>
      <c r="AF4168" s="39">
        <v>5489220</v>
      </c>
      <c r="AG4168" s="39">
        <v>5522270</v>
      </c>
      <c r="AH4168" s="39">
        <v>5559390</v>
      </c>
    </row>
    <row r="4169" spans="1:34">
      <c r="A4169" t="s">
        <v>4858</v>
      </c>
      <c r="B4169" t="s">
        <v>694</v>
      </c>
      <c r="C4169">
        <v>0</v>
      </c>
      <c r="D4169">
        <v>0</v>
      </c>
      <c r="E4169">
        <v>0</v>
      </c>
      <c r="F4169">
        <v>0</v>
      </c>
      <c r="G4169">
        <v>0</v>
      </c>
      <c r="H4169">
        <v>0</v>
      </c>
      <c r="I4169">
        <v>0</v>
      </c>
      <c r="J4169">
        <v>0</v>
      </c>
      <c r="K4169">
        <v>0</v>
      </c>
      <c r="L4169">
        <v>0</v>
      </c>
      <c r="M4169">
        <v>0</v>
      </c>
      <c r="N4169">
        <v>0</v>
      </c>
      <c r="O4169">
        <v>0</v>
      </c>
      <c r="P4169">
        <v>0</v>
      </c>
      <c r="Q4169">
        <v>0</v>
      </c>
      <c r="R4169">
        <v>0</v>
      </c>
      <c r="S4169">
        <v>0</v>
      </c>
      <c r="T4169">
        <v>0</v>
      </c>
      <c r="U4169">
        <v>0</v>
      </c>
      <c r="V4169">
        <v>0</v>
      </c>
      <c r="W4169">
        <v>0</v>
      </c>
      <c r="X4169">
        <v>0</v>
      </c>
      <c r="Y4169">
        <v>0</v>
      </c>
      <c r="Z4169">
        <v>0</v>
      </c>
      <c r="AA4169">
        <v>0</v>
      </c>
      <c r="AB4169">
        <v>0</v>
      </c>
      <c r="AC4169">
        <v>0</v>
      </c>
      <c r="AD4169">
        <v>0</v>
      </c>
      <c r="AE4169">
        <v>0</v>
      </c>
      <c r="AF4169">
        <v>0</v>
      </c>
      <c r="AG4169">
        <v>0</v>
      </c>
      <c r="AH4169">
        <v>0</v>
      </c>
    </row>
    <row r="4170" spans="1:34">
      <c r="A4170" t="s">
        <v>4859</v>
      </c>
      <c r="B4170" t="s">
        <v>694</v>
      </c>
      <c r="C4170">
        <v>0</v>
      </c>
      <c r="D4170">
        <v>0</v>
      </c>
      <c r="E4170">
        <v>0</v>
      </c>
      <c r="F4170">
        <v>0</v>
      </c>
      <c r="G4170">
        <v>0</v>
      </c>
      <c r="H4170">
        <v>0</v>
      </c>
      <c r="I4170">
        <v>0</v>
      </c>
      <c r="J4170">
        <v>0</v>
      </c>
      <c r="K4170">
        <v>0</v>
      </c>
      <c r="L4170">
        <v>0</v>
      </c>
      <c r="M4170">
        <v>0</v>
      </c>
      <c r="N4170">
        <v>0</v>
      </c>
      <c r="O4170">
        <v>0</v>
      </c>
      <c r="P4170">
        <v>0</v>
      </c>
      <c r="Q4170">
        <v>0</v>
      </c>
      <c r="R4170">
        <v>0</v>
      </c>
      <c r="S4170">
        <v>0</v>
      </c>
      <c r="T4170">
        <v>0</v>
      </c>
      <c r="U4170">
        <v>0</v>
      </c>
      <c r="V4170">
        <v>0</v>
      </c>
      <c r="W4170">
        <v>0</v>
      </c>
      <c r="X4170">
        <v>0</v>
      </c>
      <c r="Y4170">
        <v>0</v>
      </c>
      <c r="Z4170">
        <v>0</v>
      </c>
      <c r="AA4170">
        <v>0</v>
      </c>
      <c r="AB4170">
        <v>0</v>
      </c>
      <c r="AC4170">
        <v>0</v>
      </c>
      <c r="AD4170">
        <v>0</v>
      </c>
      <c r="AE4170">
        <v>0</v>
      </c>
      <c r="AF4170">
        <v>0</v>
      </c>
      <c r="AG4170">
        <v>0</v>
      </c>
      <c r="AH4170">
        <v>0</v>
      </c>
    </row>
    <row r="4171" spans="1:34">
      <c r="A4171" t="s">
        <v>4860</v>
      </c>
      <c r="B4171" t="s">
        <v>694</v>
      </c>
      <c r="C4171">
        <v>0</v>
      </c>
      <c r="D4171">
        <v>0</v>
      </c>
      <c r="E4171">
        <v>0</v>
      </c>
      <c r="F4171">
        <v>0</v>
      </c>
      <c r="G4171">
        <v>0</v>
      </c>
      <c r="H4171">
        <v>0</v>
      </c>
      <c r="I4171">
        <v>0</v>
      </c>
      <c r="J4171">
        <v>0</v>
      </c>
      <c r="K4171">
        <v>0</v>
      </c>
      <c r="L4171">
        <v>0</v>
      </c>
      <c r="M4171">
        <v>0</v>
      </c>
      <c r="N4171">
        <v>0</v>
      </c>
      <c r="O4171">
        <v>0</v>
      </c>
      <c r="P4171">
        <v>0</v>
      </c>
      <c r="Q4171">
        <v>0</v>
      </c>
      <c r="R4171">
        <v>0</v>
      </c>
      <c r="S4171">
        <v>0</v>
      </c>
      <c r="T4171">
        <v>0</v>
      </c>
      <c r="U4171">
        <v>0</v>
      </c>
      <c r="V4171">
        <v>0</v>
      </c>
      <c r="W4171">
        <v>0</v>
      </c>
      <c r="X4171">
        <v>0</v>
      </c>
      <c r="Y4171">
        <v>0</v>
      </c>
      <c r="Z4171">
        <v>0</v>
      </c>
      <c r="AA4171">
        <v>0</v>
      </c>
      <c r="AB4171">
        <v>0</v>
      </c>
      <c r="AC4171">
        <v>0</v>
      </c>
      <c r="AD4171">
        <v>0</v>
      </c>
      <c r="AE4171">
        <v>0</v>
      </c>
      <c r="AF4171">
        <v>0</v>
      </c>
      <c r="AG4171">
        <v>0</v>
      </c>
      <c r="AH4171">
        <v>0</v>
      </c>
    </row>
    <row r="4172" spans="1:34">
      <c r="A4172" t="s">
        <v>4861</v>
      </c>
      <c r="B4172" t="s">
        <v>694</v>
      </c>
      <c r="C4172">
        <v>0</v>
      </c>
      <c r="D4172">
        <v>0</v>
      </c>
      <c r="E4172">
        <v>0</v>
      </c>
      <c r="F4172">
        <v>0</v>
      </c>
      <c r="G4172">
        <v>0</v>
      </c>
      <c r="H4172">
        <v>0</v>
      </c>
      <c r="I4172">
        <v>0</v>
      </c>
      <c r="J4172">
        <v>0</v>
      </c>
      <c r="K4172">
        <v>0</v>
      </c>
      <c r="L4172">
        <v>0</v>
      </c>
      <c r="M4172">
        <v>0</v>
      </c>
      <c r="N4172">
        <v>0</v>
      </c>
      <c r="O4172">
        <v>0</v>
      </c>
      <c r="P4172">
        <v>0</v>
      </c>
      <c r="Q4172">
        <v>0</v>
      </c>
      <c r="R4172">
        <v>0</v>
      </c>
      <c r="S4172">
        <v>0</v>
      </c>
      <c r="T4172">
        <v>0</v>
      </c>
      <c r="U4172">
        <v>0</v>
      </c>
      <c r="V4172">
        <v>0</v>
      </c>
      <c r="W4172">
        <v>0</v>
      </c>
      <c r="X4172">
        <v>0</v>
      </c>
      <c r="Y4172">
        <v>0</v>
      </c>
      <c r="Z4172">
        <v>0</v>
      </c>
      <c r="AA4172">
        <v>0</v>
      </c>
      <c r="AB4172">
        <v>0</v>
      </c>
      <c r="AC4172">
        <v>0</v>
      </c>
      <c r="AD4172">
        <v>0</v>
      </c>
      <c r="AE4172">
        <v>0</v>
      </c>
      <c r="AF4172">
        <v>0</v>
      </c>
      <c r="AG4172">
        <v>0</v>
      </c>
      <c r="AH4172">
        <v>0</v>
      </c>
    </row>
    <row r="4173" spans="1:34">
      <c r="A4173" t="s">
        <v>4862</v>
      </c>
      <c r="B4173" t="s">
        <v>694</v>
      </c>
      <c r="C4173">
        <v>0</v>
      </c>
      <c r="D4173">
        <v>0</v>
      </c>
      <c r="E4173">
        <v>0</v>
      </c>
      <c r="F4173">
        <v>0</v>
      </c>
      <c r="G4173">
        <v>0</v>
      </c>
      <c r="H4173">
        <v>0</v>
      </c>
      <c r="I4173">
        <v>0</v>
      </c>
      <c r="J4173">
        <v>0</v>
      </c>
      <c r="K4173">
        <v>0</v>
      </c>
      <c r="L4173">
        <v>0</v>
      </c>
      <c r="M4173">
        <v>0</v>
      </c>
      <c r="N4173">
        <v>0</v>
      </c>
      <c r="O4173">
        <v>0</v>
      </c>
      <c r="P4173">
        <v>0</v>
      </c>
      <c r="Q4173">
        <v>0</v>
      </c>
      <c r="R4173">
        <v>0</v>
      </c>
      <c r="S4173">
        <v>0</v>
      </c>
      <c r="T4173">
        <v>0</v>
      </c>
      <c r="U4173">
        <v>0</v>
      </c>
      <c r="V4173">
        <v>0</v>
      </c>
      <c r="W4173">
        <v>0</v>
      </c>
      <c r="X4173">
        <v>0</v>
      </c>
      <c r="Y4173">
        <v>0</v>
      </c>
      <c r="Z4173">
        <v>0</v>
      </c>
      <c r="AA4173">
        <v>0</v>
      </c>
      <c r="AB4173">
        <v>0</v>
      </c>
      <c r="AC4173">
        <v>0</v>
      </c>
      <c r="AD4173">
        <v>0</v>
      </c>
      <c r="AE4173">
        <v>0</v>
      </c>
      <c r="AF4173">
        <v>0</v>
      </c>
      <c r="AG4173">
        <v>0</v>
      </c>
      <c r="AH4173">
        <v>0</v>
      </c>
    </row>
    <row r="4174" spans="1:34">
      <c r="A4174" t="s">
        <v>4863</v>
      </c>
      <c r="B4174" t="s">
        <v>694</v>
      </c>
      <c r="C4174">
        <v>0</v>
      </c>
      <c r="D4174">
        <v>0</v>
      </c>
      <c r="E4174">
        <v>0</v>
      </c>
      <c r="F4174">
        <v>0</v>
      </c>
      <c r="G4174">
        <v>0</v>
      </c>
      <c r="H4174">
        <v>0</v>
      </c>
      <c r="I4174">
        <v>0</v>
      </c>
      <c r="J4174">
        <v>0</v>
      </c>
      <c r="K4174">
        <v>0</v>
      </c>
      <c r="L4174">
        <v>0</v>
      </c>
      <c r="M4174">
        <v>0</v>
      </c>
      <c r="N4174">
        <v>0</v>
      </c>
      <c r="O4174">
        <v>0</v>
      </c>
      <c r="P4174">
        <v>0</v>
      </c>
      <c r="Q4174">
        <v>0</v>
      </c>
      <c r="R4174">
        <v>0</v>
      </c>
      <c r="S4174">
        <v>0</v>
      </c>
      <c r="T4174">
        <v>0</v>
      </c>
      <c r="U4174">
        <v>0</v>
      </c>
      <c r="V4174">
        <v>0</v>
      </c>
      <c r="W4174">
        <v>0</v>
      </c>
      <c r="X4174">
        <v>0</v>
      </c>
      <c r="Y4174">
        <v>0</v>
      </c>
      <c r="Z4174">
        <v>0</v>
      </c>
      <c r="AA4174">
        <v>0</v>
      </c>
      <c r="AB4174">
        <v>0</v>
      </c>
      <c r="AC4174">
        <v>0</v>
      </c>
      <c r="AD4174">
        <v>0</v>
      </c>
      <c r="AE4174">
        <v>0</v>
      </c>
      <c r="AF4174">
        <v>0</v>
      </c>
      <c r="AG4174">
        <v>0</v>
      </c>
      <c r="AH4174">
        <v>0</v>
      </c>
    </row>
    <row r="4175" spans="1:34">
      <c r="A4175" t="s">
        <v>4864</v>
      </c>
      <c r="B4175" t="s">
        <v>694</v>
      </c>
      <c r="C4175">
        <v>0</v>
      </c>
      <c r="D4175">
        <v>0</v>
      </c>
      <c r="E4175">
        <v>0</v>
      </c>
      <c r="F4175">
        <v>0</v>
      </c>
      <c r="G4175">
        <v>0</v>
      </c>
      <c r="H4175">
        <v>0</v>
      </c>
      <c r="I4175">
        <v>0</v>
      </c>
      <c r="J4175">
        <v>0</v>
      </c>
      <c r="K4175">
        <v>0</v>
      </c>
      <c r="L4175">
        <v>0</v>
      </c>
      <c r="M4175">
        <v>0</v>
      </c>
      <c r="N4175">
        <v>0</v>
      </c>
      <c r="O4175">
        <v>0</v>
      </c>
      <c r="P4175">
        <v>0</v>
      </c>
      <c r="Q4175">
        <v>0</v>
      </c>
      <c r="R4175">
        <v>0</v>
      </c>
      <c r="S4175">
        <v>0</v>
      </c>
      <c r="T4175">
        <v>0</v>
      </c>
      <c r="U4175">
        <v>0</v>
      </c>
      <c r="V4175">
        <v>0</v>
      </c>
      <c r="W4175">
        <v>0</v>
      </c>
      <c r="X4175">
        <v>0</v>
      </c>
      <c r="Y4175">
        <v>0</v>
      </c>
      <c r="Z4175">
        <v>0</v>
      </c>
      <c r="AA4175">
        <v>0</v>
      </c>
      <c r="AB4175">
        <v>0</v>
      </c>
      <c r="AC4175">
        <v>0</v>
      </c>
      <c r="AD4175">
        <v>0</v>
      </c>
      <c r="AE4175">
        <v>0</v>
      </c>
      <c r="AF4175">
        <v>0</v>
      </c>
      <c r="AG4175">
        <v>0</v>
      </c>
      <c r="AH4175">
        <v>0</v>
      </c>
    </row>
    <row r="4176" spans="1:34">
      <c r="A4176" t="s">
        <v>4865</v>
      </c>
      <c r="B4176" t="s">
        <v>694</v>
      </c>
      <c r="C4176">
        <v>0</v>
      </c>
      <c r="D4176">
        <v>0</v>
      </c>
      <c r="E4176">
        <v>0</v>
      </c>
      <c r="F4176">
        <v>0</v>
      </c>
      <c r="G4176">
        <v>0</v>
      </c>
      <c r="H4176">
        <v>0</v>
      </c>
      <c r="I4176">
        <v>0</v>
      </c>
      <c r="J4176">
        <v>0</v>
      </c>
      <c r="K4176">
        <v>0</v>
      </c>
      <c r="L4176">
        <v>0</v>
      </c>
      <c r="M4176">
        <v>0</v>
      </c>
      <c r="N4176">
        <v>0</v>
      </c>
      <c r="O4176">
        <v>0</v>
      </c>
      <c r="P4176">
        <v>0</v>
      </c>
      <c r="Q4176">
        <v>0</v>
      </c>
      <c r="R4176">
        <v>0</v>
      </c>
      <c r="S4176">
        <v>0</v>
      </c>
      <c r="T4176">
        <v>0</v>
      </c>
      <c r="U4176">
        <v>0</v>
      </c>
      <c r="V4176">
        <v>0</v>
      </c>
      <c r="W4176">
        <v>0</v>
      </c>
      <c r="X4176">
        <v>0</v>
      </c>
      <c r="Y4176">
        <v>0</v>
      </c>
      <c r="Z4176">
        <v>0</v>
      </c>
      <c r="AA4176">
        <v>0</v>
      </c>
      <c r="AB4176">
        <v>0</v>
      </c>
      <c r="AC4176">
        <v>0</v>
      </c>
      <c r="AD4176">
        <v>0</v>
      </c>
      <c r="AE4176">
        <v>0</v>
      </c>
      <c r="AF4176">
        <v>0</v>
      </c>
      <c r="AG4176">
        <v>0</v>
      </c>
      <c r="AH4176">
        <v>0</v>
      </c>
    </row>
    <row r="4177" spans="1:34">
      <c r="A4177" t="s">
        <v>4866</v>
      </c>
      <c r="B4177" t="s">
        <v>694</v>
      </c>
      <c r="C4177">
        <v>0</v>
      </c>
      <c r="D4177">
        <v>0</v>
      </c>
      <c r="E4177">
        <v>0</v>
      </c>
      <c r="F4177">
        <v>0</v>
      </c>
      <c r="G4177">
        <v>0</v>
      </c>
      <c r="H4177">
        <v>0</v>
      </c>
      <c r="I4177">
        <v>0</v>
      </c>
      <c r="J4177">
        <v>0</v>
      </c>
      <c r="K4177">
        <v>0</v>
      </c>
      <c r="L4177">
        <v>0</v>
      </c>
      <c r="M4177">
        <v>0</v>
      </c>
      <c r="N4177">
        <v>0</v>
      </c>
      <c r="O4177">
        <v>0</v>
      </c>
      <c r="P4177">
        <v>0</v>
      </c>
      <c r="Q4177">
        <v>0</v>
      </c>
      <c r="R4177">
        <v>0</v>
      </c>
      <c r="S4177">
        <v>0</v>
      </c>
      <c r="T4177">
        <v>0</v>
      </c>
      <c r="U4177">
        <v>0</v>
      </c>
      <c r="V4177">
        <v>0</v>
      </c>
      <c r="W4177">
        <v>0</v>
      </c>
      <c r="X4177">
        <v>0</v>
      </c>
      <c r="Y4177">
        <v>0</v>
      </c>
      <c r="Z4177">
        <v>0</v>
      </c>
      <c r="AA4177">
        <v>0</v>
      </c>
      <c r="AB4177">
        <v>0</v>
      </c>
      <c r="AC4177">
        <v>0</v>
      </c>
      <c r="AD4177">
        <v>0</v>
      </c>
      <c r="AE4177">
        <v>0</v>
      </c>
      <c r="AF4177">
        <v>0</v>
      </c>
      <c r="AG4177">
        <v>0</v>
      </c>
      <c r="AH4177">
        <v>0</v>
      </c>
    </row>
    <row r="4178" spans="1:34">
      <c r="A4178" t="s">
        <v>4867</v>
      </c>
      <c r="B4178" t="s">
        <v>694</v>
      </c>
      <c r="C4178">
        <v>0</v>
      </c>
      <c r="D4178">
        <v>0</v>
      </c>
      <c r="E4178">
        <v>0</v>
      </c>
      <c r="F4178">
        <v>0</v>
      </c>
      <c r="G4178">
        <v>0</v>
      </c>
      <c r="H4178">
        <v>0</v>
      </c>
      <c r="I4178">
        <v>0</v>
      </c>
      <c r="J4178">
        <v>0</v>
      </c>
      <c r="K4178">
        <v>0</v>
      </c>
      <c r="L4178">
        <v>0</v>
      </c>
      <c r="M4178">
        <v>0</v>
      </c>
      <c r="N4178">
        <v>0</v>
      </c>
      <c r="O4178">
        <v>0</v>
      </c>
      <c r="P4178">
        <v>0</v>
      </c>
      <c r="Q4178">
        <v>0</v>
      </c>
      <c r="R4178">
        <v>0</v>
      </c>
      <c r="S4178">
        <v>0</v>
      </c>
      <c r="T4178">
        <v>0</v>
      </c>
      <c r="U4178">
        <v>0</v>
      </c>
      <c r="V4178">
        <v>0</v>
      </c>
      <c r="W4178">
        <v>0</v>
      </c>
      <c r="X4178">
        <v>0</v>
      </c>
      <c r="Y4178">
        <v>0</v>
      </c>
      <c r="Z4178">
        <v>0</v>
      </c>
      <c r="AA4178">
        <v>0</v>
      </c>
      <c r="AB4178">
        <v>0</v>
      </c>
      <c r="AC4178">
        <v>0</v>
      </c>
      <c r="AD4178">
        <v>0</v>
      </c>
      <c r="AE4178">
        <v>0</v>
      </c>
      <c r="AF4178">
        <v>0</v>
      </c>
      <c r="AG4178">
        <v>0</v>
      </c>
      <c r="AH4178">
        <v>0</v>
      </c>
    </row>
    <row r="4179" spans="1:34">
      <c r="A4179" t="s">
        <v>4868</v>
      </c>
      <c r="B4179" t="s">
        <v>694</v>
      </c>
      <c r="C4179">
        <v>0</v>
      </c>
      <c r="D4179">
        <v>0</v>
      </c>
      <c r="E4179">
        <v>0</v>
      </c>
      <c r="F4179">
        <v>0</v>
      </c>
      <c r="G4179">
        <v>0</v>
      </c>
      <c r="H4179">
        <v>0</v>
      </c>
      <c r="I4179">
        <v>0</v>
      </c>
      <c r="J4179">
        <v>0</v>
      </c>
      <c r="K4179">
        <v>0</v>
      </c>
      <c r="L4179">
        <v>0</v>
      </c>
      <c r="M4179">
        <v>0</v>
      </c>
      <c r="N4179">
        <v>0</v>
      </c>
      <c r="O4179">
        <v>0</v>
      </c>
      <c r="P4179">
        <v>0</v>
      </c>
      <c r="Q4179">
        <v>0</v>
      </c>
      <c r="R4179">
        <v>0</v>
      </c>
      <c r="S4179">
        <v>0</v>
      </c>
      <c r="T4179">
        <v>0</v>
      </c>
      <c r="U4179">
        <v>0</v>
      </c>
      <c r="V4179">
        <v>0</v>
      </c>
      <c r="W4179">
        <v>0</v>
      </c>
      <c r="X4179">
        <v>0</v>
      </c>
      <c r="Y4179">
        <v>0</v>
      </c>
      <c r="Z4179">
        <v>0</v>
      </c>
      <c r="AA4179">
        <v>0</v>
      </c>
      <c r="AB4179">
        <v>0</v>
      </c>
      <c r="AC4179">
        <v>0</v>
      </c>
      <c r="AD4179">
        <v>0</v>
      </c>
      <c r="AE4179">
        <v>0</v>
      </c>
      <c r="AF4179">
        <v>0</v>
      </c>
      <c r="AG4179">
        <v>0</v>
      </c>
      <c r="AH4179">
        <v>0</v>
      </c>
    </row>
    <row r="4180" spans="1:34">
      <c r="A4180" t="s">
        <v>4869</v>
      </c>
      <c r="B4180" t="s">
        <v>694</v>
      </c>
      <c r="C4180">
        <v>0</v>
      </c>
      <c r="D4180">
        <v>0</v>
      </c>
      <c r="E4180">
        <v>0</v>
      </c>
      <c r="F4180">
        <v>0</v>
      </c>
      <c r="G4180">
        <v>0</v>
      </c>
      <c r="H4180">
        <v>0</v>
      </c>
      <c r="I4180">
        <v>0</v>
      </c>
      <c r="J4180">
        <v>0</v>
      </c>
      <c r="K4180">
        <v>0</v>
      </c>
      <c r="L4180">
        <v>0</v>
      </c>
      <c r="M4180">
        <v>0</v>
      </c>
      <c r="N4180">
        <v>0</v>
      </c>
      <c r="O4180">
        <v>0</v>
      </c>
      <c r="P4180">
        <v>0</v>
      </c>
      <c r="Q4180">
        <v>0</v>
      </c>
      <c r="R4180">
        <v>0</v>
      </c>
      <c r="S4180">
        <v>0</v>
      </c>
      <c r="T4180">
        <v>0</v>
      </c>
      <c r="U4180">
        <v>0</v>
      </c>
      <c r="V4180">
        <v>0</v>
      </c>
      <c r="W4180">
        <v>0</v>
      </c>
      <c r="X4180">
        <v>0</v>
      </c>
      <c r="Y4180">
        <v>0</v>
      </c>
      <c r="Z4180">
        <v>0</v>
      </c>
      <c r="AA4180">
        <v>0</v>
      </c>
      <c r="AB4180">
        <v>0</v>
      </c>
      <c r="AC4180">
        <v>0</v>
      </c>
      <c r="AD4180">
        <v>0</v>
      </c>
      <c r="AE4180">
        <v>0</v>
      </c>
      <c r="AF4180">
        <v>0</v>
      </c>
      <c r="AG4180">
        <v>0</v>
      </c>
      <c r="AH4180">
        <v>0</v>
      </c>
    </row>
    <row r="4181" spans="1:34">
      <c r="A4181" t="s">
        <v>4870</v>
      </c>
      <c r="B4181" t="s">
        <v>694</v>
      </c>
      <c r="C4181">
        <v>0</v>
      </c>
      <c r="D4181">
        <v>0</v>
      </c>
      <c r="E4181">
        <v>0</v>
      </c>
      <c r="F4181">
        <v>0</v>
      </c>
      <c r="G4181">
        <v>0</v>
      </c>
      <c r="H4181">
        <v>0</v>
      </c>
      <c r="I4181">
        <v>0</v>
      </c>
      <c r="J4181">
        <v>0</v>
      </c>
      <c r="K4181">
        <v>0</v>
      </c>
      <c r="L4181">
        <v>0</v>
      </c>
      <c r="M4181">
        <v>0</v>
      </c>
      <c r="N4181">
        <v>0</v>
      </c>
      <c r="O4181">
        <v>0</v>
      </c>
      <c r="P4181">
        <v>0</v>
      </c>
      <c r="Q4181">
        <v>0</v>
      </c>
      <c r="R4181">
        <v>0</v>
      </c>
      <c r="S4181">
        <v>0</v>
      </c>
      <c r="T4181">
        <v>0</v>
      </c>
      <c r="U4181">
        <v>0</v>
      </c>
      <c r="V4181">
        <v>0</v>
      </c>
      <c r="W4181">
        <v>0</v>
      </c>
      <c r="X4181">
        <v>0</v>
      </c>
      <c r="Y4181">
        <v>0</v>
      </c>
      <c r="Z4181">
        <v>0</v>
      </c>
      <c r="AA4181">
        <v>0</v>
      </c>
      <c r="AB4181">
        <v>0</v>
      </c>
      <c r="AC4181">
        <v>0</v>
      </c>
      <c r="AD4181">
        <v>0</v>
      </c>
      <c r="AE4181">
        <v>0</v>
      </c>
      <c r="AF4181">
        <v>0</v>
      </c>
      <c r="AG4181">
        <v>0</v>
      </c>
      <c r="AH4181">
        <v>0</v>
      </c>
    </row>
    <row r="4182" spans="1:34">
      <c r="A4182" t="s">
        <v>4871</v>
      </c>
      <c r="B4182" t="s">
        <v>694</v>
      </c>
      <c r="C4182" s="39">
        <v>744920000000</v>
      </c>
      <c r="D4182" s="39">
        <v>708351000000</v>
      </c>
      <c r="E4182" s="39">
        <v>731406000000</v>
      </c>
      <c r="F4182" s="39">
        <v>733226000000</v>
      </c>
      <c r="G4182" s="39">
        <v>733374000000</v>
      </c>
      <c r="H4182" s="39">
        <v>729798000000</v>
      </c>
      <c r="I4182" s="39">
        <v>722996000000</v>
      </c>
      <c r="J4182" s="39">
        <v>718836000000</v>
      </c>
      <c r="K4182" s="39">
        <v>720215000000</v>
      </c>
      <c r="L4182" s="39">
        <v>717048000000</v>
      </c>
      <c r="M4182" s="39">
        <v>715986000000</v>
      </c>
      <c r="N4182" s="39">
        <v>710129000000</v>
      </c>
      <c r="O4182" s="39">
        <v>713036000000</v>
      </c>
      <c r="P4182" s="39">
        <v>717185000000</v>
      </c>
      <c r="Q4182" s="39">
        <v>714686000000</v>
      </c>
      <c r="R4182" s="39">
        <v>713121000000</v>
      </c>
      <c r="S4182" s="39">
        <v>711062000000</v>
      </c>
      <c r="T4182" s="39">
        <v>709587000000</v>
      </c>
      <c r="U4182" s="39">
        <v>705947000000</v>
      </c>
      <c r="V4182" s="39">
        <v>706892000000</v>
      </c>
      <c r="W4182" s="39">
        <v>710054000000</v>
      </c>
      <c r="X4182" s="39">
        <v>707258000000</v>
      </c>
      <c r="Y4182" s="39">
        <v>707624000000</v>
      </c>
      <c r="Z4182" s="39">
        <v>708691000000</v>
      </c>
      <c r="AA4182" s="39">
        <v>711943000000</v>
      </c>
      <c r="AB4182" s="39">
        <v>716687000000</v>
      </c>
      <c r="AC4182" s="39">
        <v>719297000000</v>
      </c>
      <c r="AD4182" s="39">
        <v>722311000000</v>
      </c>
      <c r="AE4182" s="39">
        <v>725643000000</v>
      </c>
      <c r="AF4182" s="39">
        <v>729580000000</v>
      </c>
      <c r="AG4182" s="39">
        <v>733974000000</v>
      </c>
      <c r="AH4182" s="39">
        <v>738908000000</v>
      </c>
    </row>
    <row r="4183" spans="1:34">
      <c r="A4183" t="s">
        <v>4872</v>
      </c>
      <c r="B4183" t="s">
        <v>694</v>
      </c>
      <c r="C4183" s="39">
        <v>84768700</v>
      </c>
      <c r="D4183" s="39">
        <v>80607300</v>
      </c>
      <c r="E4183" s="39">
        <v>83230800</v>
      </c>
      <c r="F4183" s="39">
        <v>83437900</v>
      </c>
      <c r="G4183" s="39">
        <v>83454800</v>
      </c>
      <c r="H4183" s="39">
        <v>83047900</v>
      </c>
      <c r="I4183" s="39">
        <v>82273800</v>
      </c>
      <c r="J4183" s="39">
        <v>81800400</v>
      </c>
      <c r="K4183" s="39">
        <v>81957400</v>
      </c>
      <c r="L4183" s="39">
        <v>81596900</v>
      </c>
      <c r="M4183" s="39">
        <v>81476200</v>
      </c>
      <c r="N4183" s="39">
        <v>80809600</v>
      </c>
      <c r="O4183" s="39">
        <v>81140500</v>
      </c>
      <c r="P4183" s="39">
        <v>81612600</v>
      </c>
      <c r="Q4183" s="39">
        <v>81328200</v>
      </c>
      <c r="R4183" s="39">
        <v>81150100</v>
      </c>
      <c r="S4183" s="39">
        <v>80915800</v>
      </c>
      <c r="T4183" s="39">
        <v>80748000</v>
      </c>
      <c r="U4183" s="39">
        <v>80333800</v>
      </c>
      <c r="V4183" s="39">
        <v>80441300</v>
      </c>
      <c r="W4183" s="39">
        <v>80801100</v>
      </c>
      <c r="X4183" s="39">
        <v>80482900</v>
      </c>
      <c r="Y4183" s="39">
        <v>80524600</v>
      </c>
      <c r="Z4183" s="39">
        <v>80645900</v>
      </c>
      <c r="AA4183" s="39">
        <v>81016100</v>
      </c>
      <c r="AB4183" s="39">
        <v>81555900</v>
      </c>
      <c r="AC4183" s="39">
        <v>81852900</v>
      </c>
      <c r="AD4183" s="39">
        <v>82195900</v>
      </c>
      <c r="AE4183" s="39">
        <v>82575100</v>
      </c>
      <c r="AF4183" s="39">
        <v>83023100</v>
      </c>
      <c r="AG4183" s="39">
        <v>83523100</v>
      </c>
      <c r="AH4183" s="39">
        <v>84084600</v>
      </c>
    </row>
    <row r="4184" spans="1:34">
      <c r="A4184" t="s">
        <v>4873</v>
      </c>
      <c r="B4184" t="s">
        <v>694</v>
      </c>
      <c r="C4184" s="39">
        <v>452526000</v>
      </c>
      <c r="D4184" s="39">
        <v>430311000</v>
      </c>
      <c r="E4184" s="39">
        <v>444316000</v>
      </c>
      <c r="F4184" s="39">
        <v>445421000</v>
      </c>
      <c r="G4184" s="39">
        <v>445512000</v>
      </c>
      <c r="H4184" s="39">
        <v>443339000</v>
      </c>
      <c r="I4184" s="39">
        <v>439207000</v>
      </c>
      <c r="J4184" s="39">
        <v>436680000</v>
      </c>
      <c r="K4184" s="39">
        <v>437518000</v>
      </c>
      <c r="L4184" s="39">
        <v>435594000</v>
      </c>
      <c r="M4184" s="39">
        <v>434949000</v>
      </c>
      <c r="N4184" s="39">
        <v>431390000</v>
      </c>
      <c r="O4184" s="39">
        <v>433157000</v>
      </c>
      <c r="P4184" s="39">
        <v>435677000</v>
      </c>
      <c r="Q4184" s="39">
        <v>434159000</v>
      </c>
      <c r="R4184" s="39">
        <v>433208000</v>
      </c>
      <c r="S4184" s="39">
        <v>431958000</v>
      </c>
      <c r="T4184" s="39">
        <v>431062000</v>
      </c>
      <c r="U4184" s="39">
        <v>428850000</v>
      </c>
      <c r="V4184" s="39">
        <v>429424000</v>
      </c>
      <c r="W4184" s="39">
        <v>431345000</v>
      </c>
      <c r="X4184" s="39">
        <v>429647000</v>
      </c>
      <c r="Y4184" s="39">
        <v>429869000</v>
      </c>
      <c r="Z4184" s="39">
        <v>430517000</v>
      </c>
      <c r="AA4184" s="39">
        <v>432493000</v>
      </c>
      <c r="AB4184" s="39">
        <v>435374000</v>
      </c>
      <c r="AC4184" s="39">
        <v>436960000</v>
      </c>
      <c r="AD4184" s="39">
        <v>438791000</v>
      </c>
      <c r="AE4184" s="39">
        <v>440815000</v>
      </c>
      <c r="AF4184" s="39">
        <v>443207000</v>
      </c>
      <c r="AG4184" s="39">
        <v>445876000</v>
      </c>
      <c r="AH4184" s="39">
        <v>448874000</v>
      </c>
    </row>
    <row r="4185" spans="1:34">
      <c r="A4185" t="s">
        <v>4874</v>
      </c>
      <c r="B4185" t="s">
        <v>694</v>
      </c>
      <c r="C4185" s="39">
        <v>795896000</v>
      </c>
      <c r="D4185" s="39">
        <v>756825000</v>
      </c>
      <c r="E4185" s="39">
        <v>781457000</v>
      </c>
      <c r="F4185" s="39">
        <v>783402000</v>
      </c>
      <c r="G4185" s="39">
        <v>783560000</v>
      </c>
      <c r="H4185" s="39">
        <v>779739000</v>
      </c>
      <c r="I4185" s="39">
        <v>772472000</v>
      </c>
      <c r="J4185" s="39">
        <v>768027000</v>
      </c>
      <c r="K4185" s="39">
        <v>769501000</v>
      </c>
      <c r="L4185" s="39">
        <v>766117000</v>
      </c>
      <c r="M4185" s="39">
        <v>764983000</v>
      </c>
      <c r="N4185" s="39">
        <v>758724000</v>
      </c>
      <c r="O4185" s="39">
        <v>761831000</v>
      </c>
      <c r="P4185" s="39">
        <v>766264000</v>
      </c>
      <c r="Q4185" s="39">
        <v>763594000</v>
      </c>
      <c r="R4185" s="39">
        <v>761921000</v>
      </c>
      <c r="S4185" s="39">
        <v>759722000</v>
      </c>
      <c r="T4185" s="39">
        <v>758146000</v>
      </c>
      <c r="U4185" s="39">
        <v>754257000</v>
      </c>
      <c r="V4185" s="39">
        <v>755266000</v>
      </c>
      <c r="W4185" s="39">
        <v>758645000</v>
      </c>
      <c r="X4185" s="39">
        <v>755657000</v>
      </c>
      <c r="Y4185" s="39">
        <v>756048000</v>
      </c>
      <c r="Z4185" s="39">
        <v>757188000</v>
      </c>
      <c r="AA4185" s="39">
        <v>760663000</v>
      </c>
      <c r="AB4185" s="39">
        <v>765731000</v>
      </c>
      <c r="AC4185" s="39">
        <v>768520000</v>
      </c>
      <c r="AD4185" s="39">
        <v>771740000</v>
      </c>
      <c r="AE4185" s="39">
        <v>775300000</v>
      </c>
      <c r="AF4185" s="39">
        <v>779507000</v>
      </c>
      <c r="AG4185" s="39">
        <v>784201000</v>
      </c>
      <c r="AH4185" s="39">
        <v>789473000</v>
      </c>
    </row>
    <row r="4186" spans="1:34">
      <c r="A4186" t="s">
        <v>4875</v>
      </c>
      <c r="B4186" t="s">
        <v>694</v>
      </c>
      <c r="C4186" s="39">
        <v>31363600</v>
      </c>
      <c r="D4186" s="39">
        <v>29823900</v>
      </c>
      <c r="E4186" s="39">
        <v>30794600</v>
      </c>
      <c r="F4186" s="39">
        <v>30871200</v>
      </c>
      <c r="G4186" s="39">
        <v>30877500</v>
      </c>
      <c r="H4186" s="39">
        <v>30726900</v>
      </c>
      <c r="I4186" s="39">
        <v>30440500</v>
      </c>
      <c r="J4186" s="39">
        <v>30265300</v>
      </c>
      <c r="K4186" s="39">
        <v>30323400</v>
      </c>
      <c r="L4186" s="39">
        <v>30190100</v>
      </c>
      <c r="M4186" s="39">
        <v>30145400</v>
      </c>
      <c r="N4186" s="39">
        <v>29898700</v>
      </c>
      <c r="O4186" s="39">
        <v>30021200</v>
      </c>
      <c r="P4186" s="39">
        <v>30195900</v>
      </c>
      <c r="Q4186" s="39">
        <v>30090600</v>
      </c>
      <c r="R4186" s="39">
        <v>30024700</v>
      </c>
      <c r="S4186" s="39">
        <v>29938100</v>
      </c>
      <c r="T4186" s="39">
        <v>29876000</v>
      </c>
      <c r="U4186" s="39">
        <v>29722700</v>
      </c>
      <c r="V4186" s="39">
        <v>29762500</v>
      </c>
      <c r="W4186" s="39">
        <v>29895600</v>
      </c>
      <c r="X4186" s="39">
        <v>29777900</v>
      </c>
      <c r="Y4186" s="39">
        <v>29793300</v>
      </c>
      <c r="Z4186" s="39">
        <v>29838200</v>
      </c>
      <c r="AA4186" s="39">
        <v>29975100</v>
      </c>
      <c r="AB4186" s="39">
        <v>30174900</v>
      </c>
      <c r="AC4186" s="39">
        <v>30284800</v>
      </c>
      <c r="AD4186" s="39">
        <v>30411700</v>
      </c>
      <c r="AE4186" s="39">
        <v>30552000</v>
      </c>
      <c r="AF4186" s="39">
        <v>30717700</v>
      </c>
      <c r="AG4186" s="39">
        <v>30902700</v>
      </c>
      <c r="AH4186" s="39">
        <v>31110500</v>
      </c>
    </row>
    <row r="4187" spans="1:34">
      <c r="A4187" t="s">
        <v>4876</v>
      </c>
      <c r="B4187" t="s">
        <v>694</v>
      </c>
      <c r="C4187" s="39">
        <v>29552500</v>
      </c>
      <c r="D4187" s="39">
        <v>28101800</v>
      </c>
      <c r="E4187" s="39">
        <v>29016400</v>
      </c>
      <c r="F4187" s="39">
        <v>29088600</v>
      </c>
      <c r="G4187" s="39">
        <v>29094500</v>
      </c>
      <c r="H4187" s="39">
        <v>28952600</v>
      </c>
      <c r="I4187" s="39">
        <v>28682700</v>
      </c>
      <c r="J4187" s="39">
        <v>28517700</v>
      </c>
      <c r="K4187" s="39">
        <v>28572400</v>
      </c>
      <c r="L4187" s="39">
        <v>28446800</v>
      </c>
      <c r="M4187" s="39">
        <v>28404700</v>
      </c>
      <c r="N4187" s="39">
        <v>28172300</v>
      </c>
      <c r="O4187" s="39">
        <v>28287600</v>
      </c>
      <c r="P4187" s="39">
        <v>28452200</v>
      </c>
      <c r="Q4187" s="39">
        <v>28353100</v>
      </c>
      <c r="R4187" s="39">
        <v>28291000</v>
      </c>
      <c r="S4187" s="39">
        <v>28209300</v>
      </c>
      <c r="T4187" s="39">
        <v>28150800</v>
      </c>
      <c r="U4187" s="39">
        <v>28006400</v>
      </c>
      <c r="V4187" s="39">
        <v>28043900</v>
      </c>
      <c r="W4187" s="39">
        <v>28169300</v>
      </c>
      <c r="X4187" s="39">
        <v>28058400</v>
      </c>
      <c r="Y4187" s="39">
        <v>28072900</v>
      </c>
      <c r="Z4187" s="39">
        <v>28115200</v>
      </c>
      <c r="AA4187" s="39">
        <v>28244300</v>
      </c>
      <c r="AB4187" s="39">
        <v>28432400</v>
      </c>
      <c r="AC4187" s="39">
        <v>28536000</v>
      </c>
      <c r="AD4187" s="39">
        <v>28655600</v>
      </c>
      <c r="AE4187" s="39">
        <v>28787800</v>
      </c>
      <c r="AF4187" s="39">
        <v>28944000</v>
      </c>
      <c r="AG4187" s="39">
        <v>29118300</v>
      </c>
      <c r="AH4187" s="39">
        <v>29314000</v>
      </c>
    </row>
    <row r="4188" spans="1:34">
      <c r="A4188" t="s">
        <v>4877</v>
      </c>
      <c r="B4188" t="s">
        <v>694</v>
      </c>
      <c r="C4188" s="39">
        <v>21044800</v>
      </c>
      <c r="D4188" s="39">
        <v>20011600</v>
      </c>
      <c r="E4188" s="39">
        <v>20663000</v>
      </c>
      <c r="F4188" s="39">
        <v>20714400</v>
      </c>
      <c r="G4188" s="39">
        <v>20718600</v>
      </c>
      <c r="H4188" s="39">
        <v>20617500</v>
      </c>
      <c r="I4188" s="39">
        <v>20425400</v>
      </c>
      <c r="J4188" s="39">
        <v>20307900</v>
      </c>
      <c r="K4188" s="39">
        <v>20346800</v>
      </c>
      <c r="L4188" s="39">
        <v>20257300</v>
      </c>
      <c r="M4188" s="39">
        <v>20227400</v>
      </c>
      <c r="N4188" s="39">
        <v>20061900</v>
      </c>
      <c r="O4188" s="39">
        <v>20144000</v>
      </c>
      <c r="P4188" s="39">
        <v>20261200</v>
      </c>
      <c r="Q4188" s="39">
        <v>20190600</v>
      </c>
      <c r="R4188" s="39">
        <v>20146400</v>
      </c>
      <c r="S4188" s="39">
        <v>20088200</v>
      </c>
      <c r="T4188" s="39">
        <v>20046600</v>
      </c>
      <c r="U4188" s="39">
        <v>19943700</v>
      </c>
      <c r="V4188" s="39">
        <v>19970400</v>
      </c>
      <c r="W4188" s="39">
        <v>20059800</v>
      </c>
      <c r="X4188" s="39">
        <v>19980800</v>
      </c>
      <c r="Y4188" s="39">
        <v>19991100</v>
      </c>
      <c r="Z4188" s="39">
        <v>20021200</v>
      </c>
      <c r="AA4188" s="39">
        <v>20113100</v>
      </c>
      <c r="AB4188" s="39">
        <v>20247100</v>
      </c>
      <c r="AC4188" s="39">
        <v>20320900</v>
      </c>
      <c r="AD4188" s="39">
        <v>20406000</v>
      </c>
      <c r="AE4188" s="39">
        <v>20500200</v>
      </c>
      <c r="AF4188" s="39">
        <v>20611400</v>
      </c>
      <c r="AG4188" s="39">
        <v>20735500</v>
      </c>
      <c r="AH4188" s="39">
        <v>20874900</v>
      </c>
    </row>
    <row r="4189" spans="1:34">
      <c r="A4189" t="s">
        <v>4878</v>
      </c>
      <c r="B4189" t="s">
        <v>694</v>
      </c>
      <c r="C4189" s="39">
        <v>1965490</v>
      </c>
      <c r="D4189" s="39">
        <v>1869000</v>
      </c>
      <c r="E4189" s="39">
        <v>1929830</v>
      </c>
      <c r="F4189" s="39">
        <v>1934630</v>
      </c>
      <c r="G4189" s="39">
        <v>1935020</v>
      </c>
      <c r="H4189" s="39">
        <v>1925590</v>
      </c>
      <c r="I4189" s="39">
        <v>1907640</v>
      </c>
      <c r="J4189" s="39">
        <v>1896660</v>
      </c>
      <c r="K4189" s="39">
        <v>1900300</v>
      </c>
      <c r="L4189" s="39">
        <v>1891950</v>
      </c>
      <c r="M4189" s="39">
        <v>1889150</v>
      </c>
      <c r="N4189" s="39">
        <v>1873690</v>
      </c>
      <c r="O4189" s="39">
        <v>1881360</v>
      </c>
      <c r="P4189" s="39">
        <v>1892310</v>
      </c>
      <c r="Q4189" s="39">
        <v>1885720</v>
      </c>
      <c r="R4189" s="39">
        <v>1881590</v>
      </c>
      <c r="S4189" s="39">
        <v>1876150</v>
      </c>
      <c r="T4189" s="39">
        <v>1872260</v>
      </c>
      <c r="U4189" s="39">
        <v>1862660</v>
      </c>
      <c r="V4189" s="39">
        <v>1865150</v>
      </c>
      <c r="W4189" s="39">
        <v>1873490</v>
      </c>
      <c r="X4189" s="39">
        <v>1866120</v>
      </c>
      <c r="Y4189" s="39">
        <v>1867080</v>
      </c>
      <c r="Z4189" s="39">
        <v>1869900</v>
      </c>
      <c r="AA4189" s="39">
        <v>1878480</v>
      </c>
      <c r="AB4189" s="39">
        <v>1890990</v>
      </c>
      <c r="AC4189" s="39">
        <v>1897880</v>
      </c>
      <c r="AD4189" s="39">
        <v>1905830</v>
      </c>
      <c r="AE4189" s="39">
        <v>1914630</v>
      </c>
      <c r="AF4189" s="39">
        <v>1925010</v>
      </c>
      <c r="AG4189" s="39">
        <v>1936610</v>
      </c>
      <c r="AH4189" s="39">
        <v>1949630</v>
      </c>
    </row>
    <row r="4190" spans="1:34">
      <c r="A4190" t="s">
        <v>4879</v>
      </c>
      <c r="B4190" t="s">
        <v>694</v>
      </c>
      <c r="C4190" s="39">
        <v>13196800</v>
      </c>
      <c r="D4190" s="39">
        <v>12549000</v>
      </c>
      <c r="E4190" s="39">
        <v>12957400</v>
      </c>
      <c r="F4190" s="39">
        <v>12989700</v>
      </c>
      <c r="G4190" s="39">
        <v>12992300</v>
      </c>
      <c r="H4190" s="39">
        <v>12928900</v>
      </c>
      <c r="I4190" s="39">
        <v>12808400</v>
      </c>
      <c r="J4190" s="39">
        <v>12734700</v>
      </c>
      <c r="K4190" s="39">
        <v>12759200</v>
      </c>
      <c r="L4190" s="39">
        <v>12703100</v>
      </c>
      <c r="M4190" s="39">
        <v>12684300</v>
      </c>
      <c r="N4190" s="39">
        <v>12580500</v>
      </c>
      <c r="O4190" s="39">
        <v>12632000</v>
      </c>
      <c r="P4190" s="39">
        <v>12705500</v>
      </c>
      <c r="Q4190" s="39">
        <v>12661200</v>
      </c>
      <c r="R4190" s="39">
        <v>12633500</v>
      </c>
      <c r="S4190" s="39">
        <v>12597000</v>
      </c>
      <c r="T4190" s="39">
        <v>12570900</v>
      </c>
      <c r="U4190" s="39">
        <v>12506400</v>
      </c>
      <c r="V4190" s="39">
        <v>12523200</v>
      </c>
      <c r="W4190" s="39">
        <v>12579200</v>
      </c>
      <c r="X4190" s="39">
        <v>12529600</v>
      </c>
      <c r="Y4190" s="39">
        <v>12536100</v>
      </c>
      <c r="Z4190" s="39">
        <v>12555000</v>
      </c>
      <c r="AA4190" s="39">
        <v>12612600</v>
      </c>
      <c r="AB4190" s="39">
        <v>12696700</v>
      </c>
      <c r="AC4190" s="39">
        <v>12742900</v>
      </c>
      <c r="AD4190" s="39">
        <v>12796300</v>
      </c>
      <c r="AE4190" s="39">
        <v>12855300</v>
      </c>
      <c r="AF4190" s="39">
        <v>12925100</v>
      </c>
      <c r="AG4190" s="39">
        <v>13002900</v>
      </c>
      <c r="AH4190" s="39">
        <v>13090300</v>
      </c>
    </row>
    <row r="4191" spans="1:34">
      <c r="A4191" t="s">
        <v>4880</v>
      </c>
      <c r="B4191" t="s">
        <v>694</v>
      </c>
      <c r="C4191" s="39">
        <v>14039200</v>
      </c>
      <c r="D4191" s="39">
        <v>13350000</v>
      </c>
      <c r="E4191" s="39">
        <v>13784500</v>
      </c>
      <c r="F4191" s="39">
        <v>13818800</v>
      </c>
      <c r="G4191" s="39">
        <v>13821600</v>
      </c>
      <c r="H4191" s="39">
        <v>13754200</v>
      </c>
      <c r="I4191" s="39">
        <v>13626000</v>
      </c>
      <c r="J4191" s="39">
        <v>13547600</v>
      </c>
      <c r="K4191" s="39">
        <v>13573600</v>
      </c>
      <c r="L4191" s="39">
        <v>13513900</v>
      </c>
      <c r="M4191" s="39">
        <v>13493900</v>
      </c>
      <c r="N4191" s="39">
        <v>13383500</v>
      </c>
      <c r="O4191" s="39">
        <v>13438300</v>
      </c>
      <c r="P4191" s="39">
        <v>13516500</v>
      </c>
      <c r="Q4191" s="39">
        <v>13469400</v>
      </c>
      <c r="R4191" s="39">
        <v>13439900</v>
      </c>
      <c r="S4191" s="39">
        <v>13401100</v>
      </c>
      <c r="T4191" s="39">
        <v>13373300</v>
      </c>
      <c r="U4191" s="39">
        <v>13304700</v>
      </c>
      <c r="V4191" s="39">
        <v>13322500</v>
      </c>
      <c r="W4191" s="39">
        <v>13382100</v>
      </c>
      <c r="X4191" s="39">
        <v>13329400</v>
      </c>
      <c r="Y4191" s="39">
        <v>13336300</v>
      </c>
      <c r="Z4191" s="39">
        <v>13356400</v>
      </c>
      <c r="AA4191" s="39">
        <v>13417700</v>
      </c>
      <c r="AB4191" s="39">
        <v>13507100</v>
      </c>
      <c r="AC4191" s="39">
        <v>13556300</v>
      </c>
      <c r="AD4191" s="39">
        <v>13613100</v>
      </c>
      <c r="AE4191" s="39">
        <v>13675900</v>
      </c>
      <c r="AF4191" s="39">
        <v>13750100</v>
      </c>
      <c r="AG4191" s="39">
        <v>13832900</v>
      </c>
      <c r="AH4191" s="39">
        <v>13925900</v>
      </c>
    </row>
    <row r="4192" spans="1:34">
      <c r="A4192" t="s">
        <v>4881</v>
      </c>
      <c r="B4192" t="s">
        <v>694</v>
      </c>
      <c r="C4192" s="39">
        <v>1403920</v>
      </c>
      <c r="D4192" s="39">
        <v>1335000</v>
      </c>
      <c r="E4192" s="39">
        <v>1378450</v>
      </c>
      <c r="F4192" s="39">
        <v>1381880</v>
      </c>
      <c r="G4192" s="39">
        <v>1382160</v>
      </c>
      <c r="H4192" s="39">
        <v>1375420</v>
      </c>
      <c r="I4192" s="39">
        <v>1362600</v>
      </c>
      <c r="J4192" s="39">
        <v>1354760</v>
      </c>
      <c r="K4192" s="39">
        <v>1357360</v>
      </c>
      <c r="L4192" s="39">
        <v>1351390</v>
      </c>
      <c r="M4192" s="39">
        <v>1349390</v>
      </c>
      <c r="N4192" s="39">
        <v>1338350</v>
      </c>
      <c r="O4192" s="39">
        <v>1343830</v>
      </c>
      <c r="P4192" s="39">
        <v>1351650</v>
      </c>
      <c r="Q4192" s="39">
        <v>1346940</v>
      </c>
      <c r="R4192" s="39">
        <v>1343990</v>
      </c>
      <c r="S4192" s="39">
        <v>1340110</v>
      </c>
      <c r="T4192" s="39">
        <v>1337330</v>
      </c>
      <c r="U4192" s="39">
        <v>1330470</v>
      </c>
      <c r="V4192" s="39">
        <v>1332250</v>
      </c>
      <c r="W4192" s="39">
        <v>1338210</v>
      </c>
      <c r="X4192" s="39">
        <v>1332940</v>
      </c>
      <c r="Y4192" s="39">
        <v>1333630</v>
      </c>
      <c r="Z4192" s="39">
        <v>1335640</v>
      </c>
      <c r="AA4192" s="39">
        <v>1341770</v>
      </c>
      <c r="AB4192" s="39">
        <v>1350710</v>
      </c>
      <c r="AC4192" s="39">
        <v>1355630</v>
      </c>
      <c r="AD4192" s="39">
        <v>1361310</v>
      </c>
      <c r="AE4192" s="39">
        <v>1367590</v>
      </c>
      <c r="AF4192" s="39">
        <v>1375010</v>
      </c>
      <c r="AG4192" s="39">
        <v>1383290</v>
      </c>
      <c r="AH4192" s="39">
        <v>1392590</v>
      </c>
    </row>
    <row r="4193" spans="1:34">
      <c r="A4193" t="s">
        <v>4882</v>
      </c>
      <c r="B4193" t="s">
        <v>694</v>
      </c>
      <c r="C4193">
        <v>0</v>
      </c>
      <c r="D4193">
        <v>0</v>
      </c>
      <c r="E4193">
        <v>0</v>
      </c>
      <c r="F4193">
        <v>0</v>
      </c>
      <c r="G4193">
        <v>0</v>
      </c>
      <c r="H4193">
        <v>0</v>
      </c>
      <c r="I4193">
        <v>0</v>
      </c>
      <c r="J4193">
        <v>0</v>
      </c>
      <c r="K4193">
        <v>0</v>
      </c>
      <c r="L4193">
        <v>0</v>
      </c>
      <c r="M4193">
        <v>0</v>
      </c>
      <c r="N4193">
        <v>0</v>
      </c>
      <c r="O4193">
        <v>0</v>
      </c>
      <c r="P4193">
        <v>0</v>
      </c>
      <c r="Q4193">
        <v>0</v>
      </c>
      <c r="R4193">
        <v>0</v>
      </c>
      <c r="S4193">
        <v>0</v>
      </c>
      <c r="T4193">
        <v>0</v>
      </c>
      <c r="U4193">
        <v>0</v>
      </c>
      <c r="V4193">
        <v>0</v>
      </c>
      <c r="W4193">
        <v>0</v>
      </c>
      <c r="X4193">
        <v>0</v>
      </c>
      <c r="Y4193">
        <v>0</v>
      </c>
      <c r="Z4193">
        <v>0</v>
      </c>
      <c r="AA4193">
        <v>0</v>
      </c>
      <c r="AB4193">
        <v>0</v>
      </c>
      <c r="AC4193">
        <v>0</v>
      </c>
      <c r="AD4193">
        <v>0</v>
      </c>
      <c r="AE4193">
        <v>0</v>
      </c>
      <c r="AF4193">
        <v>0</v>
      </c>
      <c r="AG4193">
        <v>0</v>
      </c>
      <c r="AH4193">
        <v>0</v>
      </c>
    </row>
    <row r="4194" spans="1:34">
      <c r="A4194" t="s">
        <v>4883</v>
      </c>
      <c r="B4194" t="s">
        <v>694</v>
      </c>
      <c r="C4194" s="39">
        <v>4142510000000</v>
      </c>
      <c r="D4194" s="39">
        <v>3939150000000</v>
      </c>
      <c r="E4194" s="39">
        <v>4067370000000</v>
      </c>
      <c r="F4194" s="39">
        <v>4077460000000</v>
      </c>
      <c r="G4194" s="39">
        <v>4078300000000</v>
      </c>
      <c r="H4194" s="39">
        <v>4058420000000</v>
      </c>
      <c r="I4194" s="39">
        <v>4020580000000</v>
      </c>
      <c r="J4194" s="39">
        <v>3997450000000</v>
      </c>
      <c r="K4194" s="39">
        <v>4005130000000</v>
      </c>
      <c r="L4194" s="39">
        <v>3987510000000</v>
      </c>
      <c r="M4194" s="39">
        <v>3981620000000</v>
      </c>
      <c r="N4194" s="39">
        <v>3949040000000</v>
      </c>
      <c r="O4194" s="39">
        <v>3965200000000</v>
      </c>
      <c r="P4194" s="39">
        <v>3988290000000</v>
      </c>
      <c r="Q4194" s="39">
        <v>3974390000000</v>
      </c>
      <c r="R4194" s="39">
        <v>3965660000000</v>
      </c>
      <c r="S4194" s="39">
        <v>3954240000000</v>
      </c>
      <c r="T4194" s="39">
        <v>3946040000000</v>
      </c>
      <c r="U4194" s="39">
        <v>3925780000000</v>
      </c>
      <c r="V4194" s="39">
        <v>3931030000000</v>
      </c>
      <c r="W4194" s="39">
        <v>3948620000000</v>
      </c>
      <c r="X4194" s="39">
        <v>3933060000000</v>
      </c>
      <c r="Y4194" s="39">
        <v>3935110000000</v>
      </c>
      <c r="Z4194" s="39">
        <v>3941040000000</v>
      </c>
      <c r="AA4194" s="39">
        <v>3959110000000</v>
      </c>
      <c r="AB4194" s="39">
        <v>3985520000000</v>
      </c>
      <c r="AC4194" s="39">
        <v>4000020000000</v>
      </c>
      <c r="AD4194" s="39">
        <v>4016780000000</v>
      </c>
      <c r="AE4194" s="39">
        <v>4035320000000</v>
      </c>
      <c r="AF4194" s="39">
        <v>4057220000000</v>
      </c>
      <c r="AG4194" s="39">
        <v>4081650000000</v>
      </c>
      <c r="AH4194" s="39">
        <v>4109080000000</v>
      </c>
    </row>
    <row r="4195" spans="1:34">
      <c r="A4195" t="s">
        <v>4884</v>
      </c>
      <c r="B4195" t="s">
        <v>694</v>
      </c>
      <c r="C4195" s="39">
        <v>471399000</v>
      </c>
      <c r="D4195" s="39">
        <v>448258000</v>
      </c>
      <c r="E4195" s="39">
        <v>462850000</v>
      </c>
      <c r="F4195" s="39">
        <v>463998000</v>
      </c>
      <c r="G4195" s="39">
        <v>464093000</v>
      </c>
      <c r="H4195" s="39">
        <v>461830000</v>
      </c>
      <c r="I4195" s="39">
        <v>457525000</v>
      </c>
      <c r="J4195" s="39">
        <v>454893000</v>
      </c>
      <c r="K4195" s="39">
        <v>455766000</v>
      </c>
      <c r="L4195" s="39">
        <v>453761000</v>
      </c>
      <c r="M4195" s="39">
        <v>453092000</v>
      </c>
      <c r="N4195" s="39">
        <v>449384000</v>
      </c>
      <c r="O4195" s="39">
        <v>451223000</v>
      </c>
      <c r="P4195" s="39">
        <v>453850000</v>
      </c>
      <c r="Q4195" s="39">
        <v>452269000</v>
      </c>
      <c r="R4195" s="39">
        <v>451275000</v>
      </c>
      <c r="S4195" s="39">
        <v>449976000</v>
      </c>
      <c r="T4195" s="39">
        <v>449042000</v>
      </c>
      <c r="U4195" s="39">
        <v>446737000</v>
      </c>
      <c r="V4195" s="39">
        <v>447334000</v>
      </c>
      <c r="W4195" s="39">
        <v>449336000</v>
      </c>
      <c r="X4195" s="39">
        <v>447566000</v>
      </c>
      <c r="Y4195" s="39">
        <v>447799000</v>
      </c>
      <c r="Z4195" s="39">
        <v>448473000</v>
      </c>
      <c r="AA4195" s="39">
        <v>450530000</v>
      </c>
      <c r="AB4195" s="39">
        <v>453535000</v>
      </c>
      <c r="AC4195" s="39">
        <v>455185000</v>
      </c>
      <c r="AD4195" s="39">
        <v>457092000</v>
      </c>
      <c r="AE4195" s="39">
        <v>459202000</v>
      </c>
      <c r="AF4195" s="39">
        <v>461694000</v>
      </c>
      <c r="AG4195" s="39">
        <v>464474000</v>
      </c>
      <c r="AH4195" s="39">
        <v>467596000</v>
      </c>
    </row>
    <row r="4196" spans="1:34">
      <c r="A4196" t="s">
        <v>4885</v>
      </c>
      <c r="B4196" t="s">
        <v>694</v>
      </c>
      <c r="C4196" s="39">
        <v>2516500000</v>
      </c>
      <c r="D4196" s="39">
        <v>2392960000</v>
      </c>
      <c r="E4196" s="39">
        <v>2470860000</v>
      </c>
      <c r="F4196" s="39">
        <v>2476990000</v>
      </c>
      <c r="G4196" s="39">
        <v>2477490000</v>
      </c>
      <c r="H4196" s="39">
        <v>2465420000</v>
      </c>
      <c r="I4196" s="39">
        <v>2442430000</v>
      </c>
      <c r="J4196" s="39">
        <v>2428380000</v>
      </c>
      <c r="K4196" s="39">
        <v>2433040000</v>
      </c>
      <c r="L4196" s="39">
        <v>2422340000</v>
      </c>
      <c r="M4196" s="39">
        <v>2418760000</v>
      </c>
      <c r="N4196" s="39">
        <v>2398970000</v>
      </c>
      <c r="O4196" s="39">
        <v>2408790000</v>
      </c>
      <c r="P4196" s="39">
        <v>2422810000</v>
      </c>
      <c r="Q4196" s="39">
        <v>2414370000</v>
      </c>
      <c r="R4196" s="39">
        <v>2409070000</v>
      </c>
      <c r="S4196" s="39">
        <v>2402130000</v>
      </c>
      <c r="T4196" s="39">
        <v>2397150000</v>
      </c>
      <c r="U4196" s="39">
        <v>2384840000</v>
      </c>
      <c r="V4196" s="39">
        <v>2388030000</v>
      </c>
      <c r="W4196" s="39">
        <v>2398720000</v>
      </c>
      <c r="X4196" s="39">
        <v>2389260000</v>
      </c>
      <c r="Y4196" s="39">
        <v>2390510000</v>
      </c>
      <c r="Z4196" s="39">
        <v>2394110000</v>
      </c>
      <c r="AA4196" s="39">
        <v>2405090000</v>
      </c>
      <c r="AB4196" s="39">
        <v>2421130000</v>
      </c>
      <c r="AC4196" s="39">
        <v>2429940000</v>
      </c>
      <c r="AD4196" s="39">
        <v>2440120000</v>
      </c>
      <c r="AE4196" s="39">
        <v>2451380000</v>
      </c>
      <c r="AF4196" s="39">
        <v>2464690000</v>
      </c>
      <c r="AG4196" s="39">
        <v>2479530000</v>
      </c>
      <c r="AH4196" s="39">
        <v>2496190000</v>
      </c>
    </row>
    <row r="4197" spans="1:34">
      <c r="A4197" t="s">
        <v>4886</v>
      </c>
      <c r="B4197" t="s">
        <v>694</v>
      </c>
      <c r="C4197" s="39">
        <v>4425990000</v>
      </c>
      <c r="D4197" s="39">
        <v>4208710000</v>
      </c>
      <c r="E4197" s="39">
        <v>4345710000</v>
      </c>
      <c r="F4197" s="39">
        <v>4356490000</v>
      </c>
      <c r="G4197" s="39">
        <v>4357380000</v>
      </c>
      <c r="H4197" s="39">
        <v>4336140000</v>
      </c>
      <c r="I4197" s="39">
        <v>4295720000</v>
      </c>
      <c r="J4197" s="39">
        <v>4271000000</v>
      </c>
      <c r="K4197" s="39">
        <v>4279210000</v>
      </c>
      <c r="L4197" s="39">
        <v>4260380000</v>
      </c>
      <c r="M4197" s="39">
        <v>4254090000</v>
      </c>
      <c r="N4197" s="39">
        <v>4219280000</v>
      </c>
      <c r="O4197" s="39">
        <v>4236550000</v>
      </c>
      <c r="P4197" s="39">
        <v>4261210000</v>
      </c>
      <c r="Q4197" s="39">
        <v>4246370000</v>
      </c>
      <c r="R4197" s="39">
        <v>4237040000</v>
      </c>
      <c r="S4197" s="39">
        <v>4224840000</v>
      </c>
      <c r="T4197" s="39">
        <v>4216070000</v>
      </c>
      <c r="U4197" s="39">
        <v>4194430000</v>
      </c>
      <c r="V4197" s="39">
        <v>4200040000</v>
      </c>
      <c r="W4197" s="39">
        <v>4218830000</v>
      </c>
      <c r="X4197" s="39">
        <v>4202210000</v>
      </c>
      <c r="Y4197" s="39">
        <v>4204400000</v>
      </c>
      <c r="Z4197" s="39">
        <v>4210730000</v>
      </c>
      <c r="AA4197" s="39">
        <v>4230040000</v>
      </c>
      <c r="AB4197" s="39">
        <v>4258250000</v>
      </c>
      <c r="AC4197" s="39">
        <v>4273750000</v>
      </c>
      <c r="AD4197" s="39">
        <v>4291660000</v>
      </c>
      <c r="AE4197" s="39">
        <v>4311460000</v>
      </c>
      <c r="AF4197" s="39">
        <v>4334860000</v>
      </c>
      <c r="AG4197" s="39">
        <v>4360960000</v>
      </c>
      <c r="AH4197" s="39">
        <v>4390280000</v>
      </c>
    </row>
    <row r="4198" spans="1:34">
      <c r="A4198" t="s">
        <v>4887</v>
      </c>
      <c r="B4198" t="s">
        <v>694</v>
      </c>
      <c r="C4198" s="39">
        <v>174413000</v>
      </c>
      <c r="D4198" s="39">
        <v>165851000</v>
      </c>
      <c r="E4198" s="39">
        <v>171250000</v>
      </c>
      <c r="F4198" s="39">
        <v>171675000</v>
      </c>
      <c r="G4198" s="39">
        <v>171710000</v>
      </c>
      <c r="H4198" s="39">
        <v>170873000</v>
      </c>
      <c r="I4198" s="39">
        <v>169280000</v>
      </c>
      <c r="J4198" s="39">
        <v>168306000</v>
      </c>
      <c r="K4198" s="39">
        <v>168629000</v>
      </c>
      <c r="L4198" s="39">
        <v>167887000</v>
      </c>
      <c r="M4198" s="39">
        <v>167639000</v>
      </c>
      <c r="N4198" s="39">
        <v>166268000</v>
      </c>
      <c r="O4198" s="39">
        <v>166948000</v>
      </c>
      <c r="P4198" s="39">
        <v>167920000</v>
      </c>
      <c r="Q4198" s="39">
        <v>167335000</v>
      </c>
      <c r="R4198" s="39">
        <v>166967000</v>
      </c>
      <c r="S4198" s="39">
        <v>166487000</v>
      </c>
      <c r="T4198" s="39">
        <v>166141000</v>
      </c>
      <c r="U4198" s="39">
        <v>165288000</v>
      </c>
      <c r="V4198" s="39">
        <v>165509000</v>
      </c>
      <c r="W4198" s="39">
        <v>166250000</v>
      </c>
      <c r="X4198" s="39">
        <v>165595000</v>
      </c>
      <c r="Y4198" s="39">
        <v>165681000</v>
      </c>
      <c r="Z4198" s="39">
        <v>165931000</v>
      </c>
      <c r="AA4198" s="39">
        <v>166692000</v>
      </c>
      <c r="AB4198" s="39">
        <v>167803000</v>
      </c>
      <c r="AC4198" s="39">
        <v>168414000</v>
      </c>
      <c r="AD4198" s="39">
        <v>169120000</v>
      </c>
      <c r="AE4198" s="39">
        <v>169900000</v>
      </c>
      <c r="AF4198" s="39">
        <v>170822000</v>
      </c>
      <c r="AG4198" s="39">
        <v>171851000</v>
      </c>
      <c r="AH4198" s="39">
        <v>173006000</v>
      </c>
    </row>
    <row r="4199" spans="1:34">
      <c r="A4199" t="s">
        <v>4888</v>
      </c>
      <c r="B4199" t="s">
        <v>694</v>
      </c>
      <c r="C4199" s="39">
        <v>164342000</v>
      </c>
      <c r="D4199" s="39">
        <v>156274000</v>
      </c>
      <c r="E4199" s="39">
        <v>161361000</v>
      </c>
      <c r="F4199" s="39">
        <v>161761000</v>
      </c>
      <c r="G4199" s="39">
        <v>161795000</v>
      </c>
      <c r="H4199" s="39">
        <v>161006000</v>
      </c>
      <c r="I4199" s="39">
        <v>159505000</v>
      </c>
      <c r="J4199" s="39">
        <v>158587000</v>
      </c>
      <c r="K4199" s="39">
        <v>158892000</v>
      </c>
      <c r="L4199" s="39">
        <v>158193000</v>
      </c>
      <c r="M4199" s="39">
        <v>157959000</v>
      </c>
      <c r="N4199" s="39">
        <v>156667000</v>
      </c>
      <c r="O4199" s="39">
        <v>157308000</v>
      </c>
      <c r="P4199" s="39">
        <v>158224000</v>
      </c>
      <c r="Q4199" s="39">
        <v>157672000</v>
      </c>
      <c r="R4199" s="39">
        <v>157326000</v>
      </c>
      <c r="S4199" s="39">
        <v>156873000</v>
      </c>
      <c r="T4199" s="39">
        <v>156547000</v>
      </c>
      <c r="U4199" s="39">
        <v>155744000</v>
      </c>
      <c r="V4199" s="39">
        <v>155952000</v>
      </c>
      <c r="W4199" s="39">
        <v>156650000</v>
      </c>
      <c r="X4199" s="39">
        <v>156033000</v>
      </c>
      <c r="Y4199" s="39">
        <v>156114000</v>
      </c>
      <c r="Z4199" s="39">
        <v>156349000</v>
      </c>
      <c r="AA4199" s="39">
        <v>157066000</v>
      </c>
      <c r="AB4199" s="39">
        <v>158114000</v>
      </c>
      <c r="AC4199" s="39">
        <v>158689000</v>
      </c>
      <c r="AD4199" s="39">
        <v>159354000</v>
      </c>
      <c r="AE4199" s="39">
        <v>160089000</v>
      </c>
      <c r="AF4199" s="39">
        <v>160958000</v>
      </c>
      <c r="AG4199" s="39">
        <v>161927000</v>
      </c>
      <c r="AH4199" s="39">
        <v>163016000</v>
      </c>
    </row>
    <row r="4200" spans="1:34">
      <c r="A4200" t="s">
        <v>4889</v>
      </c>
      <c r="B4200" t="s">
        <v>694</v>
      </c>
      <c r="C4200" s="39">
        <v>117030000</v>
      </c>
      <c r="D4200" s="39">
        <v>111285000</v>
      </c>
      <c r="E4200" s="39">
        <v>114907000</v>
      </c>
      <c r="F4200" s="39">
        <v>115193000</v>
      </c>
      <c r="G4200" s="39">
        <v>115216000</v>
      </c>
      <c r="H4200" s="39">
        <v>114654000</v>
      </c>
      <c r="I4200" s="39">
        <v>113586000</v>
      </c>
      <c r="J4200" s="39">
        <v>112932000</v>
      </c>
      <c r="K4200" s="39">
        <v>113149000</v>
      </c>
      <c r="L4200" s="39">
        <v>112651000</v>
      </c>
      <c r="M4200" s="39">
        <v>112485000</v>
      </c>
      <c r="N4200" s="39">
        <v>111565000</v>
      </c>
      <c r="O4200" s="39">
        <v>112021000</v>
      </c>
      <c r="P4200" s="39">
        <v>112673000</v>
      </c>
      <c r="Q4200" s="39">
        <v>112281000</v>
      </c>
      <c r="R4200" s="39">
        <v>112034000</v>
      </c>
      <c r="S4200" s="39">
        <v>111711000</v>
      </c>
      <c r="T4200" s="39">
        <v>111480000</v>
      </c>
      <c r="U4200" s="39">
        <v>110907000</v>
      </c>
      <c r="V4200" s="39">
        <v>111056000</v>
      </c>
      <c r="W4200" s="39">
        <v>111553000</v>
      </c>
      <c r="X4200" s="39">
        <v>111113000</v>
      </c>
      <c r="Y4200" s="39">
        <v>111171000</v>
      </c>
      <c r="Z4200" s="39">
        <v>111338000</v>
      </c>
      <c r="AA4200" s="39">
        <v>111849000</v>
      </c>
      <c r="AB4200" s="39">
        <v>112595000</v>
      </c>
      <c r="AC4200" s="39">
        <v>113005000</v>
      </c>
      <c r="AD4200" s="39">
        <v>113478000</v>
      </c>
      <c r="AE4200" s="39">
        <v>114002000</v>
      </c>
      <c r="AF4200" s="39">
        <v>114621000</v>
      </c>
      <c r="AG4200" s="39">
        <v>115311000</v>
      </c>
      <c r="AH4200" s="39">
        <v>116086000</v>
      </c>
    </row>
    <row r="4201" spans="1:34">
      <c r="A4201" t="s">
        <v>4890</v>
      </c>
      <c r="B4201" t="s">
        <v>694</v>
      </c>
      <c r="C4201" s="39">
        <v>10930100</v>
      </c>
      <c r="D4201" s="39">
        <v>10393500</v>
      </c>
      <c r="E4201" s="39">
        <v>10731900</v>
      </c>
      <c r="F4201" s="39">
        <v>10758500</v>
      </c>
      <c r="G4201" s="39">
        <v>10760700</v>
      </c>
      <c r="H4201" s="39">
        <v>10708200</v>
      </c>
      <c r="I4201" s="39">
        <v>10608400</v>
      </c>
      <c r="J4201" s="39">
        <v>10547400</v>
      </c>
      <c r="K4201" s="39">
        <v>10567600</v>
      </c>
      <c r="L4201" s="39">
        <v>10521100</v>
      </c>
      <c r="M4201" s="39">
        <v>10505600</v>
      </c>
      <c r="N4201" s="39">
        <v>10419600</v>
      </c>
      <c r="O4201" s="39">
        <v>10462300</v>
      </c>
      <c r="P4201" s="39">
        <v>10523200</v>
      </c>
      <c r="Q4201" s="39">
        <v>10486500</v>
      </c>
      <c r="R4201" s="39">
        <v>10463500</v>
      </c>
      <c r="S4201" s="39">
        <v>10433400</v>
      </c>
      <c r="T4201" s="39">
        <v>10411700</v>
      </c>
      <c r="U4201" s="39">
        <v>10358200</v>
      </c>
      <c r="V4201" s="39">
        <v>10372100</v>
      </c>
      <c r="W4201" s="39">
        <v>10418500</v>
      </c>
      <c r="X4201" s="39">
        <v>10377500</v>
      </c>
      <c r="Y4201" s="39">
        <v>10382900</v>
      </c>
      <c r="Z4201" s="39">
        <v>10398500</v>
      </c>
      <c r="AA4201" s="39">
        <v>10446200</v>
      </c>
      <c r="AB4201" s="39">
        <v>10515900</v>
      </c>
      <c r="AC4201" s="39">
        <v>10554100</v>
      </c>
      <c r="AD4201" s="39">
        <v>10598400</v>
      </c>
      <c r="AE4201" s="39">
        <v>10647300</v>
      </c>
      <c r="AF4201" s="39">
        <v>10705100</v>
      </c>
      <c r="AG4201" s="39">
        <v>10769500</v>
      </c>
      <c r="AH4201" s="39">
        <v>10841900</v>
      </c>
    </row>
    <row r="4202" spans="1:34">
      <c r="A4202" t="s">
        <v>4891</v>
      </c>
      <c r="B4202" t="s">
        <v>694</v>
      </c>
      <c r="C4202" s="39">
        <v>73387800</v>
      </c>
      <c r="D4202" s="39">
        <v>69785100</v>
      </c>
      <c r="E4202" s="39">
        <v>72056700</v>
      </c>
      <c r="F4202" s="39">
        <v>72235500</v>
      </c>
      <c r="G4202" s="39">
        <v>72250300</v>
      </c>
      <c r="H4202" s="39">
        <v>71898100</v>
      </c>
      <c r="I4202" s="39">
        <v>71227700</v>
      </c>
      <c r="J4202" s="39">
        <v>70818000</v>
      </c>
      <c r="K4202" s="39">
        <v>70954000</v>
      </c>
      <c r="L4202" s="39">
        <v>70641800</v>
      </c>
      <c r="M4202" s="39">
        <v>70537600</v>
      </c>
      <c r="N4202" s="39">
        <v>69960400</v>
      </c>
      <c r="O4202" s="39">
        <v>70246700</v>
      </c>
      <c r="P4202" s="39">
        <v>70655700</v>
      </c>
      <c r="Q4202" s="39">
        <v>70409500</v>
      </c>
      <c r="R4202" s="39">
        <v>70254800</v>
      </c>
      <c r="S4202" s="39">
        <v>70052600</v>
      </c>
      <c r="T4202" s="39">
        <v>69907100</v>
      </c>
      <c r="U4202" s="39">
        <v>69548200</v>
      </c>
      <c r="V4202" s="39">
        <v>69641300</v>
      </c>
      <c r="W4202" s="39">
        <v>69952900</v>
      </c>
      <c r="X4202" s="39">
        <v>69677300</v>
      </c>
      <c r="Y4202" s="39">
        <v>69713600</v>
      </c>
      <c r="Z4202" s="39">
        <v>69818600</v>
      </c>
      <c r="AA4202" s="39">
        <v>70138900</v>
      </c>
      <c r="AB4202" s="39">
        <v>70606600</v>
      </c>
      <c r="AC4202" s="39">
        <v>70863500</v>
      </c>
      <c r="AD4202" s="39">
        <v>71160400</v>
      </c>
      <c r="AE4202" s="39">
        <v>71488900</v>
      </c>
      <c r="AF4202" s="39">
        <v>71876800</v>
      </c>
      <c r="AG4202" s="39">
        <v>72309600</v>
      </c>
      <c r="AH4202" s="39">
        <v>72795700</v>
      </c>
    </row>
    <row r="4203" spans="1:34">
      <c r="A4203" t="s">
        <v>4892</v>
      </c>
      <c r="B4203" t="s">
        <v>694</v>
      </c>
      <c r="C4203" s="39">
        <v>78072100</v>
      </c>
      <c r="D4203" s="39">
        <v>74239500</v>
      </c>
      <c r="E4203" s="39">
        <v>76656100</v>
      </c>
      <c r="F4203" s="39">
        <v>76846300</v>
      </c>
      <c r="G4203" s="39">
        <v>76862000</v>
      </c>
      <c r="H4203" s="39">
        <v>76487300</v>
      </c>
      <c r="I4203" s="39">
        <v>75774200</v>
      </c>
      <c r="J4203" s="39">
        <v>75338300</v>
      </c>
      <c r="K4203" s="39">
        <v>75483000</v>
      </c>
      <c r="L4203" s="39">
        <v>75150900</v>
      </c>
      <c r="M4203" s="39">
        <v>75040000</v>
      </c>
      <c r="N4203" s="39">
        <v>74426000</v>
      </c>
      <c r="O4203" s="39">
        <v>74730500</v>
      </c>
      <c r="P4203" s="39">
        <v>75165600</v>
      </c>
      <c r="Q4203" s="39">
        <v>74903700</v>
      </c>
      <c r="R4203" s="39">
        <v>74739200</v>
      </c>
      <c r="S4203" s="39">
        <v>74524000</v>
      </c>
      <c r="T4203" s="39">
        <v>74369300</v>
      </c>
      <c r="U4203" s="39">
        <v>73987500</v>
      </c>
      <c r="V4203" s="39">
        <v>74086500</v>
      </c>
      <c r="W4203" s="39">
        <v>74418000</v>
      </c>
      <c r="X4203" s="39">
        <v>74124800</v>
      </c>
      <c r="Y4203" s="39">
        <v>74163400</v>
      </c>
      <c r="Z4203" s="39">
        <v>74275100</v>
      </c>
      <c r="AA4203" s="39">
        <v>74615800</v>
      </c>
      <c r="AB4203" s="39">
        <v>75113400</v>
      </c>
      <c r="AC4203" s="39">
        <v>75386700</v>
      </c>
      <c r="AD4203" s="39">
        <v>75702600</v>
      </c>
      <c r="AE4203" s="39">
        <v>76052000</v>
      </c>
      <c r="AF4203" s="39">
        <v>76464700</v>
      </c>
      <c r="AG4203" s="39">
        <v>76925100</v>
      </c>
      <c r="AH4203" s="39">
        <v>77442200</v>
      </c>
    </row>
    <row r="4204" spans="1:34">
      <c r="A4204" t="s">
        <v>4893</v>
      </c>
      <c r="B4204" t="s">
        <v>694</v>
      </c>
      <c r="C4204" s="39">
        <v>7807210</v>
      </c>
      <c r="D4204" s="39">
        <v>7423950</v>
      </c>
      <c r="E4204" s="39">
        <v>7665610</v>
      </c>
      <c r="F4204" s="39">
        <v>7684630</v>
      </c>
      <c r="G4204" s="39">
        <v>7686200</v>
      </c>
      <c r="H4204" s="39">
        <v>7648730</v>
      </c>
      <c r="I4204" s="39">
        <v>7577420</v>
      </c>
      <c r="J4204" s="39">
        <v>7533830</v>
      </c>
      <c r="K4204" s="39">
        <v>7548300</v>
      </c>
      <c r="L4204" s="39">
        <v>7515090</v>
      </c>
      <c r="M4204" s="39">
        <v>7504000</v>
      </c>
      <c r="N4204" s="39">
        <v>7442600</v>
      </c>
      <c r="O4204" s="39">
        <v>7473050</v>
      </c>
      <c r="P4204" s="39">
        <v>7516560</v>
      </c>
      <c r="Q4204" s="39">
        <v>7490370</v>
      </c>
      <c r="R4204" s="39">
        <v>7473920</v>
      </c>
      <c r="S4204" s="39">
        <v>7452400</v>
      </c>
      <c r="T4204" s="39">
        <v>7436930</v>
      </c>
      <c r="U4204" s="39">
        <v>7398750</v>
      </c>
      <c r="V4204" s="39">
        <v>7408650</v>
      </c>
      <c r="W4204" s="39">
        <v>7441800</v>
      </c>
      <c r="X4204" s="39">
        <v>7412480</v>
      </c>
      <c r="Y4204" s="39">
        <v>7416340</v>
      </c>
      <c r="Z4204" s="39">
        <v>7427510</v>
      </c>
      <c r="AA4204" s="39">
        <v>7461580</v>
      </c>
      <c r="AB4204" s="39">
        <v>7511340</v>
      </c>
      <c r="AC4204" s="39">
        <v>7538670</v>
      </c>
      <c r="AD4204" s="39">
        <v>7570260</v>
      </c>
      <c r="AE4204" s="39">
        <v>7605200</v>
      </c>
      <c r="AF4204" s="39">
        <v>7646470</v>
      </c>
      <c r="AG4204" s="39">
        <v>7692510</v>
      </c>
      <c r="AH4204" s="39">
        <v>7744220</v>
      </c>
    </row>
    <row r="4205" spans="1:34">
      <c r="A4205" t="s">
        <v>4894</v>
      </c>
      <c r="B4205" t="s">
        <v>694</v>
      </c>
      <c r="C4205">
        <v>0</v>
      </c>
      <c r="D4205">
        <v>0</v>
      </c>
      <c r="E4205">
        <v>0</v>
      </c>
      <c r="F4205">
        <v>0</v>
      </c>
      <c r="G4205">
        <v>0</v>
      </c>
      <c r="H4205">
        <v>0</v>
      </c>
      <c r="I4205">
        <v>0</v>
      </c>
      <c r="J4205">
        <v>0</v>
      </c>
      <c r="K4205">
        <v>0</v>
      </c>
      <c r="L4205">
        <v>0</v>
      </c>
      <c r="M4205">
        <v>0</v>
      </c>
      <c r="N4205">
        <v>0</v>
      </c>
      <c r="O4205">
        <v>0</v>
      </c>
      <c r="P4205">
        <v>0</v>
      </c>
      <c r="Q4205">
        <v>0</v>
      </c>
      <c r="R4205">
        <v>0</v>
      </c>
      <c r="S4205">
        <v>0</v>
      </c>
      <c r="T4205">
        <v>0</v>
      </c>
      <c r="U4205">
        <v>0</v>
      </c>
      <c r="V4205">
        <v>0</v>
      </c>
      <c r="W4205">
        <v>0</v>
      </c>
      <c r="X4205">
        <v>0</v>
      </c>
      <c r="Y4205">
        <v>0</v>
      </c>
      <c r="Z4205">
        <v>0</v>
      </c>
      <c r="AA4205">
        <v>0</v>
      </c>
      <c r="AB4205">
        <v>0</v>
      </c>
      <c r="AC4205">
        <v>0</v>
      </c>
      <c r="AD4205">
        <v>0</v>
      </c>
      <c r="AE4205">
        <v>0</v>
      </c>
      <c r="AF4205">
        <v>0</v>
      </c>
      <c r="AG4205">
        <v>0</v>
      </c>
      <c r="AH4205">
        <v>0</v>
      </c>
    </row>
    <row r="4206" spans="1:34">
      <c r="A4206" t="s">
        <v>4895</v>
      </c>
      <c r="B4206" t="s">
        <v>694</v>
      </c>
      <c r="C4206" s="39">
        <v>2294090000000</v>
      </c>
      <c r="D4206" s="39">
        <v>2181470000000</v>
      </c>
      <c r="E4206" s="39">
        <v>2252480000000</v>
      </c>
      <c r="F4206" s="39">
        <v>2258070000000</v>
      </c>
      <c r="G4206" s="39">
        <v>2258530000000</v>
      </c>
      <c r="H4206" s="39">
        <v>2247520000000</v>
      </c>
      <c r="I4206" s="39">
        <v>2226560000000</v>
      </c>
      <c r="J4206" s="39">
        <v>2213750000000</v>
      </c>
      <c r="K4206" s="39">
        <v>2218010000000</v>
      </c>
      <c r="L4206" s="39">
        <v>2208250000000</v>
      </c>
      <c r="M4206" s="39">
        <v>2204990000000</v>
      </c>
      <c r="N4206" s="39">
        <v>2186950000000</v>
      </c>
      <c r="O4206" s="39">
        <v>2195890000000</v>
      </c>
      <c r="P4206" s="39">
        <v>2208680000000</v>
      </c>
      <c r="Q4206" s="39">
        <v>2200980000000</v>
      </c>
      <c r="R4206" s="39">
        <v>2196150000000</v>
      </c>
      <c r="S4206" s="39">
        <v>2189820000000</v>
      </c>
      <c r="T4206" s="39">
        <v>2185280000000</v>
      </c>
      <c r="U4206" s="39">
        <v>2174060000000</v>
      </c>
      <c r="V4206" s="39">
        <v>2176970000000</v>
      </c>
      <c r="W4206" s="39">
        <v>2186710000000</v>
      </c>
      <c r="X4206" s="39">
        <v>2178100000000</v>
      </c>
      <c r="Y4206" s="39">
        <v>2179230000000</v>
      </c>
      <c r="Z4206" s="39">
        <v>2182520000000</v>
      </c>
      <c r="AA4206" s="39">
        <v>2192520000000</v>
      </c>
      <c r="AB4206" s="39">
        <v>2207150000000</v>
      </c>
      <c r="AC4206" s="39">
        <v>2215180000000</v>
      </c>
      <c r="AD4206" s="39">
        <v>2224460000000</v>
      </c>
      <c r="AE4206" s="39">
        <v>2234730000000</v>
      </c>
      <c r="AF4206" s="39">
        <v>2246850000000</v>
      </c>
      <c r="AG4206" s="39">
        <v>2260380000000</v>
      </c>
      <c r="AH4206" s="39">
        <v>2275570000000</v>
      </c>
    </row>
    <row r="4207" spans="1:34">
      <c r="A4207" t="s">
        <v>4896</v>
      </c>
      <c r="B4207" t="s">
        <v>694</v>
      </c>
      <c r="C4207" s="39">
        <v>261057000</v>
      </c>
      <c r="D4207" s="39">
        <v>248242000</v>
      </c>
      <c r="E4207" s="39">
        <v>256322000</v>
      </c>
      <c r="F4207" s="39">
        <v>256959000</v>
      </c>
      <c r="G4207" s="39">
        <v>257011000</v>
      </c>
      <c r="H4207" s="39">
        <v>255758000</v>
      </c>
      <c r="I4207" s="39">
        <v>253373000</v>
      </c>
      <c r="J4207" s="39">
        <v>251916000</v>
      </c>
      <c r="K4207" s="39">
        <v>252400000</v>
      </c>
      <c r="L4207" s="39">
        <v>251289000</v>
      </c>
      <c r="M4207" s="39">
        <v>250918000</v>
      </c>
      <c r="N4207" s="39">
        <v>248865000</v>
      </c>
      <c r="O4207" s="39">
        <v>249883000</v>
      </c>
      <c r="P4207" s="39">
        <v>251338000</v>
      </c>
      <c r="Q4207" s="39">
        <v>250462000</v>
      </c>
      <c r="R4207" s="39">
        <v>249913000</v>
      </c>
      <c r="S4207" s="39">
        <v>249192000</v>
      </c>
      <c r="T4207" s="39">
        <v>248676000</v>
      </c>
      <c r="U4207" s="39">
        <v>247399000</v>
      </c>
      <c r="V4207" s="39">
        <v>247730000</v>
      </c>
      <c r="W4207" s="39">
        <v>248839000</v>
      </c>
      <c r="X4207" s="39">
        <v>247858000</v>
      </c>
      <c r="Y4207" s="39">
        <v>247987000</v>
      </c>
      <c r="Z4207" s="39">
        <v>248361000</v>
      </c>
      <c r="AA4207" s="39">
        <v>249500000</v>
      </c>
      <c r="AB4207" s="39">
        <v>251164000</v>
      </c>
      <c r="AC4207" s="39">
        <v>252077000</v>
      </c>
      <c r="AD4207" s="39">
        <v>253134000</v>
      </c>
      <c r="AE4207" s="39">
        <v>254302000</v>
      </c>
      <c r="AF4207" s="39">
        <v>255682000</v>
      </c>
      <c r="AG4207" s="39">
        <v>257222000</v>
      </c>
      <c r="AH4207" s="39">
        <v>258950000</v>
      </c>
    </row>
    <row r="4208" spans="1:34">
      <c r="A4208" t="s">
        <v>4897</v>
      </c>
      <c r="B4208" t="s">
        <v>694</v>
      </c>
      <c r="C4208" s="39">
        <v>1393620000</v>
      </c>
      <c r="D4208" s="39">
        <v>1325200000</v>
      </c>
      <c r="E4208" s="39">
        <v>1368340000</v>
      </c>
      <c r="F4208" s="39">
        <v>1371740000</v>
      </c>
      <c r="G4208" s="39">
        <v>1372020000</v>
      </c>
      <c r="H4208" s="39">
        <v>1365330000</v>
      </c>
      <c r="I4208" s="39">
        <v>1352600000</v>
      </c>
      <c r="J4208" s="39">
        <v>1344820000</v>
      </c>
      <c r="K4208" s="39">
        <v>1347400000</v>
      </c>
      <c r="L4208" s="39">
        <v>1341470000</v>
      </c>
      <c r="M4208" s="39">
        <v>1339490000</v>
      </c>
      <c r="N4208" s="39">
        <v>1328530000</v>
      </c>
      <c r="O4208" s="39">
        <v>1333970000</v>
      </c>
      <c r="P4208" s="39">
        <v>1341730000</v>
      </c>
      <c r="Q4208" s="39">
        <v>1337060000</v>
      </c>
      <c r="R4208" s="39">
        <v>1334120000</v>
      </c>
      <c r="S4208" s="39">
        <v>1330280000</v>
      </c>
      <c r="T4208" s="39">
        <v>1327520000</v>
      </c>
      <c r="U4208" s="39">
        <v>1320700000</v>
      </c>
      <c r="V4208" s="39">
        <v>1322470000</v>
      </c>
      <c r="W4208" s="39">
        <v>1328390000</v>
      </c>
      <c r="X4208" s="39">
        <v>1323150000</v>
      </c>
      <c r="Y4208" s="39">
        <v>1323840000</v>
      </c>
      <c r="Z4208" s="39">
        <v>1325840000</v>
      </c>
      <c r="AA4208" s="39">
        <v>1331920000</v>
      </c>
      <c r="AB4208" s="39">
        <v>1340800000</v>
      </c>
      <c r="AC4208" s="39">
        <v>1345680000</v>
      </c>
      <c r="AD4208" s="39">
        <v>1351320000</v>
      </c>
      <c r="AE4208" s="39">
        <v>1357560000</v>
      </c>
      <c r="AF4208" s="39">
        <v>1364920000</v>
      </c>
      <c r="AG4208" s="39">
        <v>1373140000</v>
      </c>
      <c r="AH4208" s="39">
        <v>1382370000</v>
      </c>
    </row>
    <row r="4209" spans="1:34">
      <c r="A4209" t="s">
        <v>4898</v>
      </c>
      <c r="B4209" t="s">
        <v>694</v>
      </c>
      <c r="C4209" s="39">
        <v>2451080000</v>
      </c>
      <c r="D4209" s="39">
        <v>2330750000</v>
      </c>
      <c r="E4209" s="39">
        <v>2406620000</v>
      </c>
      <c r="F4209" s="39">
        <v>2412590000</v>
      </c>
      <c r="G4209" s="39">
        <v>2413090000</v>
      </c>
      <c r="H4209" s="39">
        <v>2401320000</v>
      </c>
      <c r="I4209" s="39">
        <v>2378930000</v>
      </c>
      <c r="J4209" s="39">
        <v>2365240000</v>
      </c>
      <c r="K4209" s="39">
        <v>2369790000</v>
      </c>
      <c r="L4209" s="39">
        <v>2359370000</v>
      </c>
      <c r="M4209" s="39">
        <v>2355880000</v>
      </c>
      <c r="N4209" s="39">
        <v>2336600000</v>
      </c>
      <c r="O4209" s="39">
        <v>2346160000</v>
      </c>
      <c r="P4209" s="39">
        <v>2359830000</v>
      </c>
      <c r="Q4209" s="39">
        <v>2351600000</v>
      </c>
      <c r="R4209" s="39">
        <v>2346440000</v>
      </c>
      <c r="S4209" s="39">
        <v>2339680000</v>
      </c>
      <c r="T4209" s="39">
        <v>2334820000</v>
      </c>
      <c r="U4209" s="39">
        <v>2322830000</v>
      </c>
      <c r="V4209" s="39">
        <v>2325950000</v>
      </c>
      <c r="W4209" s="39">
        <v>2336360000</v>
      </c>
      <c r="X4209" s="39">
        <v>2327150000</v>
      </c>
      <c r="Y4209" s="39">
        <v>2328360000</v>
      </c>
      <c r="Z4209" s="39">
        <v>2331870000</v>
      </c>
      <c r="AA4209" s="39">
        <v>2342560000</v>
      </c>
      <c r="AB4209" s="39">
        <v>2358190000</v>
      </c>
      <c r="AC4209" s="39">
        <v>2366760000</v>
      </c>
      <c r="AD4209" s="39">
        <v>2376690000</v>
      </c>
      <c r="AE4209" s="39">
        <v>2387650000</v>
      </c>
      <c r="AF4209" s="39">
        <v>2400610000</v>
      </c>
      <c r="AG4209" s="39">
        <v>2415060000</v>
      </c>
      <c r="AH4209" s="39">
        <v>2431300000</v>
      </c>
    </row>
    <row r="4210" spans="1:34">
      <c r="A4210" t="s">
        <v>4899</v>
      </c>
      <c r="B4210" t="s">
        <v>694</v>
      </c>
      <c r="C4210" s="39">
        <v>96588600</v>
      </c>
      <c r="D4210" s="39">
        <v>91846900</v>
      </c>
      <c r="E4210" s="39">
        <v>94836700</v>
      </c>
      <c r="F4210" s="39">
        <v>95072100</v>
      </c>
      <c r="G4210" s="39">
        <v>95091600</v>
      </c>
      <c r="H4210" s="39">
        <v>94628000</v>
      </c>
      <c r="I4210" s="39">
        <v>93745600</v>
      </c>
      <c r="J4210" s="39">
        <v>93206300</v>
      </c>
      <c r="K4210" s="39">
        <v>93385400</v>
      </c>
      <c r="L4210" s="39">
        <v>92974600</v>
      </c>
      <c r="M4210" s="39">
        <v>92837200</v>
      </c>
      <c r="N4210" s="39">
        <v>92077700</v>
      </c>
      <c r="O4210" s="39">
        <v>92454300</v>
      </c>
      <c r="P4210" s="39">
        <v>92992700</v>
      </c>
      <c r="Q4210" s="39">
        <v>92668600</v>
      </c>
      <c r="R4210" s="39">
        <v>92465300</v>
      </c>
      <c r="S4210" s="39">
        <v>92198700</v>
      </c>
      <c r="T4210" s="39">
        <v>92007500</v>
      </c>
      <c r="U4210" s="39">
        <v>91535000</v>
      </c>
      <c r="V4210" s="39">
        <v>91657700</v>
      </c>
      <c r="W4210" s="39">
        <v>92067800</v>
      </c>
      <c r="X4210" s="39">
        <v>91705000</v>
      </c>
      <c r="Y4210" s="39">
        <v>91752800</v>
      </c>
      <c r="Z4210" s="39">
        <v>91891100</v>
      </c>
      <c r="AA4210" s="39">
        <v>92312500</v>
      </c>
      <c r="AB4210" s="39">
        <v>92928100</v>
      </c>
      <c r="AC4210" s="39">
        <v>93266100</v>
      </c>
      <c r="AD4210" s="39">
        <v>93657100</v>
      </c>
      <c r="AE4210" s="39">
        <v>94089400</v>
      </c>
      <c r="AF4210" s="39">
        <v>94599800</v>
      </c>
      <c r="AG4210" s="39">
        <v>95169500</v>
      </c>
      <c r="AH4210" s="39">
        <v>95809100</v>
      </c>
    </row>
    <row r="4211" spans="1:34">
      <c r="A4211" t="s">
        <v>4900</v>
      </c>
      <c r="B4211" t="s">
        <v>694</v>
      </c>
      <c r="C4211" s="39">
        <v>91011100</v>
      </c>
      <c r="D4211" s="39">
        <v>86543300</v>
      </c>
      <c r="E4211" s="39">
        <v>89360400</v>
      </c>
      <c r="F4211" s="39">
        <v>89582300</v>
      </c>
      <c r="G4211" s="39">
        <v>89600600</v>
      </c>
      <c r="H4211" s="39">
        <v>89163800</v>
      </c>
      <c r="I4211" s="39">
        <v>88332300</v>
      </c>
      <c r="J4211" s="39">
        <v>87824200</v>
      </c>
      <c r="K4211" s="39">
        <v>87993000</v>
      </c>
      <c r="L4211" s="39">
        <v>87605900</v>
      </c>
      <c r="M4211" s="39">
        <v>87476400</v>
      </c>
      <c r="N4211" s="39">
        <v>86760700</v>
      </c>
      <c r="O4211" s="39">
        <v>87115600</v>
      </c>
      <c r="P4211" s="39">
        <v>87622900</v>
      </c>
      <c r="Q4211" s="39">
        <v>87317500</v>
      </c>
      <c r="R4211" s="39">
        <v>87126000</v>
      </c>
      <c r="S4211" s="39">
        <v>86874800</v>
      </c>
      <c r="T4211" s="39">
        <v>86694600</v>
      </c>
      <c r="U4211" s="39">
        <v>86249400</v>
      </c>
      <c r="V4211" s="39">
        <v>86365000</v>
      </c>
      <c r="W4211" s="39">
        <v>86751500</v>
      </c>
      <c r="X4211" s="39">
        <v>86409600</v>
      </c>
      <c r="Y4211" s="39">
        <v>86454700</v>
      </c>
      <c r="Z4211" s="39">
        <v>86585000</v>
      </c>
      <c r="AA4211" s="39">
        <v>86982000</v>
      </c>
      <c r="AB4211" s="39">
        <v>87562100</v>
      </c>
      <c r="AC4211" s="39">
        <v>87880600</v>
      </c>
      <c r="AD4211" s="39">
        <v>88249000</v>
      </c>
      <c r="AE4211" s="39">
        <v>88656300</v>
      </c>
      <c r="AF4211" s="39">
        <v>89137300</v>
      </c>
      <c r="AG4211" s="39">
        <v>89674100</v>
      </c>
      <c r="AH4211" s="39">
        <v>90276700</v>
      </c>
    </row>
    <row r="4212" spans="1:34">
      <c r="A4212" t="s">
        <v>4901</v>
      </c>
      <c r="B4212" t="s">
        <v>694</v>
      </c>
      <c r="C4212" s="39">
        <v>64810300</v>
      </c>
      <c r="D4212" s="39">
        <v>61628700</v>
      </c>
      <c r="E4212" s="39">
        <v>63634800</v>
      </c>
      <c r="F4212" s="39">
        <v>63792800</v>
      </c>
      <c r="G4212" s="39">
        <v>63805800</v>
      </c>
      <c r="H4212" s="39">
        <v>63494800</v>
      </c>
      <c r="I4212" s="39">
        <v>62902700</v>
      </c>
      <c r="J4212" s="39">
        <v>62540800</v>
      </c>
      <c r="K4212" s="39">
        <v>62661000</v>
      </c>
      <c r="L4212" s="39">
        <v>62385400</v>
      </c>
      <c r="M4212" s="39">
        <v>62293200</v>
      </c>
      <c r="N4212" s="39">
        <v>61783500</v>
      </c>
      <c r="O4212" s="39">
        <v>62036300</v>
      </c>
      <c r="P4212" s="39">
        <v>62397500</v>
      </c>
      <c r="Q4212" s="39">
        <v>62180000</v>
      </c>
      <c r="R4212" s="39">
        <v>62043600</v>
      </c>
      <c r="S4212" s="39">
        <v>61864800</v>
      </c>
      <c r="T4212" s="39">
        <v>61736500</v>
      </c>
      <c r="U4212" s="39">
        <v>61419400</v>
      </c>
      <c r="V4212" s="39">
        <v>61501700</v>
      </c>
      <c r="W4212" s="39">
        <v>61776900</v>
      </c>
      <c r="X4212" s="39">
        <v>61533500</v>
      </c>
      <c r="Y4212" s="39">
        <v>61565600</v>
      </c>
      <c r="Z4212" s="39">
        <v>61658400</v>
      </c>
      <c r="AA4212" s="39">
        <v>61941100</v>
      </c>
      <c r="AB4212" s="39">
        <v>62354200</v>
      </c>
      <c r="AC4212" s="39">
        <v>62581000</v>
      </c>
      <c r="AD4212" s="39">
        <v>62843300</v>
      </c>
      <c r="AE4212" s="39">
        <v>63133400</v>
      </c>
      <c r="AF4212" s="39">
        <v>63475900</v>
      </c>
      <c r="AG4212" s="39">
        <v>63858100</v>
      </c>
      <c r="AH4212" s="39">
        <v>64287300</v>
      </c>
    </row>
    <row r="4213" spans="1:34">
      <c r="A4213" t="s">
        <v>4902</v>
      </c>
      <c r="B4213" t="s">
        <v>694</v>
      </c>
      <c r="C4213" s="39">
        <v>6053000</v>
      </c>
      <c r="D4213" s="39">
        <v>5755850</v>
      </c>
      <c r="E4213" s="39">
        <v>5943210</v>
      </c>
      <c r="F4213" s="39">
        <v>5957970</v>
      </c>
      <c r="G4213" s="39">
        <v>5959180</v>
      </c>
      <c r="H4213" s="39">
        <v>5930130</v>
      </c>
      <c r="I4213" s="39">
        <v>5874830</v>
      </c>
      <c r="J4213" s="39">
        <v>5841040</v>
      </c>
      <c r="K4213" s="39">
        <v>5852270</v>
      </c>
      <c r="L4213" s="39">
        <v>5826520</v>
      </c>
      <c r="M4213" s="39">
        <v>5817910</v>
      </c>
      <c r="N4213" s="39">
        <v>5770310</v>
      </c>
      <c r="O4213" s="39">
        <v>5793910</v>
      </c>
      <c r="P4213" s="39">
        <v>5827650</v>
      </c>
      <c r="Q4213" s="39">
        <v>5807340</v>
      </c>
      <c r="R4213" s="39">
        <v>5794600</v>
      </c>
      <c r="S4213" s="39">
        <v>5777900</v>
      </c>
      <c r="T4213" s="39">
        <v>5765910</v>
      </c>
      <c r="U4213" s="39">
        <v>5736300</v>
      </c>
      <c r="V4213" s="39">
        <v>5743990</v>
      </c>
      <c r="W4213" s="39">
        <v>5769690</v>
      </c>
      <c r="X4213" s="39">
        <v>5746960</v>
      </c>
      <c r="Y4213" s="39">
        <v>5749950</v>
      </c>
      <c r="Z4213" s="39">
        <v>5758620</v>
      </c>
      <c r="AA4213" s="39">
        <v>5785020</v>
      </c>
      <c r="AB4213" s="39">
        <v>5823610</v>
      </c>
      <c r="AC4213" s="39">
        <v>5844790</v>
      </c>
      <c r="AD4213" s="39">
        <v>5869290</v>
      </c>
      <c r="AE4213" s="39">
        <v>5896380</v>
      </c>
      <c r="AF4213" s="39">
        <v>5928370</v>
      </c>
      <c r="AG4213" s="39">
        <v>5964070</v>
      </c>
      <c r="AH4213" s="39">
        <v>6004150</v>
      </c>
    </row>
    <row r="4214" spans="1:34">
      <c r="A4214" t="s">
        <v>4903</v>
      </c>
      <c r="B4214" t="s">
        <v>694</v>
      </c>
      <c r="C4214" s="39">
        <v>40641600</v>
      </c>
      <c r="D4214" s="39">
        <v>38646400</v>
      </c>
      <c r="E4214" s="39">
        <v>39904400</v>
      </c>
      <c r="F4214" s="39">
        <v>40003500</v>
      </c>
      <c r="G4214" s="39">
        <v>40011700</v>
      </c>
      <c r="H4214" s="39">
        <v>39816600</v>
      </c>
      <c r="I4214" s="39">
        <v>39445300</v>
      </c>
      <c r="J4214" s="39">
        <v>39218400</v>
      </c>
      <c r="K4214" s="39">
        <v>39293800</v>
      </c>
      <c r="L4214" s="39">
        <v>39120900</v>
      </c>
      <c r="M4214" s="39">
        <v>39063100</v>
      </c>
      <c r="N4214" s="39">
        <v>38743500</v>
      </c>
      <c r="O4214" s="39">
        <v>38902000</v>
      </c>
      <c r="P4214" s="39">
        <v>39128500</v>
      </c>
      <c r="Q4214" s="39">
        <v>38992100</v>
      </c>
      <c r="R4214" s="39">
        <v>38906600</v>
      </c>
      <c r="S4214" s="39">
        <v>38794500</v>
      </c>
      <c r="T4214" s="39">
        <v>38714000</v>
      </c>
      <c r="U4214" s="39">
        <v>38515200</v>
      </c>
      <c r="V4214" s="39">
        <v>38566800</v>
      </c>
      <c r="W4214" s="39">
        <v>38739400</v>
      </c>
      <c r="X4214" s="39">
        <v>38586700</v>
      </c>
      <c r="Y4214" s="39">
        <v>38606800</v>
      </c>
      <c r="Z4214" s="39">
        <v>38665000</v>
      </c>
      <c r="AA4214" s="39">
        <v>38842300</v>
      </c>
      <c r="AB4214" s="39">
        <v>39101400</v>
      </c>
      <c r="AC4214" s="39">
        <v>39243600</v>
      </c>
      <c r="AD4214" s="39">
        <v>39408100</v>
      </c>
      <c r="AE4214" s="39">
        <v>39590000</v>
      </c>
      <c r="AF4214" s="39">
        <v>39804800</v>
      </c>
      <c r="AG4214" s="39">
        <v>40044500</v>
      </c>
      <c r="AH4214" s="39">
        <v>40313600</v>
      </c>
    </row>
    <row r="4215" spans="1:34">
      <c r="A4215" t="s">
        <v>4904</v>
      </c>
      <c r="B4215" t="s">
        <v>694</v>
      </c>
      <c r="C4215" s="39">
        <v>43235700</v>
      </c>
      <c r="D4215" s="39">
        <v>41113200</v>
      </c>
      <c r="E4215" s="39">
        <v>42451500</v>
      </c>
      <c r="F4215" s="39">
        <v>42556900</v>
      </c>
      <c r="G4215" s="39">
        <v>42565600</v>
      </c>
      <c r="H4215" s="39">
        <v>42358100</v>
      </c>
      <c r="I4215" s="39">
        <v>41963100</v>
      </c>
      <c r="J4215" s="39">
        <v>41721700</v>
      </c>
      <c r="K4215" s="39">
        <v>41801900</v>
      </c>
      <c r="L4215" s="39">
        <v>41618000</v>
      </c>
      <c r="M4215" s="39">
        <v>41556500</v>
      </c>
      <c r="N4215" s="39">
        <v>41216500</v>
      </c>
      <c r="O4215" s="39">
        <v>41385100</v>
      </c>
      <c r="P4215" s="39">
        <v>41626100</v>
      </c>
      <c r="Q4215" s="39">
        <v>41481000</v>
      </c>
      <c r="R4215" s="39">
        <v>41390000</v>
      </c>
      <c r="S4215" s="39">
        <v>41270700</v>
      </c>
      <c r="T4215" s="39">
        <v>41185100</v>
      </c>
      <c r="U4215" s="39">
        <v>40973600</v>
      </c>
      <c r="V4215" s="39">
        <v>41028500</v>
      </c>
      <c r="W4215" s="39">
        <v>41212100</v>
      </c>
      <c r="X4215" s="39">
        <v>41049700</v>
      </c>
      <c r="Y4215" s="39">
        <v>41071100</v>
      </c>
      <c r="Z4215" s="39">
        <v>41133000</v>
      </c>
      <c r="AA4215" s="39">
        <v>41321600</v>
      </c>
      <c r="AB4215" s="39">
        <v>41597200</v>
      </c>
      <c r="AC4215" s="39">
        <v>41748500</v>
      </c>
      <c r="AD4215" s="39">
        <v>41923500</v>
      </c>
      <c r="AE4215" s="39">
        <v>42117000</v>
      </c>
      <c r="AF4215" s="39">
        <v>42345500</v>
      </c>
      <c r="AG4215" s="39">
        <v>42600500</v>
      </c>
      <c r="AH4215" s="39">
        <v>42886800</v>
      </c>
    </row>
    <row r="4216" spans="1:34">
      <c r="A4216" t="s">
        <v>4905</v>
      </c>
      <c r="B4216" t="s">
        <v>694</v>
      </c>
      <c r="C4216" s="39">
        <v>4323570</v>
      </c>
      <c r="D4216" s="39">
        <v>4111320</v>
      </c>
      <c r="E4216" s="39">
        <v>4245150</v>
      </c>
      <c r="F4216" s="39">
        <v>4255690</v>
      </c>
      <c r="G4216" s="39">
        <v>4256560</v>
      </c>
      <c r="H4216" s="39">
        <v>4235810</v>
      </c>
      <c r="I4216" s="39">
        <v>4196310</v>
      </c>
      <c r="J4216" s="39">
        <v>4172170</v>
      </c>
      <c r="K4216" s="39">
        <v>4180190</v>
      </c>
      <c r="L4216" s="39">
        <v>4161800</v>
      </c>
      <c r="M4216" s="39">
        <v>4155650</v>
      </c>
      <c r="N4216" s="39">
        <v>4121650</v>
      </c>
      <c r="O4216" s="39">
        <v>4138510</v>
      </c>
      <c r="P4216" s="39">
        <v>4162610</v>
      </c>
      <c r="Q4216" s="39">
        <v>4148100</v>
      </c>
      <c r="R4216" s="39">
        <v>4139000</v>
      </c>
      <c r="S4216" s="39">
        <v>4127070</v>
      </c>
      <c r="T4216" s="39">
        <v>4118510</v>
      </c>
      <c r="U4216" s="39">
        <v>4097360</v>
      </c>
      <c r="V4216" s="39">
        <v>4102850</v>
      </c>
      <c r="W4216" s="39">
        <v>4121210</v>
      </c>
      <c r="X4216" s="39">
        <v>4104970</v>
      </c>
      <c r="Y4216" s="39">
        <v>4107110</v>
      </c>
      <c r="Z4216" s="39">
        <v>4113300</v>
      </c>
      <c r="AA4216" s="39">
        <v>4132160</v>
      </c>
      <c r="AB4216" s="39">
        <v>4159720</v>
      </c>
      <c r="AC4216" s="39">
        <v>4174850</v>
      </c>
      <c r="AD4216" s="39">
        <v>4192350</v>
      </c>
      <c r="AE4216" s="39">
        <v>4211700</v>
      </c>
      <c r="AF4216" s="39">
        <v>4234550</v>
      </c>
      <c r="AG4216" s="39">
        <v>4260050</v>
      </c>
      <c r="AH4216" s="39">
        <v>4288680</v>
      </c>
    </row>
    <row r="4217" spans="1:34">
      <c r="A4217" t="s">
        <v>4906</v>
      </c>
      <c r="B4217" t="s">
        <v>694</v>
      </c>
      <c r="C4217">
        <v>0</v>
      </c>
      <c r="D4217">
        <v>0</v>
      </c>
      <c r="E4217">
        <v>0</v>
      </c>
      <c r="F4217">
        <v>0</v>
      </c>
      <c r="G4217">
        <v>0</v>
      </c>
      <c r="H4217">
        <v>0</v>
      </c>
      <c r="I4217">
        <v>0</v>
      </c>
      <c r="J4217">
        <v>0</v>
      </c>
      <c r="K4217">
        <v>0</v>
      </c>
      <c r="L4217">
        <v>0</v>
      </c>
      <c r="M4217">
        <v>0</v>
      </c>
      <c r="N4217">
        <v>0</v>
      </c>
      <c r="O4217">
        <v>0</v>
      </c>
      <c r="P4217">
        <v>0</v>
      </c>
      <c r="Q4217">
        <v>0</v>
      </c>
      <c r="R4217">
        <v>0</v>
      </c>
      <c r="S4217">
        <v>0</v>
      </c>
      <c r="T4217">
        <v>0</v>
      </c>
      <c r="U4217">
        <v>0</v>
      </c>
      <c r="V4217">
        <v>0</v>
      </c>
      <c r="W4217">
        <v>0</v>
      </c>
      <c r="X4217">
        <v>0</v>
      </c>
      <c r="Y4217">
        <v>0</v>
      </c>
      <c r="Z4217">
        <v>0</v>
      </c>
      <c r="AA4217">
        <v>0</v>
      </c>
      <c r="AB4217">
        <v>0</v>
      </c>
      <c r="AC4217">
        <v>0</v>
      </c>
      <c r="AD4217">
        <v>0</v>
      </c>
      <c r="AE4217">
        <v>0</v>
      </c>
      <c r="AF4217">
        <v>0</v>
      </c>
      <c r="AG4217">
        <v>0</v>
      </c>
      <c r="AH4217">
        <v>0</v>
      </c>
    </row>
    <row r="4218" spans="1:34">
      <c r="A4218" t="s">
        <v>4907</v>
      </c>
      <c r="B4218" t="s">
        <v>694</v>
      </c>
      <c r="C4218" s="39">
        <v>1055210000000</v>
      </c>
      <c r="D4218" s="39">
        <v>1003410000000</v>
      </c>
      <c r="E4218" s="39">
        <v>1036080000000</v>
      </c>
      <c r="F4218" s="39">
        <v>1038650000000</v>
      </c>
      <c r="G4218" s="39">
        <v>1038860000000</v>
      </c>
      <c r="H4218" s="39">
        <v>1033790000000</v>
      </c>
      <c r="I4218" s="39">
        <v>1024160000000</v>
      </c>
      <c r="J4218" s="39">
        <v>1018260000000</v>
      </c>
      <c r="K4218" s="39">
        <v>1020220000000</v>
      </c>
      <c r="L4218" s="39">
        <v>1015730000000</v>
      </c>
      <c r="M4218" s="39">
        <v>1014230000000</v>
      </c>
      <c r="N4218" s="39">
        <v>1005940000000</v>
      </c>
      <c r="O4218" s="39">
        <v>1010050000000</v>
      </c>
      <c r="P4218" s="39">
        <v>1015930000000</v>
      </c>
      <c r="Q4218" s="39">
        <v>1012390000000</v>
      </c>
      <c r="R4218" s="39">
        <v>1010170000000</v>
      </c>
      <c r="S4218" s="39">
        <v>1007260000000</v>
      </c>
      <c r="T4218" s="39">
        <v>1005170000000</v>
      </c>
      <c r="U4218" s="39">
        <v>1000010000000</v>
      </c>
      <c r="V4218" s="39">
        <v>1001350000000</v>
      </c>
      <c r="W4218" s="39">
        <v>1005830000000</v>
      </c>
      <c r="X4218" s="39">
        <v>1001860000000</v>
      </c>
      <c r="Y4218" s="39">
        <v>1002390000000</v>
      </c>
      <c r="Z4218" s="39">
        <v>1003900000000</v>
      </c>
      <c r="AA4218" s="39">
        <v>1008500000000</v>
      </c>
      <c r="AB4218" s="39">
        <v>1015230000000</v>
      </c>
      <c r="AC4218" s="39">
        <v>1018920000000</v>
      </c>
      <c r="AD4218" s="39">
        <v>1023190000000</v>
      </c>
      <c r="AE4218" s="39">
        <v>1027910000000</v>
      </c>
      <c r="AF4218" s="39">
        <v>1033490000000</v>
      </c>
      <c r="AG4218" s="39">
        <v>1039720000000</v>
      </c>
      <c r="AH4218" s="39">
        <v>1046700000000</v>
      </c>
    </row>
    <row r="4219" spans="1:34">
      <c r="A4219" t="s">
        <v>4908</v>
      </c>
      <c r="B4219" t="s">
        <v>694</v>
      </c>
      <c r="C4219" s="39">
        <v>120079000</v>
      </c>
      <c r="D4219" s="39">
        <v>114184000</v>
      </c>
      <c r="E4219" s="39">
        <v>117901000</v>
      </c>
      <c r="F4219" s="39">
        <v>118194000</v>
      </c>
      <c r="G4219" s="39">
        <v>118218000</v>
      </c>
      <c r="H4219" s="39">
        <v>117641000</v>
      </c>
      <c r="I4219" s="39">
        <v>116545000</v>
      </c>
      <c r="J4219" s="39">
        <v>115874000</v>
      </c>
      <c r="K4219" s="39">
        <v>116097000</v>
      </c>
      <c r="L4219" s="39">
        <v>115586000</v>
      </c>
      <c r="M4219" s="39">
        <v>115415000</v>
      </c>
      <c r="N4219" s="39">
        <v>114471000</v>
      </c>
      <c r="O4219" s="39">
        <v>114939000</v>
      </c>
      <c r="P4219" s="39">
        <v>115608000</v>
      </c>
      <c r="Q4219" s="39">
        <v>115206000</v>
      </c>
      <c r="R4219" s="39">
        <v>114953000</v>
      </c>
      <c r="S4219" s="39">
        <v>114622000</v>
      </c>
      <c r="T4219" s="39">
        <v>114384000</v>
      </c>
      <c r="U4219" s="39">
        <v>113797000</v>
      </c>
      <c r="V4219" s="39">
        <v>113949000</v>
      </c>
      <c r="W4219" s="39">
        <v>114459000</v>
      </c>
      <c r="X4219" s="39">
        <v>114008000</v>
      </c>
      <c r="Y4219" s="39">
        <v>114067000</v>
      </c>
      <c r="Z4219" s="39">
        <v>114239000</v>
      </c>
      <c r="AA4219" s="39">
        <v>114763000</v>
      </c>
      <c r="AB4219" s="39">
        <v>115529000</v>
      </c>
      <c r="AC4219" s="39">
        <v>115949000</v>
      </c>
      <c r="AD4219" s="39">
        <v>116434000</v>
      </c>
      <c r="AE4219" s="39">
        <v>116972000</v>
      </c>
      <c r="AF4219" s="39">
        <v>117607000</v>
      </c>
      <c r="AG4219" s="39">
        <v>118315000</v>
      </c>
      <c r="AH4219" s="39">
        <v>119110000</v>
      </c>
    </row>
    <row r="4220" spans="1:34">
      <c r="A4220" t="s">
        <v>4909</v>
      </c>
      <c r="B4220" t="s">
        <v>694</v>
      </c>
      <c r="C4220" s="39">
        <v>641024000</v>
      </c>
      <c r="D4220" s="39">
        <v>609555000</v>
      </c>
      <c r="E4220" s="39">
        <v>629398000</v>
      </c>
      <c r="F4220" s="39">
        <v>630961000</v>
      </c>
      <c r="G4220" s="39">
        <v>631090000</v>
      </c>
      <c r="H4220" s="39">
        <v>628012000</v>
      </c>
      <c r="I4220" s="39">
        <v>622158000</v>
      </c>
      <c r="J4220" s="39">
        <v>618577000</v>
      </c>
      <c r="K4220" s="39">
        <v>619766000</v>
      </c>
      <c r="L4220" s="39">
        <v>617040000</v>
      </c>
      <c r="M4220" s="39">
        <v>616127000</v>
      </c>
      <c r="N4220" s="39">
        <v>611089000</v>
      </c>
      <c r="O4220" s="39">
        <v>613587000</v>
      </c>
      <c r="P4220" s="39">
        <v>617159000</v>
      </c>
      <c r="Q4220" s="39">
        <v>615009000</v>
      </c>
      <c r="R4220" s="39">
        <v>613658000</v>
      </c>
      <c r="S4220" s="39">
        <v>611892000</v>
      </c>
      <c r="T4220" s="39">
        <v>610622000</v>
      </c>
      <c r="U4220" s="39">
        <v>607489000</v>
      </c>
      <c r="V4220" s="39">
        <v>608301000</v>
      </c>
      <c r="W4220" s="39">
        <v>611022000</v>
      </c>
      <c r="X4220" s="39">
        <v>608614000</v>
      </c>
      <c r="Y4220" s="39">
        <v>608933000</v>
      </c>
      <c r="Z4220" s="39">
        <v>609848000</v>
      </c>
      <c r="AA4220" s="39">
        <v>612646000</v>
      </c>
      <c r="AB4220" s="39">
        <v>616733000</v>
      </c>
      <c r="AC4220" s="39">
        <v>618977000</v>
      </c>
      <c r="AD4220" s="39">
        <v>621568000</v>
      </c>
      <c r="AE4220" s="39">
        <v>624437000</v>
      </c>
      <c r="AF4220" s="39">
        <v>627828000</v>
      </c>
      <c r="AG4220" s="39">
        <v>631609000</v>
      </c>
      <c r="AH4220" s="39">
        <v>635854000</v>
      </c>
    </row>
    <row r="4221" spans="1:34">
      <c r="A4221" t="s">
        <v>4910</v>
      </c>
      <c r="B4221" t="s">
        <v>694</v>
      </c>
      <c r="C4221" s="39">
        <v>1127430000</v>
      </c>
      <c r="D4221" s="39">
        <v>1072080000</v>
      </c>
      <c r="E4221" s="39">
        <v>1106980000</v>
      </c>
      <c r="F4221" s="39">
        <v>1109730000</v>
      </c>
      <c r="G4221" s="39">
        <v>1109950000</v>
      </c>
      <c r="H4221" s="39">
        <v>1104540000</v>
      </c>
      <c r="I4221" s="39">
        <v>1094240000</v>
      </c>
      <c r="J4221" s="39">
        <v>1087950000</v>
      </c>
      <c r="K4221" s="39">
        <v>1090040000</v>
      </c>
      <c r="L4221" s="39">
        <v>1085240000</v>
      </c>
      <c r="M4221" s="39">
        <v>1083640000</v>
      </c>
      <c r="N4221" s="39">
        <v>1074780000</v>
      </c>
      <c r="O4221" s="39">
        <v>1079170000</v>
      </c>
      <c r="P4221" s="39">
        <v>1085450000</v>
      </c>
      <c r="Q4221" s="39">
        <v>1081670000</v>
      </c>
      <c r="R4221" s="39">
        <v>1079290000</v>
      </c>
      <c r="S4221" s="39">
        <v>1076190000</v>
      </c>
      <c r="T4221" s="39">
        <v>1073950000</v>
      </c>
      <c r="U4221" s="39">
        <v>1068440000</v>
      </c>
      <c r="V4221" s="39">
        <v>1069870000</v>
      </c>
      <c r="W4221" s="39">
        <v>1074660000</v>
      </c>
      <c r="X4221" s="39">
        <v>1070420000</v>
      </c>
      <c r="Y4221" s="39">
        <v>1070980000</v>
      </c>
      <c r="Z4221" s="39">
        <v>1072590000</v>
      </c>
      <c r="AA4221" s="39">
        <v>1077510000</v>
      </c>
      <c r="AB4221" s="39">
        <v>1084700000</v>
      </c>
      <c r="AC4221" s="39">
        <v>1088650000</v>
      </c>
      <c r="AD4221" s="39">
        <v>1093210000</v>
      </c>
      <c r="AE4221" s="39">
        <v>1098250000</v>
      </c>
      <c r="AF4221" s="39">
        <v>1104220000</v>
      </c>
      <c r="AG4221" s="39">
        <v>1110870000</v>
      </c>
      <c r="AH4221" s="39">
        <v>1118330000</v>
      </c>
    </row>
    <row r="4222" spans="1:34">
      <c r="A4222" t="s">
        <v>4911</v>
      </c>
      <c r="B4222" t="s">
        <v>694</v>
      </c>
      <c r="C4222" s="39">
        <v>44428000</v>
      </c>
      <c r="D4222" s="39">
        <v>42247000</v>
      </c>
      <c r="E4222" s="39">
        <v>43622200</v>
      </c>
      <c r="F4222" s="39">
        <v>43730600</v>
      </c>
      <c r="G4222" s="39">
        <v>43739500</v>
      </c>
      <c r="H4222" s="39">
        <v>43526100</v>
      </c>
      <c r="I4222" s="39">
        <v>43120400</v>
      </c>
      <c r="J4222" s="39">
        <v>42872200</v>
      </c>
      <c r="K4222" s="39">
        <v>42954700</v>
      </c>
      <c r="L4222" s="39">
        <v>42765700</v>
      </c>
      <c r="M4222" s="39">
        <v>42702500</v>
      </c>
      <c r="N4222" s="39">
        <v>42353300</v>
      </c>
      <c r="O4222" s="39">
        <v>42526400</v>
      </c>
      <c r="P4222" s="39">
        <v>42774000</v>
      </c>
      <c r="Q4222" s="39">
        <v>42624900</v>
      </c>
      <c r="R4222" s="39">
        <v>42531300</v>
      </c>
      <c r="S4222" s="39">
        <v>42408900</v>
      </c>
      <c r="T4222" s="39">
        <v>42320900</v>
      </c>
      <c r="U4222" s="39">
        <v>42103800</v>
      </c>
      <c r="V4222" s="39">
        <v>42160000</v>
      </c>
      <c r="W4222" s="39">
        <v>42348600</v>
      </c>
      <c r="X4222" s="39">
        <v>42181700</v>
      </c>
      <c r="Y4222" s="39">
        <v>42203800</v>
      </c>
      <c r="Z4222" s="39">
        <v>42267300</v>
      </c>
      <c r="AA4222" s="39">
        <v>42461200</v>
      </c>
      <c r="AB4222" s="39">
        <v>42744500</v>
      </c>
      <c r="AC4222" s="39">
        <v>42899900</v>
      </c>
      <c r="AD4222" s="39">
        <v>43079600</v>
      </c>
      <c r="AE4222" s="39">
        <v>43278400</v>
      </c>
      <c r="AF4222" s="39">
        <v>43513400</v>
      </c>
      <c r="AG4222" s="39">
        <v>43775500</v>
      </c>
      <c r="AH4222" s="39">
        <v>44069700</v>
      </c>
    </row>
    <row r="4223" spans="1:34">
      <c r="A4223" t="s">
        <v>4912</v>
      </c>
      <c r="B4223" t="s">
        <v>694</v>
      </c>
      <c r="C4223" s="39">
        <v>41862600</v>
      </c>
      <c r="D4223" s="39">
        <v>39807400</v>
      </c>
      <c r="E4223" s="39">
        <v>41103300</v>
      </c>
      <c r="F4223" s="39">
        <v>41205400</v>
      </c>
      <c r="G4223" s="39">
        <v>41213800</v>
      </c>
      <c r="H4223" s="39">
        <v>41012800</v>
      </c>
      <c r="I4223" s="39">
        <v>40630500</v>
      </c>
      <c r="J4223" s="39">
        <v>40396600</v>
      </c>
      <c r="K4223" s="39">
        <v>40474300</v>
      </c>
      <c r="L4223" s="39">
        <v>40296200</v>
      </c>
      <c r="M4223" s="39">
        <v>40236700</v>
      </c>
      <c r="N4223" s="39">
        <v>39907600</v>
      </c>
      <c r="O4223" s="39">
        <v>40070800</v>
      </c>
      <c r="P4223" s="39">
        <v>40304000</v>
      </c>
      <c r="Q4223" s="39">
        <v>40163600</v>
      </c>
      <c r="R4223" s="39">
        <v>40075400</v>
      </c>
      <c r="S4223" s="39">
        <v>39960100</v>
      </c>
      <c r="T4223" s="39">
        <v>39877100</v>
      </c>
      <c r="U4223" s="39">
        <v>39672500</v>
      </c>
      <c r="V4223" s="39">
        <v>39725600</v>
      </c>
      <c r="W4223" s="39">
        <v>39903200</v>
      </c>
      <c r="X4223" s="39">
        <v>39746000</v>
      </c>
      <c r="Y4223" s="39">
        <v>39766800</v>
      </c>
      <c r="Z4223" s="39">
        <v>39826600</v>
      </c>
      <c r="AA4223" s="39">
        <v>40009300</v>
      </c>
      <c r="AB4223" s="39">
        <v>40276200</v>
      </c>
      <c r="AC4223" s="39">
        <v>40422700</v>
      </c>
      <c r="AD4223" s="39">
        <v>40592000</v>
      </c>
      <c r="AE4223" s="39">
        <v>40779300</v>
      </c>
      <c r="AF4223" s="39">
        <v>41000800</v>
      </c>
      <c r="AG4223" s="39">
        <v>41247700</v>
      </c>
      <c r="AH4223" s="39">
        <v>41524900</v>
      </c>
    </row>
    <row r="4224" spans="1:34">
      <c r="A4224" t="s">
        <v>4913</v>
      </c>
      <c r="B4224" t="s">
        <v>694</v>
      </c>
      <c r="C4224" s="39">
        <v>29810900</v>
      </c>
      <c r="D4224" s="39">
        <v>28347400</v>
      </c>
      <c r="E4224" s="39">
        <v>29270200</v>
      </c>
      <c r="F4224" s="39">
        <v>29342900</v>
      </c>
      <c r="G4224" s="39">
        <v>29348900</v>
      </c>
      <c r="H4224" s="39">
        <v>29205800</v>
      </c>
      <c r="I4224" s="39">
        <v>28933500</v>
      </c>
      <c r="J4224" s="39">
        <v>28767000</v>
      </c>
      <c r="K4224" s="39">
        <v>28822300</v>
      </c>
      <c r="L4224" s="39">
        <v>28695500</v>
      </c>
      <c r="M4224" s="39">
        <v>28653100</v>
      </c>
      <c r="N4224" s="39">
        <v>28418800</v>
      </c>
      <c r="O4224" s="39">
        <v>28535000</v>
      </c>
      <c r="P4224" s="39">
        <v>28701100</v>
      </c>
      <c r="Q4224" s="39">
        <v>28601100</v>
      </c>
      <c r="R4224" s="39">
        <v>28538300</v>
      </c>
      <c r="S4224" s="39">
        <v>28456100</v>
      </c>
      <c r="T4224" s="39">
        <v>28397100</v>
      </c>
      <c r="U4224" s="39">
        <v>28251400</v>
      </c>
      <c r="V4224" s="39">
        <v>28289100</v>
      </c>
      <c r="W4224" s="39">
        <v>28415600</v>
      </c>
      <c r="X4224" s="39">
        <v>28303700</v>
      </c>
      <c r="Y4224" s="39">
        <v>28318500</v>
      </c>
      <c r="Z4224" s="39">
        <v>28361100</v>
      </c>
      <c r="AA4224" s="39">
        <v>28491200</v>
      </c>
      <c r="AB4224" s="39">
        <v>28681300</v>
      </c>
      <c r="AC4224" s="39">
        <v>28785600</v>
      </c>
      <c r="AD4224" s="39">
        <v>28906100</v>
      </c>
      <c r="AE4224" s="39">
        <v>29039500</v>
      </c>
      <c r="AF4224" s="39">
        <v>29197200</v>
      </c>
      <c r="AG4224" s="39">
        <v>29373100</v>
      </c>
      <c r="AH4224" s="39">
        <v>29570500</v>
      </c>
    </row>
    <row r="4225" spans="1:34">
      <c r="A4225" t="s">
        <v>4914</v>
      </c>
      <c r="B4225" t="s">
        <v>694</v>
      </c>
      <c r="C4225" s="39">
        <v>2784210</v>
      </c>
      <c r="D4225" s="39">
        <v>2647530</v>
      </c>
      <c r="E4225" s="39">
        <v>2733710</v>
      </c>
      <c r="F4225" s="39">
        <v>2740500</v>
      </c>
      <c r="G4225" s="39">
        <v>2741060</v>
      </c>
      <c r="H4225" s="39">
        <v>2727690</v>
      </c>
      <c r="I4225" s="39">
        <v>2702270</v>
      </c>
      <c r="J4225" s="39">
        <v>2686710</v>
      </c>
      <c r="K4225" s="39">
        <v>2691880</v>
      </c>
      <c r="L4225" s="39">
        <v>2680030</v>
      </c>
      <c r="M4225" s="39">
        <v>2676070</v>
      </c>
      <c r="N4225" s="39">
        <v>2654190</v>
      </c>
      <c r="O4225" s="39">
        <v>2665040</v>
      </c>
      <c r="P4225" s="39">
        <v>2680550</v>
      </c>
      <c r="Q4225" s="39">
        <v>2671210</v>
      </c>
      <c r="R4225" s="39">
        <v>2665350</v>
      </c>
      <c r="S4225" s="39">
        <v>2657680</v>
      </c>
      <c r="T4225" s="39">
        <v>2652160</v>
      </c>
      <c r="U4225" s="39">
        <v>2638550</v>
      </c>
      <c r="V4225" s="39">
        <v>2642080</v>
      </c>
      <c r="W4225" s="39">
        <v>2653900</v>
      </c>
      <c r="X4225" s="39">
        <v>2643440</v>
      </c>
      <c r="Y4225" s="39">
        <v>2644820</v>
      </c>
      <c r="Z4225" s="39">
        <v>2648800</v>
      </c>
      <c r="AA4225" s="39">
        <v>2660950</v>
      </c>
      <c r="AB4225" s="39">
        <v>2678700</v>
      </c>
      <c r="AC4225" s="39">
        <v>2688450</v>
      </c>
      <c r="AD4225" s="39">
        <v>2699700</v>
      </c>
      <c r="AE4225" s="39">
        <v>2712160</v>
      </c>
      <c r="AF4225" s="39">
        <v>2726890</v>
      </c>
      <c r="AG4225" s="39">
        <v>2743310</v>
      </c>
      <c r="AH4225" s="39">
        <v>2761750</v>
      </c>
    </row>
    <row r="4226" spans="1:34">
      <c r="A4226" t="s">
        <v>4915</v>
      </c>
      <c r="B4226" t="s">
        <v>694</v>
      </c>
      <c r="C4226" s="39">
        <v>18694000</v>
      </c>
      <c r="D4226" s="39">
        <v>17776200</v>
      </c>
      <c r="E4226" s="39">
        <v>18354900</v>
      </c>
      <c r="F4226" s="39">
        <v>18400500</v>
      </c>
      <c r="G4226" s="39">
        <v>18404300</v>
      </c>
      <c r="H4226" s="39">
        <v>18314500</v>
      </c>
      <c r="I4226" s="39">
        <v>18143800</v>
      </c>
      <c r="J4226" s="39">
        <v>18039400</v>
      </c>
      <c r="K4226" s="39">
        <v>18074000</v>
      </c>
      <c r="L4226" s="39">
        <v>17994500</v>
      </c>
      <c r="M4226" s="39">
        <v>17967900</v>
      </c>
      <c r="N4226" s="39">
        <v>17821000</v>
      </c>
      <c r="O4226" s="39">
        <v>17893800</v>
      </c>
      <c r="P4226" s="39">
        <v>17998000</v>
      </c>
      <c r="Q4226" s="39">
        <v>17935300</v>
      </c>
      <c r="R4226" s="39">
        <v>17895900</v>
      </c>
      <c r="S4226" s="39">
        <v>17844400</v>
      </c>
      <c r="T4226" s="39">
        <v>17807400</v>
      </c>
      <c r="U4226" s="39">
        <v>17716000</v>
      </c>
      <c r="V4226" s="39">
        <v>17739700</v>
      </c>
      <c r="W4226" s="39">
        <v>17819000</v>
      </c>
      <c r="X4226" s="39">
        <v>17748800</v>
      </c>
      <c r="Y4226" s="39">
        <v>17758100</v>
      </c>
      <c r="Z4226" s="39">
        <v>17784800</v>
      </c>
      <c r="AA4226" s="39">
        <v>17866400</v>
      </c>
      <c r="AB4226" s="39">
        <v>17985600</v>
      </c>
      <c r="AC4226" s="39">
        <v>18051000</v>
      </c>
      <c r="AD4226" s="39">
        <v>18126600</v>
      </c>
      <c r="AE4226" s="39">
        <v>18210200</v>
      </c>
      <c r="AF4226" s="39">
        <v>18309100</v>
      </c>
      <c r="AG4226" s="39">
        <v>18419400</v>
      </c>
      <c r="AH4226" s="39">
        <v>18543200</v>
      </c>
    </row>
    <row r="4227" spans="1:34">
      <c r="A4227" t="s">
        <v>4916</v>
      </c>
      <c r="B4227" t="s">
        <v>694</v>
      </c>
      <c r="C4227" s="39">
        <v>19887200</v>
      </c>
      <c r="D4227" s="39">
        <v>18910900</v>
      </c>
      <c r="E4227" s="39">
        <v>19526500</v>
      </c>
      <c r="F4227" s="39">
        <v>19575000</v>
      </c>
      <c r="G4227" s="39">
        <v>19579000</v>
      </c>
      <c r="H4227" s="39">
        <v>19483500</v>
      </c>
      <c r="I4227" s="39">
        <v>19301900</v>
      </c>
      <c r="J4227" s="39">
        <v>19190800</v>
      </c>
      <c r="K4227" s="39">
        <v>19227700</v>
      </c>
      <c r="L4227" s="39">
        <v>19143100</v>
      </c>
      <c r="M4227" s="39">
        <v>19114800</v>
      </c>
      <c r="N4227" s="39">
        <v>18958500</v>
      </c>
      <c r="O4227" s="39">
        <v>19036000</v>
      </c>
      <c r="P4227" s="39">
        <v>19146800</v>
      </c>
      <c r="Q4227" s="39">
        <v>19080100</v>
      </c>
      <c r="R4227" s="39">
        <v>19038200</v>
      </c>
      <c r="S4227" s="39">
        <v>18983400</v>
      </c>
      <c r="T4227" s="39">
        <v>18944000</v>
      </c>
      <c r="U4227" s="39">
        <v>18846800</v>
      </c>
      <c r="V4227" s="39">
        <v>18872000</v>
      </c>
      <c r="W4227" s="39">
        <v>18956400</v>
      </c>
      <c r="X4227" s="39">
        <v>18881700</v>
      </c>
      <c r="Y4227" s="39">
        <v>18891600</v>
      </c>
      <c r="Z4227" s="39">
        <v>18920000</v>
      </c>
      <c r="AA4227" s="39">
        <v>19006800</v>
      </c>
      <c r="AB4227" s="39">
        <v>19133600</v>
      </c>
      <c r="AC4227" s="39">
        <v>19203200</v>
      </c>
      <c r="AD4227" s="39">
        <v>19283600</v>
      </c>
      <c r="AE4227" s="39">
        <v>19372600</v>
      </c>
      <c r="AF4227" s="39">
        <v>19477800</v>
      </c>
      <c r="AG4227" s="39">
        <v>19595100</v>
      </c>
      <c r="AH4227" s="39">
        <v>19726800</v>
      </c>
    </row>
    <row r="4228" spans="1:34">
      <c r="A4228" t="s">
        <v>4917</v>
      </c>
      <c r="B4228" t="s">
        <v>694</v>
      </c>
      <c r="C4228" s="39">
        <v>1988720</v>
      </c>
      <c r="D4228" s="39">
        <v>1891090</v>
      </c>
      <c r="E4228" s="39">
        <v>1952650</v>
      </c>
      <c r="F4228" s="39">
        <v>1957500</v>
      </c>
      <c r="G4228" s="39">
        <v>1957900</v>
      </c>
      <c r="H4228" s="39">
        <v>1948350</v>
      </c>
      <c r="I4228" s="39">
        <v>1930190</v>
      </c>
      <c r="J4228" s="39">
        <v>1919080</v>
      </c>
      <c r="K4228" s="39">
        <v>1922770</v>
      </c>
      <c r="L4228" s="39">
        <v>1914310</v>
      </c>
      <c r="M4228" s="39">
        <v>1911480</v>
      </c>
      <c r="N4228" s="39">
        <v>1895850</v>
      </c>
      <c r="O4228" s="39">
        <v>1903600</v>
      </c>
      <c r="P4228" s="39">
        <v>1914680</v>
      </c>
      <c r="Q4228" s="39">
        <v>1908010</v>
      </c>
      <c r="R4228" s="39">
        <v>1903820</v>
      </c>
      <c r="S4228" s="39">
        <v>1898340</v>
      </c>
      <c r="T4228" s="39">
        <v>1894400</v>
      </c>
      <c r="U4228" s="39">
        <v>1884680</v>
      </c>
      <c r="V4228" s="39">
        <v>1887200</v>
      </c>
      <c r="W4228" s="39">
        <v>1895640</v>
      </c>
      <c r="X4228" s="39">
        <v>1888170</v>
      </c>
      <c r="Y4228" s="39">
        <v>1889160</v>
      </c>
      <c r="Z4228" s="39">
        <v>1892000</v>
      </c>
      <c r="AA4228" s="39">
        <v>1900680</v>
      </c>
      <c r="AB4228" s="39">
        <v>1913360</v>
      </c>
      <c r="AC4228" s="39">
        <v>1920320</v>
      </c>
      <c r="AD4228" s="39">
        <v>1928360</v>
      </c>
      <c r="AE4228" s="39">
        <v>1937260</v>
      </c>
      <c r="AF4228" s="39">
        <v>1947780</v>
      </c>
      <c r="AG4228" s="39">
        <v>1959510</v>
      </c>
      <c r="AH4228" s="39">
        <v>1972680</v>
      </c>
    </row>
    <row r="4229" spans="1:34">
      <c r="A4229" t="s">
        <v>4918</v>
      </c>
      <c r="B4229" t="s">
        <v>694</v>
      </c>
      <c r="C4229">
        <v>0</v>
      </c>
      <c r="D4229">
        <v>0</v>
      </c>
      <c r="E4229">
        <v>0</v>
      </c>
      <c r="F4229">
        <v>0</v>
      </c>
      <c r="G4229">
        <v>0</v>
      </c>
      <c r="H4229">
        <v>0</v>
      </c>
      <c r="I4229">
        <v>0</v>
      </c>
      <c r="J4229">
        <v>0</v>
      </c>
      <c r="K4229">
        <v>0</v>
      </c>
      <c r="L4229">
        <v>0</v>
      </c>
      <c r="M4229">
        <v>0</v>
      </c>
      <c r="N4229">
        <v>0</v>
      </c>
      <c r="O4229">
        <v>0</v>
      </c>
      <c r="P4229">
        <v>0</v>
      </c>
      <c r="Q4229">
        <v>0</v>
      </c>
      <c r="R4229">
        <v>0</v>
      </c>
      <c r="S4229">
        <v>0</v>
      </c>
      <c r="T4229">
        <v>0</v>
      </c>
      <c r="U4229">
        <v>0</v>
      </c>
      <c r="V4229">
        <v>0</v>
      </c>
      <c r="W4229">
        <v>0</v>
      </c>
      <c r="X4229">
        <v>0</v>
      </c>
      <c r="Y4229">
        <v>0</v>
      </c>
      <c r="Z4229">
        <v>0</v>
      </c>
      <c r="AA4229">
        <v>0</v>
      </c>
      <c r="AB4229">
        <v>0</v>
      </c>
      <c r="AC4229">
        <v>0</v>
      </c>
      <c r="AD4229">
        <v>0</v>
      </c>
      <c r="AE4229">
        <v>0</v>
      </c>
      <c r="AF4229">
        <v>0</v>
      </c>
      <c r="AG4229">
        <v>0</v>
      </c>
      <c r="AH4229">
        <v>0</v>
      </c>
    </row>
    <row r="4230" spans="1:34">
      <c r="A4230" t="s">
        <v>4919</v>
      </c>
      <c r="B4230" t="s">
        <v>694</v>
      </c>
      <c r="C4230" s="39">
        <v>49422800000</v>
      </c>
      <c r="D4230" s="39">
        <v>46996700000</v>
      </c>
      <c r="E4230" s="39">
        <v>48526400000</v>
      </c>
      <c r="F4230" s="39">
        <v>48646900000</v>
      </c>
      <c r="G4230" s="39">
        <v>48656900000</v>
      </c>
      <c r="H4230" s="39">
        <v>48419700000</v>
      </c>
      <c r="I4230" s="39">
        <v>47968200000</v>
      </c>
      <c r="J4230" s="39">
        <v>47692200000</v>
      </c>
      <c r="K4230" s="39">
        <v>47783900000</v>
      </c>
      <c r="L4230" s="39">
        <v>47573600000</v>
      </c>
      <c r="M4230" s="39">
        <v>47503400000</v>
      </c>
      <c r="N4230" s="39">
        <v>47114800000</v>
      </c>
      <c r="O4230" s="39">
        <v>47307500000</v>
      </c>
      <c r="P4230" s="39">
        <v>47582900000</v>
      </c>
      <c r="Q4230" s="39">
        <v>47417200000</v>
      </c>
      <c r="R4230" s="39">
        <v>47313000000</v>
      </c>
      <c r="S4230" s="39">
        <v>47176800000</v>
      </c>
      <c r="T4230" s="39">
        <v>47078900000</v>
      </c>
      <c r="U4230" s="39">
        <v>46837100000</v>
      </c>
      <c r="V4230" s="39">
        <v>46899800000</v>
      </c>
      <c r="W4230" s="39">
        <v>47109700000</v>
      </c>
      <c r="X4230" s="39">
        <v>46924100000</v>
      </c>
      <c r="Y4230" s="39">
        <v>46948500000</v>
      </c>
      <c r="Z4230" s="39">
        <v>47019200000</v>
      </c>
      <c r="AA4230" s="39">
        <v>47234900000</v>
      </c>
      <c r="AB4230" s="39">
        <v>47549900000</v>
      </c>
      <c r="AC4230" s="39">
        <v>47722900000</v>
      </c>
      <c r="AD4230" s="39">
        <v>47922900000</v>
      </c>
      <c r="AE4230" s="39">
        <v>48144000000</v>
      </c>
      <c r="AF4230" s="39">
        <v>48405400000</v>
      </c>
      <c r="AG4230" s="39">
        <v>48696800000</v>
      </c>
      <c r="AH4230" s="39">
        <v>49024100000</v>
      </c>
    </row>
    <row r="4231" spans="1:34">
      <c r="A4231" t="s">
        <v>4920</v>
      </c>
      <c r="B4231" t="s">
        <v>694</v>
      </c>
      <c r="C4231" s="39">
        <v>5624110</v>
      </c>
      <c r="D4231" s="39">
        <v>5348020</v>
      </c>
      <c r="E4231" s="39">
        <v>5522100</v>
      </c>
      <c r="F4231" s="39">
        <v>5535810</v>
      </c>
      <c r="G4231" s="39">
        <v>5536940</v>
      </c>
      <c r="H4231" s="39">
        <v>5509950</v>
      </c>
      <c r="I4231" s="39">
        <v>5458580</v>
      </c>
      <c r="J4231" s="39">
        <v>5427170</v>
      </c>
      <c r="K4231" s="39">
        <v>5437600</v>
      </c>
      <c r="L4231" s="39">
        <v>5413680</v>
      </c>
      <c r="M4231" s="39">
        <v>5405680</v>
      </c>
      <c r="N4231" s="39">
        <v>5361460</v>
      </c>
      <c r="O4231" s="39">
        <v>5383390</v>
      </c>
      <c r="P4231" s="39">
        <v>5414730</v>
      </c>
      <c r="Q4231" s="39">
        <v>5395870</v>
      </c>
      <c r="R4231" s="39">
        <v>5384020</v>
      </c>
      <c r="S4231" s="39">
        <v>5368510</v>
      </c>
      <c r="T4231" s="39">
        <v>5357370</v>
      </c>
      <c r="U4231" s="39">
        <v>5329860</v>
      </c>
      <c r="V4231" s="39">
        <v>5336990</v>
      </c>
      <c r="W4231" s="39">
        <v>5360880</v>
      </c>
      <c r="X4231" s="39">
        <v>5339760</v>
      </c>
      <c r="Y4231" s="39">
        <v>5342540</v>
      </c>
      <c r="Z4231" s="39">
        <v>5350590</v>
      </c>
      <c r="AA4231" s="39">
        <v>5375120</v>
      </c>
      <c r="AB4231" s="39">
        <v>5410970</v>
      </c>
      <c r="AC4231" s="39">
        <v>5430660</v>
      </c>
      <c r="AD4231" s="39">
        <v>5453420</v>
      </c>
      <c r="AE4231" s="39">
        <v>5478590</v>
      </c>
      <c r="AF4231" s="39">
        <v>5508320</v>
      </c>
      <c r="AG4231" s="39">
        <v>5541480</v>
      </c>
      <c r="AH4231" s="39">
        <v>5578730</v>
      </c>
    </row>
    <row r="4232" spans="1:34">
      <c r="A4232" t="s">
        <v>4921</v>
      </c>
      <c r="B4232" t="s">
        <v>694</v>
      </c>
      <c r="C4232" s="39">
        <v>30023500</v>
      </c>
      <c r="D4232" s="39">
        <v>28549600</v>
      </c>
      <c r="E4232" s="39">
        <v>29478900</v>
      </c>
      <c r="F4232" s="39">
        <v>29552100</v>
      </c>
      <c r="G4232" s="39">
        <v>29558200</v>
      </c>
      <c r="H4232" s="39">
        <v>29414100</v>
      </c>
      <c r="I4232" s="39">
        <v>29139800</v>
      </c>
      <c r="J4232" s="39">
        <v>28972200</v>
      </c>
      <c r="K4232" s="39">
        <v>29027800</v>
      </c>
      <c r="L4232" s="39">
        <v>28900100</v>
      </c>
      <c r="M4232" s="39">
        <v>28857500</v>
      </c>
      <c r="N4232" s="39">
        <v>28621400</v>
      </c>
      <c r="O4232" s="39">
        <v>28738500</v>
      </c>
      <c r="P4232" s="39">
        <v>28905800</v>
      </c>
      <c r="Q4232" s="39">
        <v>28805100</v>
      </c>
      <c r="R4232" s="39">
        <v>28741800</v>
      </c>
      <c r="S4232" s="39">
        <v>28659000</v>
      </c>
      <c r="T4232" s="39">
        <v>28599600</v>
      </c>
      <c r="U4232" s="39">
        <v>28452700</v>
      </c>
      <c r="V4232" s="39">
        <v>28490800</v>
      </c>
      <c r="W4232" s="39">
        <v>28618300</v>
      </c>
      <c r="X4232" s="39">
        <v>28505500</v>
      </c>
      <c r="Y4232" s="39">
        <v>28520400</v>
      </c>
      <c r="Z4232" s="39">
        <v>28563300</v>
      </c>
      <c r="AA4232" s="39">
        <v>28694300</v>
      </c>
      <c r="AB4232" s="39">
        <v>28885700</v>
      </c>
      <c r="AC4232" s="39">
        <v>28990800</v>
      </c>
      <c r="AD4232" s="39">
        <v>29112300</v>
      </c>
      <c r="AE4232" s="39">
        <v>29246600</v>
      </c>
      <c r="AF4232" s="39">
        <v>29405400</v>
      </c>
      <c r="AG4232" s="39">
        <v>29582400</v>
      </c>
      <c r="AH4232" s="39">
        <v>29781300</v>
      </c>
    </row>
    <row r="4233" spans="1:34">
      <c r="A4233" t="s">
        <v>4922</v>
      </c>
      <c r="B4233" t="s">
        <v>694</v>
      </c>
      <c r="C4233" s="39">
        <v>52804900</v>
      </c>
      <c r="D4233" s="39">
        <v>50212700</v>
      </c>
      <c r="E4233" s="39">
        <v>51847200</v>
      </c>
      <c r="F4233" s="39">
        <v>51975900</v>
      </c>
      <c r="G4233" s="39">
        <v>51986600</v>
      </c>
      <c r="H4233" s="39">
        <v>51733100</v>
      </c>
      <c r="I4233" s="39">
        <v>51250800</v>
      </c>
      <c r="J4233" s="39">
        <v>50955900</v>
      </c>
      <c r="K4233" s="39">
        <v>51053800</v>
      </c>
      <c r="L4233" s="39">
        <v>50829200</v>
      </c>
      <c r="M4233" s="39">
        <v>50754100</v>
      </c>
      <c r="N4233" s="39">
        <v>50338900</v>
      </c>
      <c r="O4233" s="39">
        <v>50544800</v>
      </c>
      <c r="P4233" s="39">
        <v>50839100</v>
      </c>
      <c r="Q4233" s="39">
        <v>50662000</v>
      </c>
      <c r="R4233" s="39">
        <v>50550700</v>
      </c>
      <c r="S4233" s="39">
        <v>50405200</v>
      </c>
      <c r="T4233" s="39">
        <v>50300600</v>
      </c>
      <c r="U4233" s="39">
        <v>50042300</v>
      </c>
      <c r="V4233" s="39">
        <v>50109200</v>
      </c>
      <c r="W4233" s="39">
        <v>50333500</v>
      </c>
      <c r="X4233" s="39">
        <v>50135200</v>
      </c>
      <c r="Y4233" s="39">
        <v>50161300</v>
      </c>
      <c r="Z4233" s="39">
        <v>50236800</v>
      </c>
      <c r="AA4233" s="39">
        <v>50467200</v>
      </c>
      <c r="AB4233" s="39">
        <v>50803800</v>
      </c>
      <c r="AC4233" s="39">
        <v>50988700</v>
      </c>
      <c r="AD4233" s="39">
        <v>51202300</v>
      </c>
      <c r="AE4233" s="39">
        <v>51438600</v>
      </c>
      <c r="AF4233" s="39">
        <v>51717800</v>
      </c>
      <c r="AG4233" s="39">
        <v>52029200</v>
      </c>
      <c r="AH4233" s="39">
        <v>52378900</v>
      </c>
    </row>
    <row r="4234" spans="1:34">
      <c r="A4234" t="s">
        <v>4923</v>
      </c>
      <c r="B4234" t="s">
        <v>694</v>
      </c>
      <c r="C4234" s="39">
        <v>2080860</v>
      </c>
      <c r="D4234" s="39">
        <v>1978710</v>
      </c>
      <c r="E4234" s="39">
        <v>2043120</v>
      </c>
      <c r="F4234" s="39">
        <v>2048190</v>
      </c>
      <c r="G4234" s="39">
        <v>2048610</v>
      </c>
      <c r="H4234" s="39">
        <v>2038630</v>
      </c>
      <c r="I4234" s="39">
        <v>2019620</v>
      </c>
      <c r="J4234" s="39">
        <v>2008000</v>
      </c>
      <c r="K4234" s="39">
        <v>2011860</v>
      </c>
      <c r="L4234" s="39">
        <v>2003010</v>
      </c>
      <c r="M4234" s="39">
        <v>2000050</v>
      </c>
      <c r="N4234" s="39">
        <v>1983690</v>
      </c>
      <c r="O4234" s="39">
        <v>1991800</v>
      </c>
      <c r="P4234" s="39">
        <v>2003400</v>
      </c>
      <c r="Q4234" s="39">
        <v>1996420</v>
      </c>
      <c r="R4234" s="39">
        <v>1992030</v>
      </c>
      <c r="S4234" s="39">
        <v>1986300</v>
      </c>
      <c r="T4234" s="39">
        <v>1982170</v>
      </c>
      <c r="U4234" s="39">
        <v>1972000</v>
      </c>
      <c r="V4234" s="39">
        <v>1974630</v>
      </c>
      <c r="W4234" s="39">
        <v>1983470</v>
      </c>
      <c r="X4234" s="39">
        <v>1975660</v>
      </c>
      <c r="Y4234" s="39">
        <v>1976690</v>
      </c>
      <c r="Z4234" s="39">
        <v>1979660</v>
      </c>
      <c r="AA4234" s="39">
        <v>1988740</v>
      </c>
      <c r="AB4234" s="39">
        <v>2002010</v>
      </c>
      <c r="AC4234" s="39">
        <v>2009290</v>
      </c>
      <c r="AD4234" s="39">
        <v>2017710</v>
      </c>
      <c r="AE4234" s="39">
        <v>2027020</v>
      </c>
      <c r="AF4234" s="39">
        <v>2038020</v>
      </c>
      <c r="AG4234" s="39">
        <v>2050290</v>
      </c>
      <c r="AH4234" s="39">
        <v>2064080</v>
      </c>
    </row>
    <row r="4235" spans="1:34">
      <c r="A4235" t="s">
        <v>4924</v>
      </c>
      <c r="B4235" t="s">
        <v>694</v>
      </c>
      <c r="C4235" s="39">
        <v>1960710</v>
      </c>
      <c r="D4235" s="39">
        <v>1864460</v>
      </c>
      <c r="E4235" s="39">
        <v>1925140</v>
      </c>
      <c r="F4235" s="39">
        <v>1929920</v>
      </c>
      <c r="G4235" s="39">
        <v>1930320</v>
      </c>
      <c r="H4235" s="39">
        <v>1920910</v>
      </c>
      <c r="I4235" s="39">
        <v>1903000</v>
      </c>
      <c r="J4235" s="39">
        <v>1892050</v>
      </c>
      <c r="K4235" s="39">
        <v>1895690</v>
      </c>
      <c r="L4235" s="39">
        <v>1887350</v>
      </c>
      <c r="M4235" s="39">
        <v>1884560</v>
      </c>
      <c r="N4235" s="39">
        <v>1869140</v>
      </c>
      <c r="O4235" s="39">
        <v>1876790</v>
      </c>
      <c r="P4235" s="39">
        <v>1887710</v>
      </c>
      <c r="Q4235" s="39">
        <v>1881140</v>
      </c>
      <c r="R4235" s="39">
        <v>1877010</v>
      </c>
      <c r="S4235" s="39">
        <v>1871600</v>
      </c>
      <c r="T4235" s="39">
        <v>1867720</v>
      </c>
      <c r="U4235" s="39">
        <v>1858130</v>
      </c>
      <c r="V4235" s="39">
        <v>1860610</v>
      </c>
      <c r="W4235" s="39">
        <v>1868940</v>
      </c>
      <c r="X4235" s="39">
        <v>1861580</v>
      </c>
      <c r="Y4235" s="39">
        <v>1862540</v>
      </c>
      <c r="Z4235" s="39">
        <v>1865350</v>
      </c>
      <c r="AA4235" s="39">
        <v>1873900</v>
      </c>
      <c r="AB4235" s="39">
        <v>1886400</v>
      </c>
      <c r="AC4235" s="39">
        <v>1893270</v>
      </c>
      <c r="AD4235" s="39">
        <v>1901200</v>
      </c>
      <c r="AE4235" s="39">
        <v>1909970</v>
      </c>
      <c r="AF4235" s="39">
        <v>1920340</v>
      </c>
      <c r="AG4235" s="39">
        <v>1931900</v>
      </c>
      <c r="AH4235" s="39">
        <v>1944890</v>
      </c>
    </row>
    <row r="4236" spans="1:34">
      <c r="A4236" t="s">
        <v>4925</v>
      </c>
      <c r="B4236" t="s">
        <v>694</v>
      </c>
      <c r="C4236" s="39">
        <v>1396250</v>
      </c>
      <c r="D4236" s="39">
        <v>1327700</v>
      </c>
      <c r="E4236" s="39">
        <v>1370920</v>
      </c>
      <c r="F4236" s="39">
        <v>1374330</v>
      </c>
      <c r="G4236" s="39">
        <v>1374610</v>
      </c>
      <c r="H4236" s="39">
        <v>1367910</v>
      </c>
      <c r="I4236" s="39">
        <v>1355150</v>
      </c>
      <c r="J4236" s="39">
        <v>1347360</v>
      </c>
      <c r="K4236" s="39">
        <v>1349940</v>
      </c>
      <c r="L4236" s="39">
        <v>1344000</v>
      </c>
      <c r="M4236" s="39">
        <v>1342020</v>
      </c>
      <c r="N4236" s="39">
        <v>1331040</v>
      </c>
      <c r="O4236" s="39">
        <v>1336490</v>
      </c>
      <c r="P4236" s="39">
        <v>1344270</v>
      </c>
      <c r="Q4236" s="39">
        <v>1339580</v>
      </c>
      <c r="R4236" s="39">
        <v>1336640</v>
      </c>
      <c r="S4236" s="39">
        <v>1332790</v>
      </c>
      <c r="T4236" s="39">
        <v>1330030</v>
      </c>
      <c r="U4236" s="39">
        <v>1323200</v>
      </c>
      <c r="V4236" s="39">
        <v>1324970</v>
      </c>
      <c r="W4236" s="39">
        <v>1330900</v>
      </c>
      <c r="X4236" s="39">
        <v>1325650</v>
      </c>
      <c r="Y4236" s="39">
        <v>1326340</v>
      </c>
      <c r="Z4236" s="39">
        <v>1328340</v>
      </c>
      <c r="AA4236" s="39">
        <v>1334430</v>
      </c>
      <c r="AB4236" s="39">
        <v>1343330</v>
      </c>
      <c r="AC4236" s="39">
        <v>1348220</v>
      </c>
      <c r="AD4236" s="39">
        <v>1353870</v>
      </c>
      <c r="AE4236" s="39">
        <v>1360120</v>
      </c>
      <c r="AF4236" s="39">
        <v>1367500</v>
      </c>
      <c r="AG4236" s="39">
        <v>1375730</v>
      </c>
      <c r="AH4236" s="39">
        <v>1384980</v>
      </c>
    </row>
    <row r="4237" spans="1:34">
      <c r="A4237" t="s">
        <v>4926</v>
      </c>
      <c r="B4237" t="s">
        <v>694</v>
      </c>
      <c r="C4237">
        <v>130403</v>
      </c>
      <c r="D4237">
        <v>124002</v>
      </c>
      <c r="E4237">
        <v>128038</v>
      </c>
      <c r="F4237">
        <v>128356</v>
      </c>
      <c r="G4237">
        <v>128382</v>
      </c>
      <c r="H4237">
        <v>127756</v>
      </c>
      <c r="I4237">
        <v>126565</v>
      </c>
      <c r="J4237">
        <v>125837</v>
      </c>
      <c r="K4237">
        <v>126079</v>
      </c>
      <c r="L4237">
        <v>125524</v>
      </c>
      <c r="M4237">
        <v>125339</v>
      </c>
      <c r="N4237">
        <v>124313</v>
      </c>
      <c r="O4237">
        <v>124822</v>
      </c>
      <c r="P4237">
        <v>125549</v>
      </c>
      <c r="Q4237">
        <v>125111</v>
      </c>
      <c r="R4237">
        <v>124836</v>
      </c>
      <c r="S4237">
        <v>124477</v>
      </c>
      <c r="T4237">
        <v>124219</v>
      </c>
      <c r="U4237">
        <v>123581</v>
      </c>
      <c r="V4237">
        <v>123746</v>
      </c>
      <c r="W4237">
        <v>124300</v>
      </c>
      <c r="X4237">
        <v>123810</v>
      </c>
      <c r="Y4237">
        <v>123875</v>
      </c>
      <c r="Z4237">
        <v>124061</v>
      </c>
      <c r="AA4237">
        <v>124630</v>
      </c>
      <c r="AB4237">
        <v>125461</v>
      </c>
      <c r="AC4237">
        <v>125918</v>
      </c>
      <c r="AD4237">
        <v>126446</v>
      </c>
      <c r="AE4237">
        <v>127029</v>
      </c>
      <c r="AF4237">
        <v>127719</v>
      </c>
      <c r="AG4237">
        <v>128488</v>
      </c>
      <c r="AH4237">
        <v>129351</v>
      </c>
    </row>
    <row r="4238" spans="1:34">
      <c r="A4238" t="s">
        <v>4927</v>
      </c>
      <c r="B4238" t="s">
        <v>694</v>
      </c>
      <c r="C4238">
        <v>875565</v>
      </c>
      <c r="D4238">
        <v>832583</v>
      </c>
      <c r="E4238">
        <v>859685</v>
      </c>
      <c r="F4238">
        <v>861818</v>
      </c>
      <c r="G4238">
        <v>861995</v>
      </c>
      <c r="H4238">
        <v>857793</v>
      </c>
      <c r="I4238">
        <v>849795</v>
      </c>
      <c r="J4238">
        <v>844906</v>
      </c>
      <c r="K4238">
        <v>846529</v>
      </c>
      <c r="L4238">
        <v>842805</v>
      </c>
      <c r="M4238">
        <v>841560</v>
      </c>
      <c r="N4238">
        <v>834676</v>
      </c>
      <c r="O4238">
        <v>838090</v>
      </c>
      <c r="P4238">
        <v>842969</v>
      </c>
      <c r="Q4238">
        <v>840033</v>
      </c>
      <c r="R4238">
        <v>838188</v>
      </c>
      <c r="S4238">
        <v>835774</v>
      </c>
      <c r="T4238">
        <v>834039</v>
      </c>
      <c r="U4238">
        <v>829757</v>
      </c>
      <c r="V4238">
        <v>830867</v>
      </c>
      <c r="W4238">
        <v>834586</v>
      </c>
      <c r="X4238">
        <v>831297</v>
      </c>
      <c r="Y4238">
        <v>831730</v>
      </c>
      <c r="Z4238">
        <v>832983</v>
      </c>
      <c r="AA4238">
        <v>836803</v>
      </c>
      <c r="AB4238">
        <v>842384</v>
      </c>
      <c r="AC4238">
        <v>845449</v>
      </c>
      <c r="AD4238">
        <v>848992</v>
      </c>
      <c r="AE4238">
        <v>852910</v>
      </c>
      <c r="AF4238">
        <v>857539</v>
      </c>
      <c r="AG4238">
        <v>862702</v>
      </c>
      <c r="AH4238">
        <v>868501</v>
      </c>
    </row>
    <row r="4239" spans="1:34">
      <c r="A4239" t="s">
        <v>4928</v>
      </c>
      <c r="B4239" t="s">
        <v>694</v>
      </c>
      <c r="C4239">
        <v>931452</v>
      </c>
      <c r="D4239">
        <v>885727</v>
      </c>
      <c r="E4239">
        <v>914558</v>
      </c>
      <c r="F4239">
        <v>916828</v>
      </c>
      <c r="G4239">
        <v>917016</v>
      </c>
      <c r="H4239">
        <v>912546</v>
      </c>
      <c r="I4239">
        <v>904037</v>
      </c>
      <c r="J4239">
        <v>898836</v>
      </c>
      <c r="K4239">
        <v>900563</v>
      </c>
      <c r="L4239">
        <v>896601</v>
      </c>
      <c r="M4239">
        <v>895277</v>
      </c>
      <c r="N4239">
        <v>887953</v>
      </c>
      <c r="O4239">
        <v>891585</v>
      </c>
      <c r="P4239">
        <v>896776</v>
      </c>
      <c r="Q4239">
        <v>893652</v>
      </c>
      <c r="R4239">
        <v>891689</v>
      </c>
      <c r="S4239">
        <v>889121</v>
      </c>
      <c r="T4239">
        <v>887276</v>
      </c>
      <c r="U4239">
        <v>882720</v>
      </c>
      <c r="V4239">
        <v>883901</v>
      </c>
      <c r="W4239">
        <v>887857</v>
      </c>
      <c r="X4239">
        <v>884359</v>
      </c>
      <c r="Y4239">
        <v>884819</v>
      </c>
      <c r="Z4239">
        <v>886152</v>
      </c>
      <c r="AA4239">
        <v>890216</v>
      </c>
      <c r="AB4239">
        <v>896153</v>
      </c>
      <c r="AC4239">
        <v>899414</v>
      </c>
      <c r="AD4239">
        <v>903183</v>
      </c>
      <c r="AE4239">
        <v>907351</v>
      </c>
      <c r="AF4239">
        <v>912276</v>
      </c>
      <c r="AG4239">
        <v>917768</v>
      </c>
      <c r="AH4239">
        <v>923937</v>
      </c>
    </row>
    <row r="4240" spans="1:34">
      <c r="A4240" t="s">
        <v>4929</v>
      </c>
      <c r="B4240" t="s">
        <v>694</v>
      </c>
      <c r="C4240">
        <v>93145.2</v>
      </c>
      <c r="D4240">
        <v>88572.7</v>
      </c>
      <c r="E4240">
        <v>91455.8</v>
      </c>
      <c r="F4240">
        <v>91682.8</v>
      </c>
      <c r="G4240">
        <v>91701.6</v>
      </c>
      <c r="H4240">
        <v>91254.6</v>
      </c>
      <c r="I4240">
        <v>90403.7</v>
      </c>
      <c r="J4240">
        <v>89883.6</v>
      </c>
      <c r="K4240">
        <v>90056.3</v>
      </c>
      <c r="L4240">
        <v>89660.1</v>
      </c>
      <c r="M4240">
        <v>89527.7</v>
      </c>
      <c r="N4240">
        <v>88795.3</v>
      </c>
      <c r="O4240">
        <v>89158.5</v>
      </c>
      <c r="P4240">
        <v>89677.6</v>
      </c>
      <c r="Q4240">
        <v>89365.2</v>
      </c>
      <c r="R4240">
        <v>89168.9</v>
      </c>
      <c r="S4240">
        <v>88912.1</v>
      </c>
      <c r="T4240">
        <v>88727.6</v>
      </c>
      <c r="U4240">
        <v>88272</v>
      </c>
      <c r="V4240">
        <v>88390.1</v>
      </c>
      <c r="W4240">
        <v>88785.7</v>
      </c>
      <c r="X4240">
        <v>88435.9</v>
      </c>
      <c r="Y4240">
        <v>88481.9</v>
      </c>
      <c r="Z4240">
        <v>88615.2</v>
      </c>
      <c r="AA4240">
        <v>89021.6</v>
      </c>
      <c r="AB4240">
        <v>89615.3</v>
      </c>
      <c r="AC4240">
        <v>89941.4</v>
      </c>
      <c r="AD4240">
        <v>90318.3</v>
      </c>
      <c r="AE4240">
        <v>90735.1</v>
      </c>
      <c r="AF4240">
        <v>91227.6</v>
      </c>
      <c r="AG4240">
        <v>91776.8</v>
      </c>
      <c r="AH4240">
        <v>92393.7</v>
      </c>
    </row>
    <row r="4241" spans="1:34">
      <c r="A4241" t="s">
        <v>4930</v>
      </c>
      <c r="B4241" t="s">
        <v>694</v>
      </c>
      <c r="C4241">
        <v>0</v>
      </c>
      <c r="D4241">
        <v>0</v>
      </c>
      <c r="E4241">
        <v>0</v>
      </c>
      <c r="F4241">
        <v>0</v>
      </c>
      <c r="G4241">
        <v>0</v>
      </c>
      <c r="H4241">
        <v>0</v>
      </c>
      <c r="I4241">
        <v>0</v>
      </c>
      <c r="J4241">
        <v>0</v>
      </c>
      <c r="K4241">
        <v>0</v>
      </c>
      <c r="L4241">
        <v>0</v>
      </c>
      <c r="M4241">
        <v>0</v>
      </c>
      <c r="N4241">
        <v>0</v>
      </c>
      <c r="O4241">
        <v>0</v>
      </c>
      <c r="P4241">
        <v>0</v>
      </c>
      <c r="Q4241">
        <v>0</v>
      </c>
      <c r="R4241">
        <v>0</v>
      </c>
      <c r="S4241">
        <v>0</v>
      </c>
      <c r="T4241">
        <v>0</v>
      </c>
      <c r="U4241">
        <v>0</v>
      </c>
      <c r="V4241">
        <v>0</v>
      </c>
      <c r="W4241">
        <v>0</v>
      </c>
      <c r="X4241">
        <v>0</v>
      </c>
      <c r="Y4241">
        <v>0</v>
      </c>
      <c r="Z4241">
        <v>0</v>
      </c>
      <c r="AA4241">
        <v>0</v>
      </c>
      <c r="AB4241">
        <v>0</v>
      </c>
      <c r="AC4241">
        <v>0</v>
      </c>
      <c r="AD4241">
        <v>0</v>
      </c>
      <c r="AE4241">
        <v>0</v>
      </c>
      <c r="AF4241">
        <v>0</v>
      </c>
      <c r="AG4241">
        <v>0</v>
      </c>
      <c r="AH4241">
        <v>0</v>
      </c>
    </row>
    <row r="4242" spans="1:34">
      <c r="A4242" t="s">
        <v>4931</v>
      </c>
      <c r="B4242" t="s">
        <v>694</v>
      </c>
      <c r="C4242" s="39">
        <v>89252200000</v>
      </c>
      <c r="D4242" s="39">
        <v>84870500000</v>
      </c>
      <c r="E4242" s="39">
        <v>87633400000</v>
      </c>
      <c r="F4242" s="39">
        <v>87850900000</v>
      </c>
      <c r="G4242" s="39">
        <v>87869000000</v>
      </c>
      <c r="H4242" s="39">
        <v>87440800000</v>
      </c>
      <c r="I4242" s="39">
        <v>86625200000</v>
      </c>
      <c r="J4242" s="39">
        <v>86127000000</v>
      </c>
      <c r="K4242" s="39">
        <v>86292500000</v>
      </c>
      <c r="L4242" s="39">
        <v>85912600000</v>
      </c>
      <c r="M4242" s="39">
        <v>85785800000</v>
      </c>
      <c r="N4242" s="39">
        <v>85083800000</v>
      </c>
      <c r="O4242" s="39">
        <v>85431900000</v>
      </c>
      <c r="P4242" s="39">
        <v>85929600000</v>
      </c>
      <c r="Q4242" s="39">
        <v>85630400000</v>
      </c>
      <c r="R4242" s="39">
        <v>85442000000</v>
      </c>
      <c r="S4242" s="39">
        <v>85195800000</v>
      </c>
      <c r="T4242" s="39">
        <v>85019100000</v>
      </c>
      <c r="U4242" s="39">
        <v>84582400000</v>
      </c>
      <c r="V4242" s="39">
        <v>84696000000</v>
      </c>
      <c r="W4242" s="39">
        <v>85074800000</v>
      </c>
      <c r="X4242" s="39">
        <v>84739500000</v>
      </c>
      <c r="Y4242" s="39">
        <v>84783500000</v>
      </c>
      <c r="Z4242" s="39">
        <v>84911400000</v>
      </c>
      <c r="AA4242" s="39">
        <v>85300800000</v>
      </c>
      <c r="AB4242" s="39">
        <v>85869700000</v>
      </c>
      <c r="AC4242" s="39">
        <v>86182200000</v>
      </c>
      <c r="AD4242" s="39">
        <v>86543500000</v>
      </c>
      <c r="AE4242" s="39">
        <v>86943100000</v>
      </c>
      <c r="AF4242" s="39">
        <v>87414800000</v>
      </c>
      <c r="AG4242" s="39">
        <v>87941100000</v>
      </c>
      <c r="AH4242" s="39">
        <v>88532200000</v>
      </c>
    </row>
    <row r="4243" spans="1:34">
      <c r="A4243" t="s">
        <v>4932</v>
      </c>
      <c r="B4243" t="s">
        <v>694</v>
      </c>
      <c r="C4243" s="39">
        <v>10156500</v>
      </c>
      <c r="D4243" s="39">
        <v>9657900</v>
      </c>
      <c r="E4243" s="39">
        <v>9972300</v>
      </c>
      <c r="F4243" s="39">
        <v>9997060</v>
      </c>
      <c r="G4243" s="39">
        <v>9999110</v>
      </c>
      <c r="H4243" s="39">
        <v>9950380</v>
      </c>
      <c r="I4243" s="39">
        <v>9857580</v>
      </c>
      <c r="J4243" s="39">
        <v>9800880</v>
      </c>
      <c r="K4243" s="39">
        <v>9819720</v>
      </c>
      <c r="L4243" s="39">
        <v>9776490</v>
      </c>
      <c r="M4243" s="39">
        <v>9762060</v>
      </c>
      <c r="N4243" s="39">
        <v>9682170</v>
      </c>
      <c r="O4243" s="39">
        <v>9721780</v>
      </c>
      <c r="P4243" s="39">
        <v>9778420</v>
      </c>
      <c r="Q4243" s="39">
        <v>9744370</v>
      </c>
      <c r="R4243" s="39">
        <v>9722930</v>
      </c>
      <c r="S4243" s="39">
        <v>9694910</v>
      </c>
      <c r="T4243" s="39">
        <v>9674810</v>
      </c>
      <c r="U4243" s="39">
        <v>9625120</v>
      </c>
      <c r="V4243" s="39">
        <v>9638040</v>
      </c>
      <c r="W4243" s="39">
        <v>9681150</v>
      </c>
      <c r="X4243" s="39">
        <v>9642990</v>
      </c>
      <c r="Y4243" s="39">
        <v>9648000</v>
      </c>
      <c r="Z4243" s="39">
        <v>9662550</v>
      </c>
      <c r="AA4243" s="39">
        <v>9706870</v>
      </c>
      <c r="AB4243" s="39">
        <v>9771600</v>
      </c>
      <c r="AC4243" s="39">
        <v>9807160</v>
      </c>
      <c r="AD4243" s="39">
        <v>9848280</v>
      </c>
      <c r="AE4243" s="39">
        <v>9893750</v>
      </c>
      <c r="AF4243" s="39">
        <v>9947420</v>
      </c>
      <c r="AG4243" s="39">
        <v>10007300</v>
      </c>
      <c r="AH4243" s="39">
        <v>10074600</v>
      </c>
    </row>
    <row r="4244" spans="1:34">
      <c r="A4244" t="s">
        <v>4933</v>
      </c>
      <c r="B4244" t="s">
        <v>694</v>
      </c>
      <c r="C4244" s="39">
        <v>54219100</v>
      </c>
      <c r="D4244" s="39">
        <v>51557300</v>
      </c>
      <c r="E4244" s="39">
        <v>53235700</v>
      </c>
      <c r="F4244" s="39">
        <v>53367900</v>
      </c>
      <c r="G4244" s="39">
        <v>53378800</v>
      </c>
      <c r="H4244" s="39">
        <v>53118700</v>
      </c>
      <c r="I4244" s="39">
        <v>52623300</v>
      </c>
      <c r="J4244" s="39">
        <v>52320600</v>
      </c>
      <c r="K4244" s="39">
        <v>52421200</v>
      </c>
      <c r="L4244" s="39">
        <v>52190400</v>
      </c>
      <c r="M4244" s="39">
        <v>52113300</v>
      </c>
      <c r="N4244" s="39">
        <v>51686900</v>
      </c>
      <c r="O4244" s="39">
        <v>51898400</v>
      </c>
      <c r="P4244" s="39">
        <v>52200700</v>
      </c>
      <c r="Q4244" s="39">
        <v>52018900</v>
      </c>
      <c r="R4244" s="39">
        <v>51904500</v>
      </c>
      <c r="S4244" s="39">
        <v>51754900</v>
      </c>
      <c r="T4244" s="39">
        <v>51647600</v>
      </c>
      <c r="U4244" s="39">
        <v>51382300</v>
      </c>
      <c r="V4244" s="39">
        <v>51451300</v>
      </c>
      <c r="W4244" s="39">
        <v>51681400</v>
      </c>
      <c r="X4244" s="39">
        <v>51477700</v>
      </c>
      <c r="Y4244" s="39">
        <v>51504500</v>
      </c>
      <c r="Z4244" s="39">
        <v>51582100</v>
      </c>
      <c r="AA4244" s="39">
        <v>51818700</v>
      </c>
      <c r="AB4244" s="39">
        <v>52164300</v>
      </c>
      <c r="AC4244" s="39">
        <v>52354100</v>
      </c>
      <c r="AD4244" s="39">
        <v>52573600</v>
      </c>
      <c r="AE4244" s="39">
        <v>52816300</v>
      </c>
      <c r="AF4244" s="39">
        <v>53102900</v>
      </c>
      <c r="AG4244" s="39">
        <v>53422700</v>
      </c>
      <c r="AH4244" s="39">
        <v>53781700</v>
      </c>
    </row>
    <row r="4245" spans="1:34">
      <c r="A4245" t="s">
        <v>4934</v>
      </c>
      <c r="B4245" t="s">
        <v>694</v>
      </c>
      <c r="C4245" s="39">
        <v>95359900</v>
      </c>
      <c r="D4245" s="39">
        <v>90678400</v>
      </c>
      <c r="E4245" s="39">
        <v>93630300</v>
      </c>
      <c r="F4245" s="39">
        <v>93862700</v>
      </c>
      <c r="G4245" s="39">
        <v>93882000</v>
      </c>
      <c r="H4245" s="39">
        <v>93424500</v>
      </c>
      <c r="I4245" s="39">
        <v>92553200</v>
      </c>
      <c r="J4245" s="39">
        <v>92020800</v>
      </c>
      <c r="K4245" s="39">
        <v>92197700</v>
      </c>
      <c r="L4245" s="39">
        <v>91791800</v>
      </c>
      <c r="M4245" s="39">
        <v>91656300</v>
      </c>
      <c r="N4245" s="39">
        <v>90906300</v>
      </c>
      <c r="O4245" s="39">
        <v>91278200</v>
      </c>
      <c r="P4245" s="39">
        <v>91809900</v>
      </c>
      <c r="Q4245" s="39">
        <v>91490200</v>
      </c>
      <c r="R4245" s="39">
        <v>91289000</v>
      </c>
      <c r="S4245" s="39">
        <v>91025900</v>
      </c>
      <c r="T4245" s="39">
        <v>90837100</v>
      </c>
      <c r="U4245" s="39">
        <v>90370600</v>
      </c>
      <c r="V4245" s="39">
        <v>90491900</v>
      </c>
      <c r="W4245" s="39">
        <v>90896600</v>
      </c>
      <c r="X4245" s="39">
        <v>90538400</v>
      </c>
      <c r="Y4245" s="39">
        <v>90585400</v>
      </c>
      <c r="Z4245" s="39">
        <v>90722000</v>
      </c>
      <c r="AA4245" s="39">
        <v>91138200</v>
      </c>
      <c r="AB4245" s="39">
        <v>91745900</v>
      </c>
      <c r="AC4245" s="39">
        <v>92079800</v>
      </c>
      <c r="AD4245" s="39">
        <v>92465900</v>
      </c>
      <c r="AE4245" s="39">
        <v>92892700</v>
      </c>
      <c r="AF4245" s="39">
        <v>93396700</v>
      </c>
      <c r="AG4245" s="39">
        <v>93959100</v>
      </c>
      <c r="AH4245" s="39">
        <v>94590600</v>
      </c>
    </row>
    <row r="4246" spans="1:34">
      <c r="A4246" t="s">
        <v>4935</v>
      </c>
      <c r="B4246" t="s">
        <v>694</v>
      </c>
      <c r="C4246" s="39">
        <v>3757810</v>
      </c>
      <c r="D4246" s="39">
        <v>3573330</v>
      </c>
      <c r="E4246" s="39">
        <v>3689650</v>
      </c>
      <c r="F4246" s="39">
        <v>3698810</v>
      </c>
      <c r="G4246" s="39">
        <v>3699570</v>
      </c>
      <c r="H4246" s="39">
        <v>3681540</v>
      </c>
      <c r="I4246" s="39">
        <v>3647210</v>
      </c>
      <c r="J4246" s="39">
        <v>3626230</v>
      </c>
      <c r="K4246" s="39">
        <v>3633200</v>
      </c>
      <c r="L4246" s="39">
        <v>3617200</v>
      </c>
      <c r="M4246" s="39">
        <v>3611860</v>
      </c>
      <c r="N4246" s="39">
        <v>3582310</v>
      </c>
      <c r="O4246" s="39">
        <v>3596960</v>
      </c>
      <c r="P4246" s="39">
        <v>3617920</v>
      </c>
      <c r="Q4246" s="39">
        <v>3605320</v>
      </c>
      <c r="R4246" s="39">
        <v>3597390</v>
      </c>
      <c r="S4246" s="39">
        <v>3587020</v>
      </c>
      <c r="T4246" s="39">
        <v>3579580</v>
      </c>
      <c r="U4246" s="39">
        <v>3561200</v>
      </c>
      <c r="V4246" s="39">
        <v>3565980</v>
      </c>
      <c r="W4246" s="39">
        <v>3581930</v>
      </c>
      <c r="X4246" s="39">
        <v>3567810</v>
      </c>
      <c r="Y4246" s="39">
        <v>3569660</v>
      </c>
      <c r="Z4246" s="39">
        <v>3575050</v>
      </c>
      <c r="AA4246" s="39">
        <v>3591450</v>
      </c>
      <c r="AB4246" s="39">
        <v>3615390</v>
      </c>
      <c r="AC4246" s="39">
        <v>3628550</v>
      </c>
      <c r="AD4246" s="39">
        <v>3643770</v>
      </c>
      <c r="AE4246" s="39">
        <v>3660590</v>
      </c>
      <c r="AF4246" s="39">
        <v>3680450</v>
      </c>
      <c r="AG4246" s="39">
        <v>3702610</v>
      </c>
      <c r="AH4246" s="39">
        <v>3727500</v>
      </c>
    </row>
    <row r="4247" spans="1:34">
      <c r="A4247" t="s">
        <v>4936</v>
      </c>
      <c r="B4247" t="s">
        <v>694</v>
      </c>
      <c r="C4247" s="39">
        <v>3540820</v>
      </c>
      <c r="D4247" s="39">
        <v>3366990</v>
      </c>
      <c r="E4247" s="39">
        <v>3476600</v>
      </c>
      <c r="F4247" s="39">
        <v>3485230</v>
      </c>
      <c r="G4247" s="39">
        <v>3485940</v>
      </c>
      <c r="H4247" s="39">
        <v>3468960</v>
      </c>
      <c r="I4247" s="39">
        <v>3436600</v>
      </c>
      <c r="J4247" s="39">
        <v>3416840</v>
      </c>
      <c r="K4247" s="39">
        <v>3423400</v>
      </c>
      <c r="L4247" s="39">
        <v>3408330</v>
      </c>
      <c r="M4247" s="39">
        <v>3403300</v>
      </c>
      <c r="N4247" s="39">
        <v>3375450</v>
      </c>
      <c r="O4247" s="39">
        <v>3389260</v>
      </c>
      <c r="P4247" s="39">
        <v>3409010</v>
      </c>
      <c r="Q4247" s="39">
        <v>3397130</v>
      </c>
      <c r="R4247" s="39">
        <v>3389660</v>
      </c>
      <c r="S4247" s="39">
        <v>3379890</v>
      </c>
      <c r="T4247" s="39">
        <v>3372880</v>
      </c>
      <c r="U4247" s="39">
        <v>3355560</v>
      </c>
      <c r="V4247" s="39">
        <v>3360060</v>
      </c>
      <c r="W4247" s="39">
        <v>3375090</v>
      </c>
      <c r="X4247" s="39">
        <v>3361790</v>
      </c>
      <c r="Y4247" s="39">
        <v>3363540</v>
      </c>
      <c r="Z4247" s="39">
        <v>3368610</v>
      </c>
      <c r="AA4247" s="39">
        <v>3384060</v>
      </c>
      <c r="AB4247" s="39">
        <v>3406630</v>
      </c>
      <c r="AC4247" s="39">
        <v>3419030</v>
      </c>
      <c r="AD4247" s="39">
        <v>3433360</v>
      </c>
      <c r="AE4247" s="39">
        <v>3449210</v>
      </c>
      <c r="AF4247" s="39">
        <v>3467920</v>
      </c>
      <c r="AG4247" s="39">
        <v>3488810</v>
      </c>
      <c r="AH4247" s="39">
        <v>3512260</v>
      </c>
    </row>
    <row r="4248" spans="1:34">
      <c r="A4248" t="s">
        <v>4937</v>
      </c>
      <c r="B4248" t="s">
        <v>694</v>
      </c>
      <c r="C4248" s="39">
        <v>2521470</v>
      </c>
      <c r="D4248" s="39">
        <v>2397680</v>
      </c>
      <c r="E4248" s="39">
        <v>2475730</v>
      </c>
      <c r="F4248" s="39">
        <v>2481880</v>
      </c>
      <c r="G4248" s="39">
        <v>2482390</v>
      </c>
      <c r="H4248" s="39">
        <v>2470290</v>
      </c>
      <c r="I4248" s="39">
        <v>2447250</v>
      </c>
      <c r="J4248" s="39">
        <v>2433180</v>
      </c>
      <c r="K4248" s="39">
        <v>2437850</v>
      </c>
      <c r="L4248" s="39">
        <v>2427120</v>
      </c>
      <c r="M4248" s="39">
        <v>2423540</v>
      </c>
      <c r="N4248" s="39">
        <v>2403710</v>
      </c>
      <c r="O4248" s="39">
        <v>2413540</v>
      </c>
      <c r="P4248" s="39">
        <v>2427600</v>
      </c>
      <c r="Q4248" s="39">
        <v>2419150</v>
      </c>
      <c r="R4248" s="39">
        <v>2413820</v>
      </c>
      <c r="S4248" s="39">
        <v>2406870</v>
      </c>
      <c r="T4248" s="39">
        <v>2401880</v>
      </c>
      <c r="U4248" s="39">
        <v>2389540</v>
      </c>
      <c r="V4248" s="39">
        <v>2392750</v>
      </c>
      <c r="W4248" s="39">
        <v>2403450</v>
      </c>
      <c r="X4248" s="39">
        <v>2393980</v>
      </c>
      <c r="Y4248" s="39">
        <v>2395220</v>
      </c>
      <c r="Z4248" s="39">
        <v>2398830</v>
      </c>
      <c r="AA4248" s="39">
        <v>2409840</v>
      </c>
      <c r="AB4248" s="39">
        <v>2425910</v>
      </c>
      <c r="AC4248" s="39">
        <v>2434740</v>
      </c>
      <c r="AD4248" s="39">
        <v>2444940</v>
      </c>
      <c r="AE4248" s="39">
        <v>2456230</v>
      </c>
      <c r="AF4248" s="39">
        <v>2469560</v>
      </c>
      <c r="AG4248" s="39">
        <v>2484430</v>
      </c>
      <c r="AH4248" s="39">
        <v>2501130</v>
      </c>
    </row>
    <row r="4249" spans="1:34">
      <c r="A4249" t="s">
        <v>4938</v>
      </c>
      <c r="B4249" t="s">
        <v>694</v>
      </c>
      <c r="C4249">
        <v>235494</v>
      </c>
      <c r="D4249">
        <v>223933</v>
      </c>
      <c r="E4249">
        <v>231223</v>
      </c>
      <c r="F4249">
        <v>231797</v>
      </c>
      <c r="G4249">
        <v>231844</v>
      </c>
      <c r="H4249">
        <v>230714</v>
      </c>
      <c r="I4249">
        <v>228563</v>
      </c>
      <c r="J4249">
        <v>227248</v>
      </c>
      <c r="K4249">
        <v>227685</v>
      </c>
      <c r="L4249">
        <v>226682</v>
      </c>
      <c r="M4249">
        <v>226348</v>
      </c>
      <c r="N4249">
        <v>224496</v>
      </c>
      <c r="O4249">
        <v>225414</v>
      </c>
      <c r="P4249">
        <v>226727</v>
      </c>
      <c r="Q4249">
        <v>225938</v>
      </c>
      <c r="R4249">
        <v>225441</v>
      </c>
      <c r="S4249">
        <v>224791</v>
      </c>
      <c r="T4249">
        <v>224325</v>
      </c>
      <c r="U4249">
        <v>223173</v>
      </c>
      <c r="V4249">
        <v>223472</v>
      </c>
      <c r="W4249">
        <v>224472</v>
      </c>
      <c r="X4249">
        <v>223587</v>
      </c>
      <c r="Y4249">
        <v>223703</v>
      </c>
      <c r="Z4249">
        <v>224041</v>
      </c>
      <c r="AA4249">
        <v>225068</v>
      </c>
      <c r="AB4249">
        <v>226569</v>
      </c>
      <c r="AC4249">
        <v>227394</v>
      </c>
      <c r="AD4249">
        <v>228347</v>
      </c>
      <c r="AE4249">
        <v>229401</v>
      </c>
      <c r="AF4249">
        <v>230646</v>
      </c>
      <c r="AG4249">
        <v>232035</v>
      </c>
      <c r="AH4249">
        <v>233594</v>
      </c>
    </row>
    <row r="4250" spans="1:34">
      <c r="A4250" t="s">
        <v>4939</v>
      </c>
      <c r="B4250" t="s">
        <v>694</v>
      </c>
      <c r="C4250" s="39">
        <v>1581170</v>
      </c>
      <c r="D4250" s="39">
        <v>1503550</v>
      </c>
      <c r="E4250" s="39">
        <v>1552490</v>
      </c>
      <c r="F4250" s="39">
        <v>1556350</v>
      </c>
      <c r="G4250" s="39">
        <v>1556670</v>
      </c>
      <c r="H4250" s="39">
        <v>1549080</v>
      </c>
      <c r="I4250" s="39">
        <v>1534630</v>
      </c>
      <c r="J4250" s="39">
        <v>1525810</v>
      </c>
      <c r="K4250" s="39">
        <v>1528740</v>
      </c>
      <c r="L4250" s="39">
        <v>1522010</v>
      </c>
      <c r="M4250" s="39">
        <v>1519760</v>
      </c>
      <c r="N4250" s="39">
        <v>1507330</v>
      </c>
      <c r="O4250" s="39">
        <v>1513490</v>
      </c>
      <c r="P4250" s="39">
        <v>1522310</v>
      </c>
      <c r="Q4250" s="39">
        <v>1517010</v>
      </c>
      <c r="R4250" s="39">
        <v>1513670</v>
      </c>
      <c r="S4250" s="39">
        <v>1509310</v>
      </c>
      <c r="T4250" s="39">
        <v>1506180</v>
      </c>
      <c r="U4250" s="39">
        <v>1498440</v>
      </c>
      <c r="V4250" s="39">
        <v>1500460</v>
      </c>
      <c r="W4250" s="39">
        <v>1507170</v>
      </c>
      <c r="X4250" s="39">
        <v>1501230</v>
      </c>
      <c r="Y4250" s="39">
        <v>1502010</v>
      </c>
      <c r="Z4250" s="39">
        <v>1504270</v>
      </c>
      <c r="AA4250" s="39">
        <v>1511170</v>
      </c>
      <c r="AB4250" s="39">
        <v>1521250</v>
      </c>
      <c r="AC4250" s="39">
        <v>1526790</v>
      </c>
      <c r="AD4250" s="39">
        <v>1533190</v>
      </c>
      <c r="AE4250" s="39">
        <v>1540270</v>
      </c>
      <c r="AF4250" s="39">
        <v>1548620</v>
      </c>
      <c r="AG4250" s="39">
        <v>1557950</v>
      </c>
      <c r="AH4250" s="39">
        <v>1568420</v>
      </c>
    </row>
    <row r="4251" spans="1:34">
      <c r="A4251" t="s">
        <v>4940</v>
      </c>
      <c r="B4251" t="s">
        <v>694</v>
      </c>
      <c r="C4251" s="39">
        <v>1682100</v>
      </c>
      <c r="D4251" s="39">
        <v>1599520</v>
      </c>
      <c r="E4251" s="39">
        <v>1651590</v>
      </c>
      <c r="F4251" s="39">
        <v>1655690</v>
      </c>
      <c r="G4251" s="39">
        <v>1656030</v>
      </c>
      <c r="H4251" s="39">
        <v>1647960</v>
      </c>
      <c r="I4251" s="39">
        <v>1632590</v>
      </c>
      <c r="J4251" s="39">
        <v>1623200</v>
      </c>
      <c r="K4251" s="39">
        <v>1626320</v>
      </c>
      <c r="L4251" s="39">
        <v>1619160</v>
      </c>
      <c r="M4251" s="39">
        <v>1616770</v>
      </c>
      <c r="N4251" s="39">
        <v>1603540</v>
      </c>
      <c r="O4251" s="39">
        <v>1610100</v>
      </c>
      <c r="P4251" s="39">
        <v>1619480</v>
      </c>
      <c r="Q4251" s="39">
        <v>1613840</v>
      </c>
      <c r="R4251" s="39">
        <v>1610290</v>
      </c>
      <c r="S4251" s="39">
        <v>1605650</v>
      </c>
      <c r="T4251" s="39">
        <v>1602320</v>
      </c>
      <c r="U4251" s="39">
        <v>1594090</v>
      </c>
      <c r="V4251" s="39">
        <v>1596230</v>
      </c>
      <c r="W4251" s="39">
        <v>1603370</v>
      </c>
      <c r="X4251" s="39">
        <v>1597050</v>
      </c>
      <c r="Y4251" s="39">
        <v>1597880</v>
      </c>
      <c r="Z4251" s="39">
        <v>1600290</v>
      </c>
      <c r="AA4251" s="39">
        <v>1607630</v>
      </c>
      <c r="AB4251" s="39">
        <v>1618350</v>
      </c>
      <c r="AC4251" s="39">
        <v>1624240</v>
      </c>
      <c r="AD4251" s="39">
        <v>1631050</v>
      </c>
      <c r="AE4251" s="39">
        <v>1638580</v>
      </c>
      <c r="AF4251" s="39">
        <v>1647470</v>
      </c>
      <c r="AG4251" s="39">
        <v>1657390</v>
      </c>
      <c r="AH4251" s="39">
        <v>1668530</v>
      </c>
    </row>
    <row r="4252" spans="1:34">
      <c r="A4252" t="s">
        <v>4941</v>
      </c>
      <c r="B4252" t="s">
        <v>694</v>
      </c>
      <c r="C4252">
        <v>168210</v>
      </c>
      <c r="D4252">
        <v>159952</v>
      </c>
      <c r="E4252">
        <v>165159</v>
      </c>
      <c r="F4252">
        <v>165569</v>
      </c>
      <c r="G4252">
        <v>165603</v>
      </c>
      <c r="H4252">
        <v>164796</v>
      </c>
      <c r="I4252">
        <v>163259</v>
      </c>
      <c r="J4252">
        <v>162320</v>
      </c>
      <c r="K4252">
        <v>162632</v>
      </c>
      <c r="L4252">
        <v>161916</v>
      </c>
      <c r="M4252">
        <v>161677</v>
      </c>
      <c r="N4252">
        <v>160354</v>
      </c>
      <c r="O4252">
        <v>161010</v>
      </c>
      <c r="P4252">
        <v>161948</v>
      </c>
      <c r="Q4252">
        <v>161384</v>
      </c>
      <c r="R4252">
        <v>161029</v>
      </c>
      <c r="S4252">
        <v>160565</v>
      </c>
      <c r="T4252">
        <v>160232</v>
      </c>
      <c r="U4252">
        <v>159409</v>
      </c>
      <c r="V4252">
        <v>159623</v>
      </c>
      <c r="W4252">
        <v>160337</v>
      </c>
      <c r="X4252">
        <v>159705</v>
      </c>
      <c r="Y4252">
        <v>159788</v>
      </c>
      <c r="Z4252">
        <v>160029</v>
      </c>
      <c r="AA4252">
        <v>160763</v>
      </c>
      <c r="AB4252">
        <v>161835</v>
      </c>
      <c r="AC4252">
        <v>162424</v>
      </c>
      <c r="AD4252">
        <v>163105</v>
      </c>
      <c r="AE4252">
        <v>163858</v>
      </c>
      <c r="AF4252">
        <v>164747</v>
      </c>
      <c r="AG4252">
        <v>165739</v>
      </c>
      <c r="AH4252">
        <v>166853</v>
      </c>
    </row>
    <row r="4253" spans="1:34">
      <c r="A4253" t="s">
        <v>4942</v>
      </c>
      <c r="B4253" t="s">
        <v>694</v>
      </c>
      <c r="C4253">
        <v>0</v>
      </c>
      <c r="D4253">
        <v>0</v>
      </c>
      <c r="E4253">
        <v>0</v>
      </c>
      <c r="F4253">
        <v>0</v>
      </c>
      <c r="G4253">
        <v>0</v>
      </c>
      <c r="H4253">
        <v>0</v>
      </c>
      <c r="I4253">
        <v>0</v>
      </c>
      <c r="J4253">
        <v>0</v>
      </c>
      <c r="K4253">
        <v>0</v>
      </c>
      <c r="L4253">
        <v>0</v>
      </c>
      <c r="M4253">
        <v>0</v>
      </c>
      <c r="N4253">
        <v>0</v>
      </c>
      <c r="O4253">
        <v>0</v>
      </c>
      <c r="P4253">
        <v>0</v>
      </c>
      <c r="Q4253">
        <v>0</v>
      </c>
      <c r="R4253">
        <v>0</v>
      </c>
      <c r="S4253">
        <v>0</v>
      </c>
      <c r="T4253">
        <v>0</v>
      </c>
      <c r="U4253">
        <v>0</v>
      </c>
      <c r="V4253">
        <v>0</v>
      </c>
      <c r="W4253">
        <v>0</v>
      </c>
      <c r="X4253">
        <v>0</v>
      </c>
      <c r="Y4253">
        <v>0</v>
      </c>
      <c r="Z4253">
        <v>0</v>
      </c>
      <c r="AA4253">
        <v>0</v>
      </c>
      <c r="AB4253">
        <v>0</v>
      </c>
      <c r="AC4253">
        <v>0</v>
      </c>
      <c r="AD4253">
        <v>0</v>
      </c>
      <c r="AE4253">
        <v>0</v>
      </c>
      <c r="AF4253">
        <v>0</v>
      </c>
      <c r="AG4253">
        <v>0</v>
      </c>
      <c r="AH4253">
        <v>0</v>
      </c>
    </row>
    <row r="4254" spans="1:34">
      <c r="A4254" t="s">
        <v>4943</v>
      </c>
      <c r="B4254" t="s">
        <v>694</v>
      </c>
      <c r="C4254" s="39">
        <v>537875000000</v>
      </c>
      <c r="D4254" s="39">
        <v>511470000000</v>
      </c>
      <c r="E4254" s="39">
        <v>528119000000</v>
      </c>
      <c r="F4254" s="39">
        <v>529431000000</v>
      </c>
      <c r="G4254" s="39">
        <v>529539000000</v>
      </c>
      <c r="H4254" s="39">
        <v>526957000000</v>
      </c>
      <c r="I4254" s="39">
        <v>522044000000</v>
      </c>
      <c r="J4254" s="39">
        <v>519040000000</v>
      </c>
      <c r="K4254" s="39">
        <v>520038000000</v>
      </c>
      <c r="L4254" s="39">
        <v>517750000000</v>
      </c>
      <c r="M4254" s="39">
        <v>516985000000</v>
      </c>
      <c r="N4254" s="39">
        <v>512756000000</v>
      </c>
      <c r="O4254" s="39">
        <v>514853000000</v>
      </c>
      <c r="P4254" s="39">
        <v>517851000000</v>
      </c>
      <c r="Q4254" s="39">
        <v>516047000000</v>
      </c>
      <c r="R4254" s="39">
        <v>514914000000</v>
      </c>
      <c r="S4254" s="39">
        <v>513430000000</v>
      </c>
      <c r="T4254" s="39">
        <v>512365000000</v>
      </c>
      <c r="U4254" s="39">
        <v>509734000000</v>
      </c>
      <c r="V4254" s="39">
        <v>510417000000</v>
      </c>
      <c r="W4254" s="39">
        <v>512701000000</v>
      </c>
      <c r="X4254" s="39">
        <v>510680000000</v>
      </c>
      <c r="Y4254" s="39">
        <v>510946000000</v>
      </c>
      <c r="Z4254" s="39">
        <v>511716000000</v>
      </c>
      <c r="AA4254" s="39">
        <v>514063000000</v>
      </c>
      <c r="AB4254" s="39">
        <v>517492000000</v>
      </c>
      <c r="AC4254" s="39">
        <v>519374000000</v>
      </c>
      <c r="AD4254" s="39">
        <v>521551000000</v>
      </c>
      <c r="AE4254" s="39">
        <v>523958000000</v>
      </c>
      <c r="AF4254" s="39">
        <v>526801000000</v>
      </c>
      <c r="AG4254" s="39">
        <v>529973000000</v>
      </c>
      <c r="AH4254" s="39">
        <v>533534000000</v>
      </c>
    </row>
    <row r="4255" spans="1:34">
      <c r="A4255" t="s">
        <v>4944</v>
      </c>
      <c r="B4255" t="s">
        <v>694</v>
      </c>
      <c r="C4255" s="39">
        <v>61207800</v>
      </c>
      <c r="D4255" s="39">
        <v>58203100</v>
      </c>
      <c r="E4255" s="39">
        <v>60097700</v>
      </c>
      <c r="F4255" s="39">
        <v>60246900</v>
      </c>
      <c r="G4255" s="39">
        <v>60259200</v>
      </c>
      <c r="H4255" s="39">
        <v>59965400</v>
      </c>
      <c r="I4255" s="39">
        <v>59406300</v>
      </c>
      <c r="J4255" s="39">
        <v>59064600</v>
      </c>
      <c r="K4255" s="39">
        <v>59178100</v>
      </c>
      <c r="L4255" s="39">
        <v>58917700</v>
      </c>
      <c r="M4255" s="39">
        <v>58830700</v>
      </c>
      <c r="N4255" s="39">
        <v>58349400</v>
      </c>
      <c r="O4255" s="39">
        <v>58588100</v>
      </c>
      <c r="P4255" s="39">
        <v>58929200</v>
      </c>
      <c r="Q4255" s="39">
        <v>58723900</v>
      </c>
      <c r="R4255" s="39">
        <v>58595000</v>
      </c>
      <c r="S4255" s="39">
        <v>58426200</v>
      </c>
      <c r="T4255" s="39">
        <v>58305000</v>
      </c>
      <c r="U4255" s="39">
        <v>58005600</v>
      </c>
      <c r="V4255" s="39">
        <v>58083200</v>
      </c>
      <c r="W4255" s="39">
        <v>58343100</v>
      </c>
      <c r="X4255" s="39">
        <v>58113200</v>
      </c>
      <c r="Y4255" s="39">
        <v>58143500</v>
      </c>
      <c r="Z4255" s="39">
        <v>58231100</v>
      </c>
      <c r="AA4255" s="39">
        <v>58498100</v>
      </c>
      <c r="AB4255" s="39">
        <v>58888300</v>
      </c>
      <c r="AC4255" s="39">
        <v>59102500</v>
      </c>
      <c r="AD4255" s="39">
        <v>59350200</v>
      </c>
      <c r="AE4255" s="39">
        <v>59624200</v>
      </c>
      <c r="AF4255" s="39">
        <v>59947700</v>
      </c>
      <c r="AG4255" s="39">
        <v>60308600</v>
      </c>
      <c r="AH4255" s="39">
        <v>60713900</v>
      </c>
    </row>
    <row r="4256" spans="1:34">
      <c r="A4256" t="s">
        <v>4945</v>
      </c>
      <c r="B4256" t="s">
        <v>694</v>
      </c>
      <c r="C4256" s="39">
        <v>326749000</v>
      </c>
      <c r="D4256" s="39">
        <v>310709000</v>
      </c>
      <c r="E4256" s="39">
        <v>320823000</v>
      </c>
      <c r="F4256" s="39">
        <v>321620000</v>
      </c>
      <c r="G4256" s="39">
        <v>321685000</v>
      </c>
      <c r="H4256" s="39">
        <v>320117000</v>
      </c>
      <c r="I4256" s="39">
        <v>317132000</v>
      </c>
      <c r="J4256" s="39">
        <v>315308000</v>
      </c>
      <c r="K4256" s="39">
        <v>315914000</v>
      </c>
      <c r="L4256" s="39">
        <v>314524000</v>
      </c>
      <c r="M4256" s="39">
        <v>314059000</v>
      </c>
      <c r="N4256" s="39">
        <v>311490000</v>
      </c>
      <c r="O4256" s="39">
        <v>312764000</v>
      </c>
      <c r="P4256" s="39">
        <v>314585000</v>
      </c>
      <c r="Q4256" s="39">
        <v>313489000</v>
      </c>
      <c r="R4256" s="39">
        <v>312801000</v>
      </c>
      <c r="S4256" s="39">
        <v>311900000</v>
      </c>
      <c r="T4256" s="39">
        <v>311253000</v>
      </c>
      <c r="U4256" s="39">
        <v>309654000</v>
      </c>
      <c r="V4256" s="39">
        <v>310069000</v>
      </c>
      <c r="W4256" s="39">
        <v>311457000</v>
      </c>
      <c r="X4256" s="39">
        <v>310229000</v>
      </c>
      <c r="Y4256" s="39">
        <v>310391000</v>
      </c>
      <c r="Z4256" s="39">
        <v>310858000</v>
      </c>
      <c r="AA4256" s="39">
        <v>312284000</v>
      </c>
      <c r="AB4256" s="39">
        <v>314367000</v>
      </c>
      <c r="AC4256" s="39">
        <v>315510000</v>
      </c>
      <c r="AD4256" s="39">
        <v>316833000</v>
      </c>
      <c r="AE4256" s="39">
        <v>318295000</v>
      </c>
      <c r="AF4256" s="39">
        <v>320022000</v>
      </c>
      <c r="AG4256" s="39">
        <v>321949000</v>
      </c>
      <c r="AH4256" s="39">
        <v>324112000</v>
      </c>
    </row>
    <row r="4257" spans="1:34">
      <c r="A4257" t="s">
        <v>4946</v>
      </c>
      <c r="B4257" t="s">
        <v>694</v>
      </c>
      <c r="C4257" s="39">
        <v>574682000</v>
      </c>
      <c r="D4257" s="39">
        <v>546471000</v>
      </c>
      <c r="E4257" s="39">
        <v>564260000</v>
      </c>
      <c r="F4257" s="39">
        <v>565661000</v>
      </c>
      <c r="G4257" s="39">
        <v>565776000</v>
      </c>
      <c r="H4257" s="39">
        <v>563018000</v>
      </c>
      <c r="I4257" s="39">
        <v>557768000</v>
      </c>
      <c r="J4257" s="39">
        <v>554559000</v>
      </c>
      <c r="K4257" s="39">
        <v>555625000</v>
      </c>
      <c r="L4257" s="39">
        <v>553181000</v>
      </c>
      <c r="M4257" s="39">
        <v>552364000</v>
      </c>
      <c r="N4257" s="39">
        <v>547845000</v>
      </c>
      <c r="O4257" s="39">
        <v>550086000</v>
      </c>
      <c r="P4257" s="39">
        <v>553288000</v>
      </c>
      <c r="Q4257" s="39">
        <v>551361000</v>
      </c>
      <c r="R4257" s="39">
        <v>550150000</v>
      </c>
      <c r="S4257" s="39">
        <v>548565000</v>
      </c>
      <c r="T4257" s="39">
        <v>547428000</v>
      </c>
      <c r="U4257" s="39">
        <v>544616000</v>
      </c>
      <c r="V4257" s="39">
        <v>545345000</v>
      </c>
      <c r="W4257" s="39">
        <v>547786000</v>
      </c>
      <c r="X4257" s="39">
        <v>545627000</v>
      </c>
      <c r="Y4257" s="39">
        <v>545911000</v>
      </c>
      <c r="Z4257" s="39">
        <v>546734000</v>
      </c>
      <c r="AA4257" s="39">
        <v>549241000</v>
      </c>
      <c r="AB4257" s="39">
        <v>552904000</v>
      </c>
      <c r="AC4257" s="39">
        <v>554916000</v>
      </c>
      <c r="AD4257" s="39">
        <v>557241000</v>
      </c>
      <c r="AE4257" s="39">
        <v>559813000</v>
      </c>
      <c r="AF4257" s="39">
        <v>562851000</v>
      </c>
      <c r="AG4257" s="39">
        <v>566240000</v>
      </c>
      <c r="AH4257" s="39">
        <v>570045000</v>
      </c>
    </row>
    <row r="4258" spans="1:34">
      <c r="A4258" t="s">
        <v>4947</v>
      </c>
      <c r="B4258" t="s">
        <v>694</v>
      </c>
      <c r="C4258" s="39">
        <v>22646300</v>
      </c>
      <c r="D4258" s="39">
        <v>21534600</v>
      </c>
      <c r="E4258" s="39">
        <v>22235600</v>
      </c>
      <c r="F4258" s="39">
        <v>22290800</v>
      </c>
      <c r="G4258" s="39">
        <v>22295300</v>
      </c>
      <c r="H4258" s="39">
        <v>22186600</v>
      </c>
      <c r="I4258" s="39">
        <v>21979700</v>
      </c>
      <c r="J4258" s="39">
        <v>21853300</v>
      </c>
      <c r="K4258" s="39">
        <v>21895300</v>
      </c>
      <c r="L4258" s="39">
        <v>21799000</v>
      </c>
      <c r="M4258" s="39">
        <v>21766800</v>
      </c>
      <c r="N4258" s="39">
        <v>21588700</v>
      </c>
      <c r="O4258" s="39">
        <v>21677000</v>
      </c>
      <c r="P4258" s="39">
        <v>21803200</v>
      </c>
      <c r="Q4258" s="39">
        <v>21727300</v>
      </c>
      <c r="R4258" s="39">
        <v>21679600</v>
      </c>
      <c r="S4258" s="39">
        <v>21617100</v>
      </c>
      <c r="T4258" s="39">
        <v>21572300</v>
      </c>
      <c r="U4258" s="39">
        <v>21461500</v>
      </c>
      <c r="V4258" s="39">
        <v>21490200</v>
      </c>
      <c r="W4258" s="39">
        <v>21586400</v>
      </c>
      <c r="X4258" s="39">
        <v>21501300</v>
      </c>
      <c r="Y4258" s="39">
        <v>21512500</v>
      </c>
      <c r="Z4258" s="39">
        <v>21544900</v>
      </c>
      <c r="AA4258" s="39">
        <v>21643700</v>
      </c>
      <c r="AB4258" s="39">
        <v>21788100</v>
      </c>
      <c r="AC4258" s="39">
        <v>21867400</v>
      </c>
      <c r="AD4258" s="39">
        <v>21959000</v>
      </c>
      <c r="AE4258" s="39">
        <v>22060300</v>
      </c>
      <c r="AF4258" s="39">
        <v>22180100</v>
      </c>
      <c r="AG4258" s="39">
        <v>22313600</v>
      </c>
      <c r="AH4258" s="39">
        <v>22463500</v>
      </c>
    </row>
    <row r="4259" spans="1:34">
      <c r="A4259" t="s">
        <v>4948</v>
      </c>
      <c r="B4259" t="s">
        <v>694</v>
      </c>
      <c r="C4259" s="39">
        <v>21338600</v>
      </c>
      <c r="D4259" s="39">
        <v>20291100</v>
      </c>
      <c r="E4259" s="39">
        <v>20951600</v>
      </c>
      <c r="F4259" s="39">
        <v>21003600</v>
      </c>
      <c r="G4259" s="39">
        <v>21007900</v>
      </c>
      <c r="H4259" s="39">
        <v>20905500</v>
      </c>
      <c r="I4259" s="39">
        <v>20710500</v>
      </c>
      <c r="J4259" s="39">
        <v>20591400</v>
      </c>
      <c r="K4259" s="39">
        <v>20631000</v>
      </c>
      <c r="L4259" s="39">
        <v>20540200</v>
      </c>
      <c r="M4259" s="39">
        <v>20509900</v>
      </c>
      <c r="N4259" s="39">
        <v>20342100</v>
      </c>
      <c r="O4259" s="39">
        <v>20425300</v>
      </c>
      <c r="P4259" s="39">
        <v>20544200</v>
      </c>
      <c r="Q4259" s="39">
        <v>20472600</v>
      </c>
      <c r="R4259" s="39">
        <v>20427700</v>
      </c>
      <c r="S4259" s="39">
        <v>20368800</v>
      </c>
      <c r="T4259" s="39">
        <v>20326600</v>
      </c>
      <c r="U4259" s="39">
        <v>20222200</v>
      </c>
      <c r="V4259" s="39">
        <v>20249300</v>
      </c>
      <c r="W4259" s="39">
        <v>20339900</v>
      </c>
      <c r="X4259" s="39">
        <v>20259700</v>
      </c>
      <c r="Y4259" s="39">
        <v>20270300</v>
      </c>
      <c r="Z4259" s="39">
        <v>20300800</v>
      </c>
      <c r="AA4259" s="39">
        <v>20393900</v>
      </c>
      <c r="AB4259" s="39">
        <v>20530000</v>
      </c>
      <c r="AC4259" s="39">
        <v>20604600</v>
      </c>
      <c r="AD4259" s="39">
        <v>20691000</v>
      </c>
      <c r="AE4259" s="39">
        <v>20786500</v>
      </c>
      <c r="AF4259" s="39">
        <v>20899300</v>
      </c>
      <c r="AG4259" s="39">
        <v>21025100</v>
      </c>
      <c r="AH4259" s="39">
        <v>21166400</v>
      </c>
    </row>
    <row r="4260" spans="1:34">
      <c r="A4260" t="s">
        <v>4949</v>
      </c>
      <c r="B4260" t="s">
        <v>694</v>
      </c>
      <c r="C4260" s="39">
        <v>15195500</v>
      </c>
      <c r="D4260" s="39">
        <v>14449600</v>
      </c>
      <c r="E4260" s="39">
        <v>14919900</v>
      </c>
      <c r="F4260" s="39">
        <v>14957000</v>
      </c>
      <c r="G4260" s="39">
        <v>14960000</v>
      </c>
      <c r="H4260" s="39">
        <v>14887100</v>
      </c>
      <c r="I4260" s="39">
        <v>14748300</v>
      </c>
      <c r="J4260" s="39">
        <v>14663400</v>
      </c>
      <c r="K4260" s="39">
        <v>14691600</v>
      </c>
      <c r="L4260" s="39">
        <v>14627000</v>
      </c>
      <c r="M4260" s="39">
        <v>14605400</v>
      </c>
      <c r="N4260" s="39">
        <v>14485900</v>
      </c>
      <c r="O4260" s="39">
        <v>14545100</v>
      </c>
      <c r="P4260" s="39">
        <v>14629800</v>
      </c>
      <c r="Q4260" s="39">
        <v>14578900</v>
      </c>
      <c r="R4260" s="39">
        <v>14546900</v>
      </c>
      <c r="S4260" s="39">
        <v>14504900</v>
      </c>
      <c r="T4260" s="39">
        <v>14474900</v>
      </c>
      <c r="U4260" s="39">
        <v>14400500</v>
      </c>
      <c r="V4260" s="39">
        <v>14419800</v>
      </c>
      <c r="W4260" s="39">
        <v>14484300</v>
      </c>
      <c r="X4260" s="39">
        <v>14427200</v>
      </c>
      <c r="Y4260" s="39">
        <v>14434800</v>
      </c>
      <c r="Z4260" s="39">
        <v>14456500</v>
      </c>
      <c r="AA4260" s="39">
        <v>14522800</v>
      </c>
      <c r="AB4260" s="39">
        <v>14619700</v>
      </c>
      <c r="AC4260" s="39">
        <v>14672900</v>
      </c>
      <c r="AD4260" s="39">
        <v>14734300</v>
      </c>
      <c r="AE4260" s="39">
        <v>14802400</v>
      </c>
      <c r="AF4260" s="39">
        <v>14882700</v>
      </c>
      <c r="AG4260" s="39">
        <v>14972300</v>
      </c>
      <c r="AH4260" s="39">
        <v>15072900</v>
      </c>
    </row>
    <row r="4261" spans="1:34">
      <c r="A4261" t="s">
        <v>4950</v>
      </c>
      <c r="B4261" t="s">
        <v>694</v>
      </c>
      <c r="C4261" s="39">
        <v>1419190</v>
      </c>
      <c r="D4261" s="39">
        <v>1349530</v>
      </c>
      <c r="E4261" s="39">
        <v>1393460</v>
      </c>
      <c r="F4261" s="39">
        <v>1396910</v>
      </c>
      <c r="G4261" s="39">
        <v>1397200</v>
      </c>
      <c r="H4261" s="39">
        <v>1390390</v>
      </c>
      <c r="I4261" s="39">
        <v>1377420</v>
      </c>
      <c r="J4261" s="39">
        <v>1369500</v>
      </c>
      <c r="K4261" s="39">
        <v>1372130</v>
      </c>
      <c r="L4261" s="39">
        <v>1366090</v>
      </c>
      <c r="M4261" s="39">
        <v>1364080</v>
      </c>
      <c r="N4261" s="39">
        <v>1352920</v>
      </c>
      <c r="O4261" s="39">
        <v>1358450</v>
      </c>
      <c r="P4261" s="39">
        <v>1366360</v>
      </c>
      <c r="Q4261" s="39">
        <v>1361600</v>
      </c>
      <c r="R4261" s="39">
        <v>1358610</v>
      </c>
      <c r="S4261" s="39">
        <v>1354700</v>
      </c>
      <c r="T4261" s="39">
        <v>1351890</v>
      </c>
      <c r="U4261" s="39">
        <v>1344940</v>
      </c>
      <c r="V4261" s="39">
        <v>1346750</v>
      </c>
      <c r="W4261" s="39">
        <v>1352770</v>
      </c>
      <c r="X4261" s="39">
        <v>1347440</v>
      </c>
      <c r="Y4261" s="39">
        <v>1348140</v>
      </c>
      <c r="Z4261" s="39">
        <v>1350170</v>
      </c>
      <c r="AA4261" s="39">
        <v>1356370</v>
      </c>
      <c r="AB4261" s="39">
        <v>1365410</v>
      </c>
      <c r="AC4261" s="39">
        <v>1370380</v>
      </c>
      <c r="AD4261" s="39">
        <v>1376120</v>
      </c>
      <c r="AE4261" s="39">
        <v>1382470</v>
      </c>
      <c r="AF4261" s="39">
        <v>1389980</v>
      </c>
      <c r="AG4261" s="39">
        <v>1398350</v>
      </c>
      <c r="AH4261" s="39">
        <v>1407740</v>
      </c>
    </row>
    <row r="4262" spans="1:34">
      <c r="A4262" t="s">
        <v>4951</v>
      </c>
      <c r="B4262" t="s">
        <v>694</v>
      </c>
      <c r="C4262" s="39">
        <v>9528870</v>
      </c>
      <c r="D4262" s="39">
        <v>9061100</v>
      </c>
      <c r="E4262" s="39">
        <v>9356060</v>
      </c>
      <c r="F4262" s="39">
        <v>9379280</v>
      </c>
      <c r="G4262" s="39">
        <v>9381200</v>
      </c>
      <c r="H4262" s="39">
        <v>9335460</v>
      </c>
      <c r="I4262" s="39">
        <v>9248420</v>
      </c>
      <c r="J4262" s="39">
        <v>9195210</v>
      </c>
      <c r="K4262" s="39">
        <v>9212880</v>
      </c>
      <c r="L4262" s="39">
        <v>9172350</v>
      </c>
      <c r="M4262" s="39">
        <v>9158810</v>
      </c>
      <c r="N4262" s="39">
        <v>9083880</v>
      </c>
      <c r="O4262" s="39">
        <v>9121040</v>
      </c>
      <c r="P4262" s="39">
        <v>9174140</v>
      </c>
      <c r="Q4262" s="39">
        <v>9142180</v>
      </c>
      <c r="R4262" s="39">
        <v>9122110</v>
      </c>
      <c r="S4262" s="39">
        <v>9095830</v>
      </c>
      <c r="T4262" s="39">
        <v>9076960</v>
      </c>
      <c r="U4262" s="39">
        <v>9030340</v>
      </c>
      <c r="V4262" s="39">
        <v>9042430</v>
      </c>
      <c r="W4262" s="39">
        <v>9082900</v>
      </c>
      <c r="X4262" s="39">
        <v>9047110</v>
      </c>
      <c r="Y4262" s="39">
        <v>9051810</v>
      </c>
      <c r="Z4262" s="39">
        <v>9065450</v>
      </c>
      <c r="AA4262" s="39">
        <v>9107030</v>
      </c>
      <c r="AB4262" s="39">
        <v>9167770</v>
      </c>
      <c r="AC4262" s="39">
        <v>9201120</v>
      </c>
      <c r="AD4262" s="39">
        <v>9239680</v>
      </c>
      <c r="AE4262" s="39">
        <v>9282330</v>
      </c>
      <c r="AF4262" s="39">
        <v>9332710</v>
      </c>
      <c r="AG4262" s="39">
        <v>9388890</v>
      </c>
      <c r="AH4262" s="39">
        <v>9451980</v>
      </c>
    </row>
    <row r="4263" spans="1:34">
      <c r="A4263" t="s">
        <v>4952</v>
      </c>
      <c r="B4263" t="s">
        <v>694</v>
      </c>
      <c r="C4263" s="39">
        <v>10137100</v>
      </c>
      <c r="D4263" s="39">
        <v>9639470</v>
      </c>
      <c r="E4263" s="39">
        <v>9953250</v>
      </c>
      <c r="F4263" s="39">
        <v>9977960</v>
      </c>
      <c r="G4263" s="39">
        <v>9980000</v>
      </c>
      <c r="H4263" s="39">
        <v>9931340</v>
      </c>
      <c r="I4263" s="39">
        <v>9838740</v>
      </c>
      <c r="J4263" s="39">
        <v>9782140</v>
      </c>
      <c r="K4263" s="39">
        <v>9800940</v>
      </c>
      <c r="L4263" s="39">
        <v>9757820</v>
      </c>
      <c r="M4263" s="39">
        <v>9743410</v>
      </c>
      <c r="N4263" s="39">
        <v>9663700</v>
      </c>
      <c r="O4263" s="39">
        <v>9703230</v>
      </c>
      <c r="P4263" s="39">
        <v>9759720</v>
      </c>
      <c r="Q4263" s="39">
        <v>9725720</v>
      </c>
      <c r="R4263" s="39">
        <v>9704370</v>
      </c>
      <c r="S4263" s="39">
        <v>9676410</v>
      </c>
      <c r="T4263" s="39">
        <v>9656340</v>
      </c>
      <c r="U4263" s="39">
        <v>9606750</v>
      </c>
      <c r="V4263" s="39">
        <v>9619610</v>
      </c>
      <c r="W4263" s="39">
        <v>9662660</v>
      </c>
      <c r="X4263" s="39">
        <v>9624580</v>
      </c>
      <c r="Y4263" s="39">
        <v>9629590</v>
      </c>
      <c r="Z4263" s="39">
        <v>9644100</v>
      </c>
      <c r="AA4263" s="39">
        <v>9688330</v>
      </c>
      <c r="AB4263" s="39">
        <v>9752950</v>
      </c>
      <c r="AC4263" s="39">
        <v>9788430</v>
      </c>
      <c r="AD4263" s="39">
        <v>9829450</v>
      </c>
      <c r="AE4263" s="39">
        <v>9874820</v>
      </c>
      <c r="AF4263" s="39">
        <v>9928410</v>
      </c>
      <c r="AG4263" s="39">
        <v>9988180</v>
      </c>
      <c r="AH4263" s="39">
        <v>10055300</v>
      </c>
    </row>
    <row r="4264" spans="1:34">
      <c r="A4264" t="s">
        <v>4953</v>
      </c>
      <c r="B4264" t="s">
        <v>694</v>
      </c>
      <c r="C4264" s="39">
        <v>1013710</v>
      </c>
      <c r="D4264">
        <v>963947</v>
      </c>
      <c r="E4264">
        <v>995325</v>
      </c>
      <c r="F4264">
        <v>997796</v>
      </c>
      <c r="G4264">
        <v>998000</v>
      </c>
      <c r="H4264">
        <v>993134</v>
      </c>
      <c r="I4264">
        <v>983874</v>
      </c>
      <c r="J4264">
        <v>978214</v>
      </c>
      <c r="K4264">
        <v>980094</v>
      </c>
      <c r="L4264">
        <v>975782</v>
      </c>
      <c r="M4264">
        <v>974341</v>
      </c>
      <c r="N4264">
        <v>966370</v>
      </c>
      <c r="O4264">
        <v>970323</v>
      </c>
      <c r="P4264">
        <v>975972</v>
      </c>
      <c r="Q4264">
        <v>972572</v>
      </c>
      <c r="R4264">
        <v>970437</v>
      </c>
      <c r="S4264">
        <v>967641</v>
      </c>
      <c r="T4264">
        <v>965634</v>
      </c>
      <c r="U4264">
        <v>960675</v>
      </c>
      <c r="V4264">
        <v>961961</v>
      </c>
      <c r="W4264">
        <v>966266</v>
      </c>
      <c r="X4264">
        <v>962458</v>
      </c>
      <c r="Y4264">
        <v>962959</v>
      </c>
      <c r="Z4264">
        <v>964410</v>
      </c>
      <c r="AA4264">
        <v>968833</v>
      </c>
      <c r="AB4264">
        <v>975295</v>
      </c>
      <c r="AC4264">
        <v>978843</v>
      </c>
      <c r="AD4264">
        <v>982945</v>
      </c>
      <c r="AE4264">
        <v>987482</v>
      </c>
      <c r="AF4264">
        <v>992841</v>
      </c>
      <c r="AG4264">
        <v>998818</v>
      </c>
      <c r="AH4264" s="39">
        <v>1005530</v>
      </c>
    </row>
    <row r="4265" spans="1:34">
      <c r="A4265" t="s">
        <v>4954</v>
      </c>
      <c r="B4265" t="s">
        <v>694</v>
      </c>
      <c r="C4265">
        <v>0</v>
      </c>
      <c r="D4265">
        <v>0</v>
      </c>
      <c r="E4265">
        <v>0</v>
      </c>
      <c r="F4265">
        <v>0</v>
      </c>
      <c r="G4265">
        <v>0</v>
      </c>
      <c r="H4265">
        <v>0</v>
      </c>
      <c r="I4265">
        <v>0</v>
      </c>
      <c r="J4265">
        <v>0</v>
      </c>
      <c r="K4265">
        <v>0</v>
      </c>
      <c r="L4265">
        <v>0</v>
      </c>
      <c r="M4265">
        <v>0</v>
      </c>
      <c r="N4265">
        <v>0</v>
      </c>
      <c r="O4265">
        <v>0</v>
      </c>
      <c r="P4265">
        <v>0</v>
      </c>
      <c r="Q4265">
        <v>0</v>
      </c>
      <c r="R4265">
        <v>0</v>
      </c>
      <c r="S4265">
        <v>0</v>
      </c>
      <c r="T4265">
        <v>0</v>
      </c>
      <c r="U4265">
        <v>0</v>
      </c>
      <c r="V4265">
        <v>0</v>
      </c>
      <c r="W4265">
        <v>0</v>
      </c>
      <c r="X4265">
        <v>0</v>
      </c>
      <c r="Y4265">
        <v>0</v>
      </c>
      <c r="Z4265">
        <v>0</v>
      </c>
      <c r="AA4265">
        <v>0</v>
      </c>
      <c r="AB4265">
        <v>0</v>
      </c>
      <c r="AC4265">
        <v>0</v>
      </c>
      <c r="AD4265">
        <v>0</v>
      </c>
      <c r="AE4265">
        <v>0</v>
      </c>
      <c r="AF4265">
        <v>0</v>
      </c>
      <c r="AG4265">
        <v>0</v>
      </c>
      <c r="AH4265">
        <v>0</v>
      </c>
    </row>
    <row r="4266" spans="1:34">
      <c r="A4266" t="s">
        <v>4955</v>
      </c>
      <c r="B4266" t="s">
        <v>694</v>
      </c>
      <c r="C4266" s="39">
        <v>945752000000</v>
      </c>
      <c r="D4266" s="39">
        <v>899325000000</v>
      </c>
      <c r="E4266" s="39">
        <v>928598000000</v>
      </c>
      <c r="F4266" s="39">
        <v>930906000000</v>
      </c>
      <c r="G4266" s="39">
        <v>931097000000</v>
      </c>
      <c r="H4266" s="39">
        <v>926555000000</v>
      </c>
      <c r="I4266" s="39">
        <v>917917000000</v>
      </c>
      <c r="J4266" s="39">
        <v>912637000000</v>
      </c>
      <c r="K4266" s="39">
        <v>914388000000</v>
      </c>
      <c r="L4266" s="39">
        <v>910366000000</v>
      </c>
      <c r="M4266" s="39">
        <v>909024000000</v>
      </c>
      <c r="N4266" s="39">
        <v>901585000000</v>
      </c>
      <c r="O4266" s="39">
        <v>905273000000</v>
      </c>
      <c r="P4266" s="39">
        <v>910547000000</v>
      </c>
      <c r="Q4266" s="39">
        <v>907374000000</v>
      </c>
      <c r="R4266" s="39">
        <v>905379000000</v>
      </c>
      <c r="S4266" s="39">
        <v>902773000000</v>
      </c>
      <c r="T4266" s="39">
        <v>900900000000</v>
      </c>
      <c r="U4266" s="39">
        <v>896274000000</v>
      </c>
      <c r="V4266" s="39">
        <v>897473000000</v>
      </c>
      <c r="W4266" s="39">
        <v>901489000000</v>
      </c>
      <c r="X4266" s="39">
        <v>897934000000</v>
      </c>
      <c r="Y4266" s="39">
        <v>898401000000</v>
      </c>
      <c r="Z4266" s="39">
        <v>899760000000</v>
      </c>
      <c r="AA4266" s="39">
        <v>903882000000</v>
      </c>
      <c r="AB4266" s="39">
        <v>909910000000</v>
      </c>
      <c r="AC4266" s="39">
        <v>913221000000</v>
      </c>
      <c r="AD4266" s="39">
        <v>917052000000</v>
      </c>
      <c r="AE4266" s="39">
        <v>921281000000</v>
      </c>
      <c r="AF4266" s="39">
        <v>926284000000</v>
      </c>
      <c r="AG4266" s="39">
        <v>931861000000</v>
      </c>
      <c r="AH4266" s="39">
        <v>938122000000</v>
      </c>
    </row>
    <row r="4267" spans="1:34">
      <c r="A4267" t="s">
        <v>4956</v>
      </c>
      <c r="B4267" t="s">
        <v>694</v>
      </c>
      <c r="C4267" s="39">
        <v>107623000</v>
      </c>
      <c r="D4267" s="39">
        <v>102339000</v>
      </c>
      <c r="E4267" s="39">
        <v>105670000</v>
      </c>
      <c r="F4267" s="39">
        <v>105933000</v>
      </c>
      <c r="G4267" s="39">
        <v>105955000</v>
      </c>
      <c r="H4267" s="39">
        <v>105438000</v>
      </c>
      <c r="I4267" s="39">
        <v>104455000</v>
      </c>
      <c r="J4267" s="39">
        <v>103854000</v>
      </c>
      <c r="K4267" s="39">
        <v>104053000</v>
      </c>
      <c r="L4267" s="39">
        <v>103596000</v>
      </c>
      <c r="M4267" s="39">
        <v>103443000</v>
      </c>
      <c r="N4267" s="39">
        <v>102596000</v>
      </c>
      <c r="O4267" s="39">
        <v>103016000</v>
      </c>
      <c r="P4267" s="39">
        <v>103616000</v>
      </c>
      <c r="Q4267" s="39">
        <v>103255000</v>
      </c>
      <c r="R4267" s="39">
        <v>103028000</v>
      </c>
      <c r="S4267" s="39">
        <v>102732000</v>
      </c>
      <c r="T4267" s="39">
        <v>102519000</v>
      </c>
      <c r="U4267" s="39">
        <v>101992000</v>
      </c>
      <c r="V4267" s="39">
        <v>102129000</v>
      </c>
      <c r="W4267" s="39">
        <v>102586000</v>
      </c>
      <c r="X4267" s="39">
        <v>102181000</v>
      </c>
      <c r="Y4267" s="39">
        <v>102234000</v>
      </c>
      <c r="Z4267" s="39">
        <v>102389000</v>
      </c>
      <c r="AA4267" s="39">
        <v>102858000</v>
      </c>
      <c r="AB4267" s="39">
        <v>103544000</v>
      </c>
      <c r="AC4267" s="39">
        <v>103921000</v>
      </c>
      <c r="AD4267" s="39">
        <v>104357000</v>
      </c>
      <c r="AE4267" s="39">
        <v>104838000</v>
      </c>
      <c r="AF4267" s="39">
        <v>105407000</v>
      </c>
      <c r="AG4267" s="39">
        <v>106042000</v>
      </c>
      <c r="AH4267" s="39">
        <v>106754000</v>
      </c>
    </row>
    <row r="4268" spans="1:34">
      <c r="A4268" t="s">
        <v>4957</v>
      </c>
      <c r="B4268" t="s">
        <v>694</v>
      </c>
      <c r="C4268" s="39">
        <v>574527000</v>
      </c>
      <c r="D4268" s="39">
        <v>546324000</v>
      </c>
      <c r="E4268" s="39">
        <v>564107000</v>
      </c>
      <c r="F4268" s="39">
        <v>565509000</v>
      </c>
      <c r="G4268" s="39">
        <v>565625000</v>
      </c>
      <c r="H4268" s="39">
        <v>562866000</v>
      </c>
      <c r="I4268" s="39">
        <v>557618000</v>
      </c>
      <c r="J4268" s="39">
        <v>554411000</v>
      </c>
      <c r="K4268" s="39">
        <v>555475000</v>
      </c>
      <c r="L4268" s="39">
        <v>553031000</v>
      </c>
      <c r="M4268" s="39">
        <v>552216000</v>
      </c>
      <c r="N4268" s="39">
        <v>547697000</v>
      </c>
      <c r="O4268" s="39">
        <v>549937000</v>
      </c>
      <c r="P4268" s="39">
        <v>553141000</v>
      </c>
      <c r="Q4268" s="39">
        <v>551213000</v>
      </c>
      <c r="R4268" s="39">
        <v>550001000</v>
      </c>
      <c r="S4268" s="39">
        <v>548419000</v>
      </c>
      <c r="T4268" s="39">
        <v>547281000</v>
      </c>
      <c r="U4268" s="39">
        <v>544470000</v>
      </c>
      <c r="V4268" s="39">
        <v>545199000</v>
      </c>
      <c r="W4268" s="39">
        <v>547639000</v>
      </c>
      <c r="X4268" s="39">
        <v>545479000</v>
      </c>
      <c r="Y4268" s="39">
        <v>545763000</v>
      </c>
      <c r="Z4268" s="39">
        <v>546588000</v>
      </c>
      <c r="AA4268" s="39">
        <v>549092000</v>
      </c>
      <c r="AB4268" s="39">
        <v>552754000</v>
      </c>
      <c r="AC4268" s="39">
        <v>554765000</v>
      </c>
      <c r="AD4268" s="39">
        <v>557093000</v>
      </c>
      <c r="AE4268" s="39">
        <v>559662000</v>
      </c>
      <c r="AF4268" s="39">
        <v>562701000</v>
      </c>
      <c r="AG4268" s="39">
        <v>566089000</v>
      </c>
      <c r="AH4268" s="39">
        <v>569892000</v>
      </c>
    </row>
    <row r="4269" spans="1:34">
      <c r="A4269" t="s">
        <v>4958</v>
      </c>
      <c r="B4269" t="s">
        <v>694</v>
      </c>
      <c r="C4269" s="39">
        <v>1010470000</v>
      </c>
      <c r="D4269" s="39">
        <v>960867000</v>
      </c>
      <c r="E4269" s="39">
        <v>992144000</v>
      </c>
      <c r="F4269" s="39">
        <v>994610000</v>
      </c>
      <c r="G4269" s="39">
        <v>994814000</v>
      </c>
      <c r="H4269" s="39">
        <v>989961000</v>
      </c>
      <c r="I4269" s="39">
        <v>980732000</v>
      </c>
      <c r="J4269" s="39">
        <v>975091000</v>
      </c>
      <c r="K4269" s="39">
        <v>976962000</v>
      </c>
      <c r="L4269" s="39">
        <v>972664000</v>
      </c>
      <c r="M4269" s="39">
        <v>971230000</v>
      </c>
      <c r="N4269" s="39">
        <v>963282000</v>
      </c>
      <c r="O4269" s="39">
        <v>967222000</v>
      </c>
      <c r="P4269" s="39">
        <v>972857000</v>
      </c>
      <c r="Q4269" s="39">
        <v>969467000</v>
      </c>
      <c r="R4269" s="39">
        <v>967336000</v>
      </c>
      <c r="S4269" s="39">
        <v>964552000</v>
      </c>
      <c r="T4269" s="39">
        <v>962551000</v>
      </c>
      <c r="U4269" s="39">
        <v>957607000</v>
      </c>
      <c r="V4269" s="39">
        <v>958889000</v>
      </c>
      <c r="W4269" s="39">
        <v>963180000</v>
      </c>
      <c r="X4269" s="39">
        <v>959382000</v>
      </c>
      <c r="Y4269" s="39">
        <v>959881000</v>
      </c>
      <c r="Z4269" s="39">
        <v>961332000</v>
      </c>
      <c r="AA4269" s="39">
        <v>965737000</v>
      </c>
      <c r="AB4269" s="39">
        <v>972177000</v>
      </c>
      <c r="AC4269" s="39">
        <v>975714000</v>
      </c>
      <c r="AD4269" s="39">
        <v>979808000</v>
      </c>
      <c r="AE4269" s="39">
        <v>984326000</v>
      </c>
      <c r="AF4269" s="39">
        <v>989672000</v>
      </c>
      <c r="AG4269" s="39">
        <v>995630000</v>
      </c>
      <c r="AH4269" s="39">
        <v>1002320000</v>
      </c>
    </row>
    <row r="4270" spans="1:34">
      <c r="A4270" t="s">
        <v>4959</v>
      </c>
      <c r="B4270" t="s">
        <v>694</v>
      </c>
      <c r="C4270" s="39">
        <v>39819300</v>
      </c>
      <c r="D4270" s="39">
        <v>37864500</v>
      </c>
      <c r="E4270" s="39">
        <v>39097000</v>
      </c>
      <c r="F4270" s="39">
        <v>39194200</v>
      </c>
      <c r="G4270" s="39">
        <v>39202200</v>
      </c>
      <c r="H4270" s="39">
        <v>39011000</v>
      </c>
      <c r="I4270" s="39">
        <v>38647300</v>
      </c>
      <c r="J4270" s="39">
        <v>38425000</v>
      </c>
      <c r="K4270" s="39">
        <v>38498700</v>
      </c>
      <c r="L4270" s="39">
        <v>38329400</v>
      </c>
      <c r="M4270" s="39">
        <v>38272900</v>
      </c>
      <c r="N4270" s="39">
        <v>37959700</v>
      </c>
      <c r="O4270" s="39">
        <v>38114900</v>
      </c>
      <c r="P4270" s="39">
        <v>38337000</v>
      </c>
      <c r="Q4270" s="39">
        <v>38203400</v>
      </c>
      <c r="R4270" s="39">
        <v>38119400</v>
      </c>
      <c r="S4270" s="39">
        <v>38009700</v>
      </c>
      <c r="T4270" s="39">
        <v>37930900</v>
      </c>
      <c r="U4270" s="39">
        <v>37736100</v>
      </c>
      <c r="V4270" s="39">
        <v>37786500</v>
      </c>
      <c r="W4270" s="39">
        <v>37955700</v>
      </c>
      <c r="X4270" s="39">
        <v>37806000</v>
      </c>
      <c r="Y4270" s="39">
        <v>37825600</v>
      </c>
      <c r="Z4270" s="39">
        <v>37882800</v>
      </c>
      <c r="AA4270" s="39">
        <v>38056400</v>
      </c>
      <c r="AB4270" s="39">
        <v>38310200</v>
      </c>
      <c r="AC4270" s="39">
        <v>38449600</v>
      </c>
      <c r="AD4270" s="39">
        <v>38610900</v>
      </c>
      <c r="AE4270" s="39">
        <v>38788900</v>
      </c>
      <c r="AF4270" s="39">
        <v>38999600</v>
      </c>
      <c r="AG4270" s="39">
        <v>39234400</v>
      </c>
      <c r="AH4270" s="39">
        <v>39498000</v>
      </c>
    </row>
    <row r="4271" spans="1:34">
      <c r="A4271" t="s">
        <v>4960</v>
      </c>
      <c r="B4271" t="s">
        <v>694</v>
      </c>
      <c r="C4271" s="39">
        <v>37519900</v>
      </c>
      <c r="D4271" s="39">
        <v>35678100</v>
      </c>
      <c r="E4271" s="39">
        <v>36839400</v>
      </c>
      <c r="F4271" s="39">
        <v>36931000</v>
      </c>
      <c r="G4271" s="39">
        <v>36938500</v>
      </c>
      <c r="H4271" s="39">
        <v>36758400</v>
      </c>
      <c r="I4271" s="39">
        <v>36415700</v>
      </c>
      <c r="J4271" s="39">
        <v>36206200</v>
      </c>
      <c r="K4271" s="39">
        <v>36275700</v>
      </c>
      <c r="L4271" s="39">
        <v>36116100</v>
      </c>
      <c r="M4271" s="39">
        <v>36062900</v>
      </c>
      <c r="N4271" s="39">
        <v>35767700</v>
      </c>
      <c r="O4271" s="39">
        <v>35914000</v>
      </c>
      <c r="P4271" s="39">
        <v>36123300</v>
      </c>
      <c r="Q4271" s="39">
        <v>35997400</v>
      </c>
      <c r="R4271" s="39">
        <v>35918200</v>
      </c>
      <c r="S4271" s="39">
        <v>35814900</v>
      </c>
      <c r="T4271" s="39">
        <v>35740600</v>
      </c>
      <c r="U4271" s="39">
        <v>35557000</v>
      </c>
      <c r="V4271" s="39">
        <v>35604600</v>
      </c>
      <c r="W4271" s="39">
        <v>35764000</v>
      </c>
      <c r="X4271" s="39">
        <v>35622900</v>
      </c>
      <c r="Y4271" s="39">
        <v>35641400</v>
      </c>
      <c r="Z4271" s="39">
        <v>35695300</v>
      </c>
      <c r="AA4271" s="39">
        <v>35858900</v>
      </c>
      <c r="AB4271" s="39">
        <v>36098000</v>
      </c>
      <c r="AC4271" s="39">
        <v>36229400</v>
      </c>
      <c r="AD4271" s="39">
        <v>36381300</v>
      </c>
      <c r="AE4271" s="39">
        <v>36549100</v>
      </c>
      <c r="AF4271" s="39">
        <v>36747600</v>
      </c>
      <c r="AG4271" s="39">
        <v>36968900</v>
      </c>
      <c r="AH4271" s="39">
        <v>37217200</v>
      </c>
    </row>
    <row r="4272" spans="1:34">
      <c r="A4272" t="s">
        <v>4961</v>
      </c>
      <c r="B4272" t="s">
        <v>694</v>
      </c>
      <c r="C4272" s="39">
        <v>26718500</v>
      </c>
      <c r="D4272" s="39">
        <v>25406900</v>
      </c>
      <c r="E4272" s="39">
        <v>26233800</v>
      </c>
      <c r="F4272" s="39">
        <v>26299100</v>
      </c>
      <c r="G4272" s="39">
        <v>26304500</v>
      </c>
      <c r="H4272" s="39">
        <v>26176100</v>
      </c>
      <c r="I4272" s="39">
        <v>25932100</v>
      </c>
      <c r="J4272" s="39">
        <v>25782900</v>
      </c>
      <c r="K4272" s="39">
        <v>25832400</v>
      </c>
      <c r="L4272" s="39">
        <v>25718800</v>
      </c>
      <c r="M4272" s="39">
        <v>25680900</v>
      </c>
      <c r="N4272" s="39">
        <v>25470700</v>
      </c>
      <c r="O4272" s="39">
        <v>25574900</v>
      </c>
      <c r="P4272" s="39">
        <v>25723900</v>
      </c>
      <c r="Q4272" s="39">
        <v>25634200</v>
      </c>
      <c r="R4272" s="39">
        <v>25577900</v>
      </c>
      <c r="S4272" s="39">
        <v>25504300</v>
      </c>
      <c r="T4272" s="39">
        <v>25451400</v>
      </c>
      <c r="U4272" s="39">
        <v>25320700</v>
      </c>
      <c r="V4272" s="39">
        <v>25354500</v>
      </c>
      <c r="W4272" s="39">
        <v>25468000</v>
      </c>
      <c r="X4272" s="39">
        <v>25367600</v>
      </c>
      <c r="Y4272" s="39">
        <v>25380800</v>
      </c>
      <c r="Z4272" s="39">
        <v>25419100</v>
      </c>
      <c r="AA4272" s="39">
        <v>25535600</v>
      </c>
      <c r="AB4272" s="39">
        <v>25705900</v>
      </c>
      <c r="AC4272" s="39">
        <v>25799400</v>
      </c>
      <c r="AD4272" s="39">
        <v>25907700</v>
      </c>
      <c r="AE4272" s="39">
        <v>26027100</v>
      </c>
      <c r="AF4272" s="39">
        <v>26168500</v>
      </c>
      <c r="AG4272" s="39">
        <v>26326000</v>
      </c>
      <c r="AH4272" s="39">
        <v>26502900</v>
      </c>
    </row>
    <row r="4273" spans="1:34">
      <c r="A4273" t="s">
        <v>4962</v>
      </c>
      <c r="B4273" t="s">
        <v>694</v>
      </c>
      <c r="C4273" s="39">
        <v>2495390</v>
      </c>
      <c r="D4273" s="39">
        <v>2372890</v>
      </c>
      <c r="E4273" s="39">
        <v>2450130</v>
      </c>
      <c r="F4273" s="39">
        <v>2456220</v>
      </c>
      <c r="G4273" s="39">
        <v>2456720</v>
      </c>
      <c r="H4273" s="39">
        <v>2444740</v>
      </c>
      <c r="I4273" s="39">
        <v>2421940</v>
      </c>
      <c r="J4273" s="39">
        <v>2408010</v>
      </c>
      <c r="K4273" s="39">
        <v>2412630</v>
      </c>
      <c r="L4273" s="39">
        <v>2402020</v>
      </c>
      <c r="M4273" s="39">
        <v>2398480</v>
      </c>
      <c r="N4273" s="39">
        <v>2378850</v>
      </c>
      <c r="O4273" s="39">
        <v>2388580</v>
      </c>
      <c r="P4273" s="39">
        <v>2402500</v>
      </c>
      <c r="Q4273" s="39">
        <v>2394130</v>
      </c>
      <c r="R4273" s="39">
        <v>2388860</v>
      </c>
      <c r="S4273" s="39">
        <v>2381990</v>
      </c>
      <c r="T4273" s="39">
        <v>2377050</v>
      </c>
      <c r="U4273" s="39">
        <v>2364840</v>
      </c>
      <c r="V4273" s="39">
        <v>2368000</v>
      </c>
      <c r="W4273" s="39">
        <v>2378600</v>
      </c>
      <c r="X4273" s="39">
        <v>2369220</v>
      </c>
      <c r="Y4273" s="39">
        <v>2370450</v>
      </c>
      <c r="Z4273" s="39">
        <v>2374040</v>
      </c>
      <c r="AA4273" s="39">
        <v>2384910</v>
      </c>
      <c r="AB4273" s="39">
        <v>2400820</v>
      </c>
      <c r="AC4273" s="39">
        <v>2409550</v>
      </c>
      <c r="AD4273" s="39">
        <v>2419660</v>
      </c>
      <c r="AE4273" s="39">
        <v>2430820</v>
      </c>
      <c r="AF4273" s="39">
        <v>2444020</v>
      </c>
      <c r="AG4273" s="39">
        <v>2458740</v>
      </c>
      <c r="AH4273" s="39">
        <v>2475260</v>
      </c>
    </row>
    <row r="4274" spans="1:34">
      <c r="A4274" t="s">
        <v>4963</v>
      </c>
      <c r="B4274" t="s">
        <v>694</v>
      </c>
      <c r="C4274" s="39">
        <v>16754700</v>
      </c>
      <c r="D4274" s="39">
        <v>15932200</v>
      </c>
      <c r="E4274" s="39">
        <v>16450800</v>
      </c>
      <c r="F4274" s="39">
        <v>16491700</v>
      </c>
      <c r="G4274" s="39">
        <v>16495100</v>
      </c>
      <c r="H4274" s="39">
        <v>16414700</v>
      </c>
      <c r="I4274" s="39">
        <v>16261600</v>
      </c>
      <c r="J4274" s="39">
        <v>16168100</v>
      </c>
      <c r="K4274" s="39">
        <v>16199100</v>
      </c>
      <c r="L4274" s="39">
        <v>16127900</v>
      </c>
      <c r="M4274" s="39">
        <v>16104100</v>
      </c>
      <c r="N4274" s="39">
        <v>15972300</v>
      </c>
      <c r="O4274" s="39">
        <v>16037600</v>
      </c>
      <c r="P4274" s="39">
        <v>16131100</v>
      </c>
      <c r="Q4274" s="39">
        <v>16074800</v>
      </c>
      <c r="R4274" s="39">
        <v>16039500</v>
      </c>
      <c r="S4274" s="39">
        <v>15993300</v>
      </c>
      <c r="T4274" s="39">
        <v>15960200</v>
      </c>
      <c r="U4274" s="39">
        <v>15878200</v>
      </c>
      <c r="V4274" s="39">
        <v>15899400</v>
      </c>
      <c r="W4274" s="39">
        <v>15970600</v>
      </c>
      <c r="X4274" s="39">
        <v>15907600</v>
      </c>
      <c r="Y4274" s="39">
        <v>15915900</v>
      </c>
      <c r="Z4274" s="39">
        <v>15940000</v>
      </c>
      <c r="AA4274" s="39">
        <v>16013000</v>
      </c>
      <c r="AB4274" s="39">
        <v>16119800</v>
      </c>
      <c r="AC4274" s="39">
        <v>16178400</v>
      </c>
      <c r="AD4274" s="39">
        <v>16246300</v>
      </c>
      <c r="AE4274" s="39">
        <v>16321200</v>
      </c>
      <c r="AF4274" s="39">
        <v>16409900</v>
      </c>
      <c r="AG4274" s="39">
        <v>16508700</v>
      </c>
      <c r="AH4274" s="39">
        <v>16619600</v>
      </c>
    </row>
    <row r="4275" spans="1:34">
      <c r="A4275" t="s">
        <v>4964</v>
      </c>
      <c r="B4275" t="s">
        <v>694</v>
      </c>
      <c r="C4275" s="39">
        <v>17824200</v>
      </c>
      <c r="D4275" s="39">
        <v>16949200</v>
      </c>
      <c r="E4275" s="39">
        <v>17500900</v>
      </c>
      <c r="F4275" s="39">
        <v>17544400</v>
      </c>
      <c r="G4275" s="39">
        <v>17548000</v>
      </c>
      <c r="H4275" s="39">
        <v>17462400</v>
      </c>
      <c r="I4275" s="39">
        <v>17299600</v>
      </c>
      <c r="J4275" s="39">
        <v>17200100</v>
      </c>
      <c r="K4275" s="39">
        <v>17233100</v>
      </c>
      <c r="L4275" s="39">
        <v>17157300</v>
      </c>
      <c r="M4275" s="39">
        <v>17132000</v>
      </c>
      <c r="N4275" s="39">
        <v>16991800</v>
      </c>
      <c r="O4275" s="39">
        <v>17061300</v>
      </c>
      <c r="P4275" s="39">
        <v>17160700</v>
      </c>
      <c r="Q4275" s="39">
        <v>17100900</v>
      </c>
      <c r="R4275" s="39">
        <v>17063300</v>
      </c>
      <c r="S4275" s="39">
        <v>17014200</v>
      </c>
      <c r="T4275" s="39">
        <v>16978900</v>
      </c>
      <c r="U4275" s="39">
        <v>16891700</v>
      </c>
      <c r="V4275" s="39">
        <v>16914300</v>
      </c>
      <c r="W4275" s="39">
        <v>16990000</v>
      </c>
      <c r="X4275" s="39">
        <v>16923000</v>
      </c>
      <c r="Y4275" s="39">
        <v>16931800</v>
      </c>
      <c r="Z4275" s="39">
        <v>16957400</v>
      </c>
      <c r="AA4275" s="39">
        <v>17035100</v>
      </c>
      <c r="AB4275" s="39">
        <v>17148700</v>
      </c>
      <c r="AC4275" s="39">
        <v>17211100</v>
      </c>
      <c r="AD4275" s="39">
        <v>17283300</v>
      </c>
      <c r="AE4275" s="39">
        <v>17363000</v>
      </c>
      <c r="AF4275" s="39">
        <v>17457300</v>
      </c>
      <c r="AG4275" s="39">
        <v>17562400</v>
      </c>
      <c r="AH4275" s="39">
        <v>17680400</v>
      </c>
    </row>
    <row r="4276" spans="1:34">
      <c r="A4276" t="s">
        <v>4965</v>
      </c>
      <c r="B4276" t="s">
        <v>694</v>
      </c>
      <c r="C4276" s="39">
        <v>1782420</v>
      </c>
      <c r="D4276" s="39">
        <v>1694920</v>
      </c>
      <c r="E4276" s="39">
        <v>1750090</v>
      </c>
      <c r="F4276" s="39">
        <v>1754440</v>
      </c>
      <c r="G4276" s="39">
        <v>1754800</v>
      </c>
      <c r="H4276" s="39">
        <v>1746240</v>
      </c>
      <c r="I4276" s="39">
        <v>1729960</v>
      </c>
      <c r="J4276" s="39">
        <v>1720010</v>
      </c>
      <c r="K4276" s="39">
        <v>1723310</v>
      </c>
      <c r="L4276" s="39">
        <v>1715730</v>
      </c>
      <c r="M4276" s="39">
        <v>1713200</v>
      </c>
      <c r="N4276" s="39">
        <v>1699180</v>
      </c>
      <c r="O4276" s="39">
        <v>1706130</v>
      </c>
      <c r="P4276" s="39">
        <v>1716070</v>
      </c>
      <c r="Q4276" s="39">
        <v>1710090</v>
      </c>
      <c r="R4276" s="39">
        <v>1706330</v>
      </c>
      <c r="S4276" s="39">
        <v>1701420</v>
      </c>
      <c r="T4276" s="39">
        <v>1697890</v>
      </c>
      <c r="U4276" s="39">
        <v>1689170</v>
      </c>
      <c r="V4276" s="39">
        <v>1691430</v>
      </c>
      <c r="W4276" s="39">
        <v>1699000</v>
      </c>
      <c r="X4276" s="39">
        <v>1692300</v>
      </c>
      <c r="Y4276" s="39">
        <v>1693180</v>
      </c>
      <c r="Z4276" s="39">
        <v>1695740</v>
      </c>
      <c r="AA4276" s="39">
        <v>1703510</v>
      </c>
      <c r="AB4276" s="39">
        <v>1714870</v>
      </c>
      <c r="AC4276" s="39">
        <v>1721110</v>
      </c>
      <c r="AD4276" s="39">
        <v>1728330</v>
      </c>
      <c r="AE4276" s="39">
        <v>1736300</v>
      </c>
      <c r="AF4276" s="39">
        <v>1745730</v>
      </c>
      <c r="AG4276" s="39">
        <v>1756240</v>
      </c>
      <c r="AH4276" s="39">
        <v>1768040</v>
      </c>
    </row>
    <row r="4277" spans="1:34">
      <c r="A4277" t="s">
        <v>4966</v>
      </c>
      <c r="B4277" t="s">
        <v>694</v>
      </c>
      <c r="C4277">
        <v>0</v>
      </c>
      <c r="D4277">
        <v>0</v>
      </c>
      <c r="E4277">
        <v>0</v>
      </c>
      <c r="F4277">
        <v>0</v>
      </c>
      <c r="G4277">
        <v>0</v>
      </c>
      <c r="H4277">
        <v>0</v>
      </c>
      <c r="I4277">
        <v>0</v>
      </c>
      <c r="J4277">
        <v>0</v>
      </c>
      <c r="K4277">
        <v>0</v>
      </c>
      <c r="L4277">
        <v>0</v>
      </c>
      <c r="M4277">
        <v>0</v>
      </c>
      <c r="N4277">
        <v>0</v>
      </c>
      <c r="O4277">
        <v>0</v>
      </c>
      <c r="P4277">
        <v>0</v>
      </c>
      <c r="Q4277">
        <v>0</v>
      </c>
      <c r="R4277">
        <v>0</v>
      </c>
      <c r="S4277">
        <v>0</v>
      </c>
      <c r="T4277">
        <v>0</v>
      </c>
      <c r="U4277">
        <v>0</v>
      </c>
      <c r="V4277">
        <v>0</v>
      </c>
      <c r="W4277">
        <v>0</v>
      </c>
      <c r="X4277">
        <v>0</v>
      </c>
      <c r="Y4277">
        <v>0</v>
      </c>
      <c r="Z4277">
        <v>0</v>
      </c>
      <c r="AA4277">
        <v>0</v>
      </c>
      <c r="AB4277">
        <v>0</v>
      </c>
      <c r="AC4277">
        <v>0</v>
      </c>
      <c r="AD4277">
        <v>0</v>
      </c>
      <c r="AE4277">
        <v>0</v>
      </c>
      <c r="AF4277">
        <v>0</v>
      </c>
      <c r="AG4277">
        <v>0</v>
      </c>
      <c r="AH4277">
        <v>0</v>
      </c>
    </row>
    <row r="4278" spans="1:34">
      <c r="A4278" t="s">
        <v>4967</v>
      </c>
      <c r="B4278" t="s">
        <v>694</v>
      </c>
      <c r="C4278">
        <v>0</v>
      </c>
      <c r="D4278">
        <v>0</v>
      </c>
      <c r="E4278">
        <v>0</v>
      </c>
      <c r="F4278">
        <v>0</v>
      </c>
      <c r="G4278">
        <v>0</v>
      </c>
      <c r="H4278">
        <v>0</v>
      </c>
      <c r="I4278">
        <v>0</v>
      </c>
      <c r="J4278">
        <v>0</v>
      </c>
      <c r="K4278">
        <v>0</v>
      </c>
      <c r="L4278">
        <v>0</v>
      </c>
      <c r="M4278">
        <v>0</v>
      </c>
      <c r="N4278">
        <v>0</v>
      </c>
      <c r="O4278">
        <v>0</v>
      </c>
      <c r="P4278">
        <v>0</v>
      </c>
      <c r="Q4278">
        <v>0</v>
      </c>
      <c r="R4278">
        <v>0</v>
      </c>
      <c r="S4278">
        <v>0</v>
      </c>
      <c r="T4278">
        <v>0</v>
      </c>
      <c r="U4278">
        <v>0</v>
      </c>
      <c r="V4278">
        <v>0</v>
      </c>
      <c r="W4278">
        <v>0</v>
      </c>
      <c r="X4278">
        <v>0</v>
      </c>
      <c r="Y4278">
        <v>0</v>
      </c>
      <c r="Z4278">
        <v>0</v>
      </c>
      <c r="AA4278">
        <v>0</v>
      </c>
      <c r="AB4278">
        <v>0</v>
      </c>
      <c r="AC4278">
        <v>0</v>
      </c>
      <c r="AD4278">
        <v>0</v>
      </c>
      <c r="AE4278">
        <v>0</v>
      </c>
      <c r="AF4278">
        <v>0</v>
      </c>
      <c r="AG4278">
        <v>0</v>
      </c>
      <c r="AH4278">
        <v>0</v>
      </c>
    </row>
    <row r="4279" spans="1:34">
      <c r="A4279" t="s">
        <v>4968</v>
      </c>
      <c r="B4279" t="s">
        <v>694</v>
      </c>
      <c r="C4279">
        <v>0</v>
      </c>
      <c r="D4279">
        <v>0</v>
      </c>
      <c r="E4279">
        <v>0</v>
      </c>
      <c r="F4279">
        <v>0</v>
      </c>
      <c r="G4279">
        <v>0</v>
      </c>
      <c r="H4279">
        <v>0</v>
      </c>
      <c r="I4279">
        <v>0</v>
      </c>
      <c r="J4279">
        <v>0</v>
      </c>
      <c r="K4279">
        <v>0</v>
      </c>
      <c r="L4279">
        <v>0</v>
      </c>
      <c r="M4279">
        <v>0</v>
      </c>
      <c r="N4279">
        <v>0</v>
      </c>
      <c r="O4279">
        <v>0</v>
      </c>
      <c r="P4279">
        <v>0</v>
      </c>
      <c r="Q4279">
        <v>0</v>
      </c>
      <c r="R4279">
        <v>0</v>
      </c>
      <c r="S4279">
        <v>0</v>
      </c>
      <c r="T4279">
        <v>0</v>
      </c>
      <c r="U4279">
        <v>0</v>
      </c>
      <c r="V4279">
        <v>0</v>
      </c>
      <c r="W4279">
        <v>0</v>
      </c>
      <c r="X4279">
        <v>0</v>
      </c>
      <c r="Y4279">
        <v>0</v>
      </c>
      <c r="Z4279">
        <v>0</v>
      </c>
      <c r="AA4279">
        <v>0</v>
      </c>
      <c r="AB4279">
        <v>0</v>
      </c>
      <c r="AC4279">
        <v>0</v>
      </c>
      <c r="AD4279">
        <v>0</v>
      </c>
      <c r="AE4279">
        <v>0</v>
      </c>
      <c r="AF4279">
        <v>0</v>
      </c>
      <c r="AG4279">
        <v>0</v>
      </c>
      <c r="AH4279">
        <v>0</v>
      </c>
    </row>
    <row r="4280" spans="1:34">
      <c r="A4280" t="s">
        <v>4969</v>
      </c>
      <c r="B4280" t="s">
        <v>694</v>
      </c>
      <c r="C4280">
        <v>0</v>
      </c>
      <c r="D4280">
        <v>0</v>
      </c>
      <c r="E4280">
        <v>0</v>
      </c>
      <c r="F4280">
        <v>0</v>
      </c>
      <c r="G4280">
        <v>0</v>
      </c>
      <c r="H4280">
        <v>0</v>
      </c>
      <c r="I4280">
        <v>0</v>
      </c>
      <c r="J4280">
        <v>0</v>
      </c>
      <c r="K4280">
        <v>0</v>
      </c>
      <c r="L4280">
        <v>0</v>
      </c>
      <c r="M4280">
        <v>0</v>
      </c>
      <c r="N4280">
        <v>0</v>
      </c>
      <c r="O4280">
        <v>0</v>
      </c>
      <c r="P4280">
        <v>0</v>
      </c>
      <c r="Q4280">
        <v>0</v>
      </c>
      <c r="R4280">
        <v>0</v>
      </c>
      <c r="S4280">
        <v>0</v>
      </c>
      <c r="T4280">
        <v>0</v>
      </c>
      <c r="U4280">
        <v>0</v>
      </c>
      <c r="V4280">
        <v>0</v>
      </c>
      <c r="W4280">
        <v>0</v>
      </c>
      <c r="X4280">
        <v>0</v>
      </c>
      <c r="Y4280">
        <v>0</v>
      </c>
      <c r="Z4280">
        <v>0</v>
      </c>
      <c r="AA4280">
        <v>0</v>
      </c>
      <c r="AB4280">
        <v>0</v>
      </c>
      <c r="AC4280">
        <v>0</v>
      </c>
      <c r="AD4280">
        <v>0</v>
      </c>
      <c r="AE4280">
        <v>0</v>
      </c>
      <c r="AF4280">
        <v>0</v>
      </c>
      <c r="AG4280">
        <v>0</v>
      </c>
      <c r="AH4280">
        <v>0</v>
      </c>
    </row>
    <row r="4281" spans="1:34">
      <c r="A4281" t="s">
        <v>4970</v>
      </c>
      <c r="B4281" t="s">
        <v>694</v>
      </c>
      <c r="C4281">
        <v>0</v>
      </c>
      <c r="D4281">
        <v>0</v>
      </c>
      <c r="E4281">
        <v>0</v>
      </c>
      <c r="F4281">
        <v>0</v>
      </c>
      <c r="G4281">
        <v>0</v>
      </c>
      <c r="H4281">
        <v>0</v>
      </c>
      <c r="I4281">
        <v>0</v>
      </c>
      <c r="J4281">
        <v>0</v>
      </c>
      <c r="K4281">
        <v>0</v>
      </c>
      <c r="L4281">
        <v>0</v>
      </c>
      <c r="M4281">
        <v>0</v>
      </c>
      <c r="N4281">
        <v>0</v>
      </c>
      <c r="O4281">
        <v>0</v>
      </c>
      <c r="P4281">
        <v>0</v>
      </c>
      <c r="Q4281">
        <v>0</v>
      </c>
      <c r="R4281">
        <v>0</v>
      </c>
      <c r="S4281">
        <v>0</v>
      </c>
      <c r="T4281">
        <v>0</v>
      </c>
      <c r="U4281">
        <v>0</v>
      </c>
      <c r="V4281">
        <v>0</v>
      </c>
      <c r="W4281">
        <v>0</v>
      </c>
      <c r="X4281">
        <v>0</v>
      </c>
      <c r="Y4281">
        <v>0</v>
      </c>
      <c r="Z4281">
        <v>0</v>
      </c>
      <c r="AA4281">
        <v>0</v>
      </c>
      <c r="AB4281">
        <v>0</v>
      </c>
      <c r="AC4281">
        <v>0</v>
      </c>
      <c r="AD4281">
        <v>0</v>
      </c>
      <c r="AE4281">
        <v>0</v>
      </c>
      <c r="AF4281">
        <v>0</v>
      </c>
      <c r="AG4281">
        <v>0</v>
      </c>
      <c r="AH4281">
        <v>0</v>
      </c>
    </row>
    <row r="4282" spans="1:34">
      <c r="A4282" t="s">
        <v>4971</v>
      </c>
      <c r="B4282" t="s">
        <v>694</v>
      </c>
      <c r="C4282">
        <v>0</v>
      </c>
      <c r="D4282">
        <v>0</v>
      </c>
      <c r="E4282">
        <v>0</v>
      </c>
      <c r="F4282">
        <v>0</v>
      </c>
      <c r="G4282">
        <v>0</v>
      </c>
      <c r="H4282">
        <v>0</v>
      </c>
      <c r="I4282">
        <v>0</v>
      </c>
      <c r="J4282">
        <v>0</v>
      </c>
      <c r="K4282">
        <v>0</v>
      </c>
      <c r="L4282">
        <v>0</v>
      </c>
      <c r="M4282">
        <v>0</v>
      </c>
      <c r="N4282">
        <v>0</v>
      </c>
      <c r="O4282">
        <v>0</v>
      </c>
      <c r="P4282">
        <v>0</v>
      </c>
      <c r="Q4282">
        <v>0</v>
      </c>
      <c r="R4282">
        <v>0</v>
      </c>
      <c r="S4282">
        <v>0</v>
      </c>
      <c r="T4282">
        <v>0</v>
      </c>
      <c r="U4282">
        <v>0</v>
      </c>
      <c r="V4282">
        <v>0</v>
      </c>
      <c r="W4282">
        <v>0</v>
      </c>
      <c r="X4282">
        <v>0</v>
      </c>
      <c r="Y4282">
        <v>0</v>
      </c>
      <c r="Z4282">
        <v>0</v>
      </c>
      <c r="AA4282">
        <v>0</v>
      </c>
      <c r="AB4282">
        <v>0</v>
      </c>
      <c r="AC4282">
        <v>0</v>
      </c>
      <c r="AD4282">
        <v>0</v>
      </c>
      <c r="AE4282">
        <v>0</v>
      </c>
      <c r="AF4282">
        <v>0</v>
      </c>
      <c r="AG4282">
        <v>0</v>
      </c>
      <c r="AH4282">
        <v>0</v>
      </c>
    </row>
    <row r="4283" spans="1:34">
      <c r="A4283" t="s">
        <v>4972</v>
      </c>
      <c r="B4283" t="s">
        <v>694</v>
      </c>
      <c r="C4283">
        <v>0</v>
      </c>
      <c r="D4283">
        <v>0</v>
      </c>
      <c r="E4283">
        <v>0</v>
      </c>
      <c r="F4283">
        <v>0</v>
      </c>
      <c r="G4283">
        <v>0</v>
      </c>
      <c r="H4283">
        <v>0</v>
      </c>
      <c r="I4283">
        <v>0</v>
      </c>
      <c r="J4283">
        <v>0</v>
      </c>
      <c r="K4283">
        <v>0</v>
      </c>
      <c r="L4283">
        <v>0</v>
      </c>
      <c r="M4283">
        <v>0</v>
      </c>
      <c r="N4283">
        <v>0</v>
      </c>
      <c r="O4283">
        <v>0</v>
      </c>
      <c r="P4283">
        <v>0</v>
      </c>
      <c r="Q4283">
        <v>0</v>
      </c>
      <c r="R4283">
        <v>0</v>
      </c>
      <c r="S4283">
        <v>0</v>
      </c>
      <c r="T4283">
        <v>0</v>
      </c>
      <c r="U4283">
        <v>0</v>
      </c>
      <c r="V4283">
        <v>0</v>
      </c>
      <c r="W4283">
        <v>0</v>
      </c>
      <c r="X4283">
        <v>0</v>
      </c>
      <c r="Y4283">
        <v>0</v>
      </c>
      <c r="Z4283">
        <v>0</v>
      </c>
      <c r="AA4283">
        <v>0</v>
      </c>
      <c r="AB4283">
        <v>0</v>
      </c>
      <c r="AC4283">
        <v>0</v>
      </c>
      <c r="AD4283">
        <v>0</v>
      </c>
      <c r="AE4283">
        <v>0</v>
      </c>
      <c r="AF4283">
        <v>0</v>
      </c>
      <c r="AG4283">
        <v>0</v>
      </c>
      <c r="AH4283">
        <v>0</v>
      </c>
    </row>
    <row r="4284" spans="1:34">
      <c r="A4284" t="s">
        <v>4973</v>
      </c>
      <c r="B4284" t="s">
        <v>694</v>
      </c>
      <c r="C4284">
        <v>0</v>
      </c>
      <c r="D4284">
        <v>0</v>
      </c>
      <c r="E4284">
        <v>0</v>
      </c>
      <c r="F4284">
        <v>0</v>
      </c>
      <c r="G4284">
        <v>0</v>
      </c>
      <c r="H4284">
        <v>0</v>
      </c>
      <c r="I4284">
        <v>0</v>
      </c>
      <c r="J4284">
        <v>0</v>
      </c>
      <c r="K4284">
        <v>0</v>
      </c>
      <c r="L4284">
        <v>0</v>
      </c>
      <c r="M4284">
        <v>0</v>
      </c>
      <c r="N4284">
        <v>0</v>
      </c>
      <c r="O4284">
        <v>0</v>
      </c>
      <c r="P4284">
        <v>0</v>
      </c>
      <c r="Q4284">
        <v>0</v>
      </c>
      <c r="R4284">
        <v>0</v>
      </c>
      <c r="S4284">
        <v>0</v>
      </c>
      <c r="T4284">
        <v>0</v>
      </c>
      <c r="U4284">
        <v>0</v>
      </c>
      <c r="V4284">
        <v>0</v>
      </c>
      <c r="W4284">
        <v>0</v>
      </c>
      <c r="X4284">
        <v>0</v>
      </c>
      <c r="Y4284">
        <v>0</v>
      </c>
      <c r="Z4284">
        <v>0</v>
      </c>
      <c r="AA4284">
        <v>0</v>
      </c>
      <c r="AB4284">
        <v>0</v>
      </c>
      <c r="AC4284">
        <v>0</v>
      </c>
      <c r="AD4284">
        <v>0</v>
      </c>
      <c r="AE4284">
        <v>0</v>
      </c>
      <c r="AF4284">
        <v>0</v>
      </c>
      <c r="AG4284">
        <v>0</v>
      </c>
      <c r="AH4284">
        <v>0</v>
      </c>
    </row>
    <row r="4285" spans="1:34">
      <c r="A4285" t="s">
        <v>4974</v>
      </c>
      <c r="B4285" t="s">
        <v>694</v>
      </c>
      <c r="C4285">
        <v>0</v>
      </c>
      <c r="D4285">
        <v>0</v>
      </c>
      <c r="E4285">
        <v>0</v>
      </c>
      <c r="F4285">
        <v>0</v>
      </c>
      <c r="G4285">
        <v>0</v>
      </c>
      <c r="H4285">
        <v>0</v>
      </c>
      <c r="I4285">
        <v>0</v>
      </c>
      <c r="J4285">
        <v>0</v>
      </c>
      <c r="K4285">
        <v>0</v>
      </c>
      <c r="L4285">
        <v>0</v>
      </c>
      <c r="M4285">
        <v>0</v>
      </c>
      <c r="N4285">
        <v>0</v>
      </c>
      <c r="O4285">
        <v>0</v>
      </c>
      <c r="P4285">
        <v>0</v>
      </c>
      <c r="Q4285">
        <v>0</v>
      </c>
      <c r="R4285">
        <v>0</v>
      </c>
      <c r="S4285">
        <v>0</v>
      </c>
      <c r="T4285">
        <v>0</v>
      </c>
      <c r="U4285">
        <v>0</v>
      </c>
      <c r="V4285">
        <v>0</v>
      </c>
      <c r="W4285">
        <v>0</v>
      </c>
      <c r="X4285">
        <v>0</v>
      </c>
      <c r="Y4285">
        <v>0</v>
      </c>
      <c r="Z4285">
        <v>0</v>
      </c>
      <c r="AA4285">
        <v>0</v>
      </c>
      <c r="AB4285">
        <v>0</v>
      </c>
      <c r="AC4285">
        <v>0</v>
      </c>
      <c r="AD4285">
        <v>0</v>
      </c>
      <c r="AE4285">
        <v>0</v>
      </c>
      <c r="AF4285">
        <v>0</v>
      </c>
      <c r="AG4285">
        <v>0</v>
      </c>
      <c r="AH4285">
        <v>0</v>
      </c>
    </row>
    <row r="4286" spans="1:34">
      <c r="A4286" t="s">
        <v>4975</v>
      </c>
      <c r="B4286" t="s">
        <v>694</v>
      </c>
      <c r="C4286">
        <v>0</v>
      </c>
      <c r="D4286">
        <v>0</v>
      </c>
      <c r="E4286">
        <v>0</v>
      </c>
      <c r="F4286">
        <v>0</v>
      </c>
      <c r="G4286">
        <v>0</v>
      </c>
      <c r="H4286">
        <v>0</v>
      </c>
      <c r="I4286">
        <v>0</v>
      </c>
      <c r="J4286">
        <v>0</v>
      </c>
      <c r="K4286">
        <v>0</v>
      </c>
      <c r="L4286">
        <v>0</v>
      </c>
      <c r="M4286">
        <v>0</v>
      </c>
      <c r="N4286">
        <v>0</v>
      </c>
      <c r="O4286">
        <v>0</v>
      </c>
      <c r="P4286">
        <v>0</v>
      </c>
      <c r="Q4286">
        <v>0</v>
      </c>
      <c r="R4286">
        <v>0</v>
      </c>
      <c r="S4286">
        <v>0</v>
      </c>
      <c r="T4286">
        <v>0</v>
      </c>
      <c r="U4286">
        <v>0</v>
      </c>
      <c r="V4286">
        <v>0</v>
      </c>
      <c r="W4286">
        <v>0</v>
      </c>
      <c r="X4286">
        <v>0</v>
      </c>
      <c r="Y4286">
        <v>0</v>
      </c>
      <c r="Z4286">
        <v>0</v>
      </c>
      <c r="AA4286">
        <v>0</v>
      </c>
      <c r="AB4286">
        <v>0</v>
      </c>
      <c r="AC4286">
        <v>0</v>
      </c>
      <c r="AD4286">
        <v>0</v>
      </c>
      <c r="AE4286">
        <v>0</v>
      </c>
      <c r="AF4286">
        <v>0</v>
      </c>
      <c r="AG4286">
        <v>0</v>
      </c>
      <c r="AH4286">
        <v>0</v>
      </c>
    </row>
    <row r="4287" spans="1:34">
      <c r="A4287" t="s">
        <v>4976</v>
      </c>
      <c r="B4287" t="s">
        <v>694</v>
      </c>
      <c r="C4287">
        <v>0</v>
      </c>
      <c r="D4287">
        <v>0</v>
      </c>
      <c r="E4287">
        <v>0</v>
      </c>
      <c r="F4287">
        <v>0</v>
      </c>
      <c r="G4287">
        <v>0</v>
      </c>
      <c r="H4287">
        <v>0</v>
      </c>
      <c r="I4287">
        <v>0</v>
      </c>
      <c r="J4287">
        <v>0</v>
      </c>
      <c r="K4287">
        <v>0</v>
      </c>
      <c r="L4287">
        <v>0</v>
      </c>
      <c r="M4287">
        <v>0</v>
      </c>
      <c r="N4287">
        <v>0</v>
      </c>
      <c r="O4287">
        <v>0</v>
      </c>
      <c r="P4287">
        <v>0</v>
      </c>
      <c r="Q4287">
        <v>0</v>
      </c>
      <c r="R4287">
        <v>0</v>
      </c>
      <c r="S4287">
        <v>0</v>
      </c>
      <c r="T4287">
        <v>0</v>
      </c>
      <c r="U4287">
        <v>0</v>
      </c>
      <c r="V4287">
        <v>0</v>
      </c>
      <c r="W4287">
        <v>0</v>
      </c>
      <c r="X4287">
        <v>0</v>
      </c>
      <c r="Y4287">
        <v>0</v>
      </c>
      <c r="Z4287">
        <v>0</v>
      </c>
      <c r="AA4287">
        <v>0</v>
      </c>
      <c r="AB4287">
        <v>0</v>
      </c>
      <c r="AC4287">
        <v>0</v>
      </c>
      <c r="AD4287">
        <v>0</v>
      </c>
      <c r="AE4287">
        <v>0</v>
      </c>
      <c r="AF4287">
        <v>0</v>
      </c>
      <c r="AG4287">
        <v>0</v>
      </c>
      <c r="AH4287">
        <v>0</v>
      </c>
    </row>
    <row r="4288" spans="1:34">
      <c r="A4288" t="s">
        <v>4977</v>
      </c>
      <c r="B4288" t="s">
        <v>694</v>
      </c>
      <c r="C4288">
        <v>0</v>
      </c>
      <c r="D4288">
        <v>0</v>
      </c>
      <c r="E4288">
        <v>0</v>
      </c>
      <c r="F4288">
        <v>0</v>
      </c>
      <c r="G4288">
        <v>0</v>
      </c>
      <c r="H4288">
        <v>0</v>
      </c>
      <c r="I4288">
        <v>0</v>
      </c>
      <c r="J4288">
        <v>0</v>
      </c>
      <c r="K4288">
        <v>0</v>
      </c>
      <c r="L4288">
        <v>0</v>
      </c>
      <c r="M4288">
        <v>0</v>
      </c>
      <c r="N4288">
        <v>0</v>
      </c>
      <c r="O4288">
        <v>0</v>
      </c>
      <c r="P4288">
        <v>0</v>
      </c>
      <c r="Q4288">
        <v>0</v>
      </c>
      <c r="R4288">
        <v>0</v>
      </c>
      <c r="S4288">
        <v>0</v>
      </c>
      <c r="T4288">
        <v>0</v>
      </c>
      <c r="U4288">
        <v>0</v>
      </c>
      <c r="V4288">
        <v>0</v>
      </c>
      <c r="W4288">
        <v>0</v>
      </c>
      <c r="X4288">
        <v>0</v>
      </c>
      <c r="Y4288">
        <v>0</v>
      </c>
      <c r="Z4288">
        <v>0</v>
      </c>
      <c r="AA4288">
        <v>0</v>
      </c>
      <c r="AB4288">
        <v>0</v>
      </c>
      <c r="AC4288">
        <v>0</v>
      </c>
      <c r="AD4288">
        <v>0</v>
      </c>
      <c r="AE4288">
        <v>0</v>
      </c>
      <c r="AF4288">
        <v>0</v>
      </c>
      <c r="AG4288">
        <v>0</v>
      </c>
      <c r="AH4288">
        <v>0</v>
      </c>
    </row>
    <row r="4289" spans="1:34">
      <c r="A4289" t="s">
        <v>4978</v>
      </c>
      <c r="B4289" t="s">
        <v>694</v>
      </c>
      <c r="C4289">
        <v>0</v>
      </c>
      <c r="D4289">
        <v>0</v>
      </c>
      <c r="E4289">
        <v>0</v>
      </c>
      <c r="F4289">
        <v>0</v>
      </c>
      <c r="G4289">
        <v>0</v>
      </c>
      <c r="H4289">
        <v>0</v>
      </c>
      <c r="I4289">
        <v>0</v>
      </c>
      <c r="J4289">
        <v>0</v>
      </c>
      <c r="K4289">
        <v>0</v>
      </c>
      <c r="L4289">
        <v>0</v>
      </c>
      <c r="M4289">
        <v>0</v>
      </c>
      <c r="N4289">
        <v>0</v>
      </c>
      <c r="O4289">
        <v>0</v>
      </c>
      <c r="P4289">
        <v>0</v>
      </c>
      <c r="Q4289">
        <v>0</v>
      </c>
      <c r="R4289">
        <v>0</v>
      </c>
      <c r="S4289">
        <v>0</v>
      </c>
      <c r="T4289">
        <v>0</v>
      </c>
      <c r="U4289">
        <v>0</v>
      </c>
      <c r="V4289">
        <v>0</v>
      </c>
      <c r="W4289">
        <v>0</v>
      </c>
      <c r="X4289">
        <v>0</v>
      </c>
      <c r="Y4289">
        <v>0</v>
      </c>
      <c r="Z4289">
        <v>0</v>
      </c>
      <c r="AA4289">
        <v>0</v>
      </c>
      <c r="AB4289">
        <v>0</v>
      </c>
      <c r="AC4289">
        <v>0</v>
      </c>
      <c r="AD4289">
        <v>0</v>
      </c>
      <c r="AE4289">
        <v>0</v>
      </c>
      <c r="AF4289">
        <v>0</v>
      </c>
      <c r="AG4289">
        <v>0</v>
      </c>
      <c r="AH4289">
        <v>0</v>
      </c>
    </row>
    <row r="4290" spans="1:34">
      <c r="A4290" t="s">
        <v>4979</v>
      </c>
      <c r="B4290" t="s">
        <v>694</v>
      </c>
      <c r="C4290" s="39">
        <v>4655660000000</v>
      </c>
      <c r="D4290" s="39">
        <v>4427110000000</v>
      </c>
      <c r="E4290" s="39">
        <v>4571220000000</v>
      </c>
      <c r="F4290" s="39">
        <v>4582570000000</v>
      </c>
      <c r="G4290" s="39">
        <v>4583500000000</v>
      </c>
      <c r="H4290" s="39">
        <v>4561160000000</v>
      </c>
      <c r="I4290" s="39">
        <v>4518630000000</v>
      </c>
      <c r="J4290" s="39">
        <v>4492640000000</v>
      </c>
      <c r="K4290" s="39">
        <v>4501270000000</v>
      </c>
      <c r="L4290" s="39">
        <v>4481460000000</v>
      </c>
      <c r="M4290" s="39">
        <v>4474850000000</v>
      </c>
      <c r="N4290" s="39">
        <v>4438240000000</v>
      </c>
      <c r="O4290" s="39">
        <v>4456390000000</v>
      </c>
      <c r="P4290" s="39">
        <v>4482340000000</v>
      </c>
      <c r="Q4290" s="39">
        <v>4466720000000</v>
      </c>
      <c r="R4290" s="39">
        <v>4456920000000</v>
      </c>
      <c r="S4290" s="39">
        <v>4444080000000</v>
      </c>
      <c r="T4290" s="39">
        <v>4434860000000</v>
      </c>
      <c r="U4290" s="39">
        <v>4412090000000</v>
      </c>
      <c r="V4290" s="39">
        <v>4417990000000</v>
      </c>
      <c r="W4290" s="39">
        <v>4437760000000</v>
      </c>
      <c r="X4290" s="39">
        <v>4420270000000</v>
      </c>
      <c r="Y4290" s="39">
        <v>4422580000000</v>
      </c>
      <c r="Z4290" s="39">
        <v>4429240000000</v>
      </c>
      <c r="AA4290" s="39">
        <v>4449550000000</v>
      </c>
      <c r="AB4290" s="39">
        <v>4479230000000</v>
      </c>
      <c r="AC4290" s="39">
        <v>4495520000000</v>
      </c>
      <c r="AD4290" s="39">
        <v>4514360000000</v>
      </c>
      <c r="AE4290" s="39">
        <v>4535200000000</v>
      </c>
      <c r="AF4290" s="39">
        <v>4559810000000</v>
      </c>
      <c r="AG4290" s="39">
        <v>4587270000000</v>
      </c>
      <c r="AH4290" s="39">
        <v>4618100000000</v>
      </c>
    </row>
    <row r="4291" spans="1:34">
      <c r="A4291" t="s">
        <v>4980</v>
      </c>
      <c r="B4291" t="s">
        <v>694</v>
      </c>
      <c r="C4291" s="39">
        <v>529794000</v>
      </c>
      <c r="D4291" s="39">
        <v>503787000</v>
      </c>
      <c r="E4291" s="39">
        <v>520185000</v>
      </c>
      <c r="F4291" s="39">
        <v>521477000</v>
      </c>
      <c r="G4291" s="39">
        <v>521583000</v>
      </c>
      <c r="H4291" s="39">
        <v>519040000</v>
      </c>
      <c r="I4291" s="39">
        <v>514201000</v>
      </c>
      <c r="J4291" s="39">
        <v>511243000</v>
      </c>
      <c r="K4291" s="39">
        <v>512225000</v>
      </c>
      <c r="L4291" s="39">
        <v>509971000</v>
      </c>
      <c r="M4291" s="39">
        <v>509218000</v>
      </c>
      <c r="N4291" s="39">
        <v>505052000</v>
      </c>
      <c r="O4291" s="39">
        <v>507118000</v>
      </c>
      <c r="P4291" s="39">
        <v>510071000</v>
      </c>
      <c r="Q4291" s="39">
        <v>508294000</v>
      </c>
      <c r="R4291" s="39">
        <v>507178000</v>
      </c>
      <c r="S4291" s="39">
        <v>505717000</v>
      </c>
      <c r="T4291" s="39">
        <v>504668000</v>
      </c>
      <c r="U4291" s="39">
        <v>502077000</v>
      </c>
      <c r="V4291" s="39">
        <v>502748000</v>
      </c>
      <c r="W4291" s="39">
        <v>504998000</v>
      </c>
      <c r="X4291" s="39">
        <v>503008000</v>
      </c>
      <c r="Y4291" s="39">
        <v>503270000</v>
      </c>
      <c r="Z4291" s="39">
        <v>504029000</v>
      </c>
      <c r="AA4291" s="39">
        <v>506340000</v>
      </c>
      <c r="AB4291" s="39">
        <v>509717000</v>
      </c>
      <c r="AC4291" s="39">
        <v>511571000</v>
      </c>
      <c r="AD4291" s="39">
        <v>513715000</v>
      </c>
      <c r="AE4291" s="39">
        <v>516086000</v>
      </c>
      <c r="AF4291" s="39">
        <v>518887000</v>
      </c>
      <c r="AG4291" s="39">
        <v>522011000</v>
      </c>
      <c r="AH4291" s="39">
        <v>525520000</v>
      </c>
    </row>
    <row r="4292" spans="1:34">
      <c r="A4292" t="s">
        <v>4981</v>
      </c>
      <c r="B4292" t="s">
        <v>694</v>
      </c>
      <c r="C4292" s="39">
        <v>2828230000</v>
      </c>
      <c r="D4292" s="39">
        <v>2689390000</v>
      </c>
      <c r="E4292" s="39">
        <v>2776930000</v>
      </c>
      <c r="F4292" s="39">
        <v>2783830000</v>
      </c>
      <c r="G4292" s="39">
        <v>2784400000</v>
      </c>
      <c r="H4292" s="39">
        <v>2770820000</v>
      </c>
      <c r="I4292" s="39">
        <v>2744990000</v>
      </c>
      <c r="J4292" s="39">
        <v>2729200000</v>
      </c>
      <c r="K4292" s="39">
        <v>2734440000</v>
      </c>
      <c r="L4292" s="39">
        <v>2722410000</v>
      </c>
      <c r="M4292" s="39">
        <v>2718390000</v>
      </c>
      <c r="N4292" s="39">
        <v>2696150000</v>
      </c>
      <c r="O4292" s="39">
        <v>2707180000</v>
      </c>
      <c r="P4292" s="39">
        <v>2722940000</v>
      </c>
      <c r="Q4292" s="39">
        <v>2713450000</v>
      </c>
      <c r="R4292" s="39">
        <v>2707500000</v>
      </c>
      <c r="S4292" s="39">
        <v>2699700000</v>
      </c>
      <c r="T4292" s="39">
        <v>2694100000</v>
      </c>
      <c r="U4292" s="39">
        <v>2680260000</v>
      </c>
      <c r="V4292" s="39">
        <v>2683850000</v>
      </c>
      <c r="W4292" s="39">
        <v>2695860000</v>
      </c>
      <c r="X4292" s="39">
        <v>2685240000</v>
      </c>
      <c r="Y4292" s="39">
        <v>2686640000</v>
      </c>
      <c r="Z4292" s="39">
        <v>2690690000</v>
      </c>
      <c r="AA4292" s="39">
        <v>2703020000</v>
      </c>
      <c r="AB4292" s="39">
        <v>2721050000</v>
      </c>
      <c r="AC4292" s="39">
        <v>2730950000</v>
      </c>
      <c r="AD4292" s="39">
        <v>2742390000</v>
      </c>
      <c r="AE4292" s="39">
        <v>2755050000</v>
      </c>
      <c r="AF4292" s="39">
        <v>2770000000</v>
      </c>
      <c r="AG4292" s="39">
        <v>2786680000</v>
      </c>
      <c r="AH4292" s="39">
        <v>2805410000</v>
      </c>
    </row>
    <row r="4293" spans="1:34">
      <c r="A4293" t="s">
        <v>4982</v>
      </c>
      <c r="B4293" t="s">
        <v>694</v>
      </c>
      <c r="C4293" s="39">
        <v>4974260000</v>
      </c>
      <c r="D4293" s="39">
        <v>4730070000</v>
      </c>
      <c r="E4293" s="39">
        <v>4884040000</v>
      </c>
      <c r="F4293" s="39">
        <v>4896160000</v>
      </c>
      <c r="G4293" s="39">
        <v>4897160000</v>
      </c>
      <c r="H4293" s="39">
        <v>4873290000</v>
      </c>
      <c r="I4293" s="39">
        <v>4827850000</v>
      </c>
      <c r="J4293" s="39">
        <v>4800080000</v>
      </c>
      <c r="K4293" s="39">
        <v>4809300000</v>
      </c>
      <c r="L4293" s="39">
        <v>4788140000</v>
      </c>
      <c r="M4293" s="39">
        <v>4781070000</v>
      </c>
      <c r="N4293" s="39">
        <v>4741950000</v>
      </c>
      <c r="O4293" s="39">
        <v>4761350000</v>
      </c>
      <c r="P4293" s="39">
        <v>4789070000</v>
      </c>
      <c r="Q4293" s="39">
        <v>4772390000</v>
      </c>
      <c r="R4293" s="39">
        <v>4761910000</v>
      </c>
      <c r="S4293" s="39">
        <v>4748190000</v>
      </c>
      <c r="T4293" s="39">
        <v>4738340000</v>
      </c>
      <c r="U4293" s="39">
        <v>4714020000</v>
      </c>
      <c r="V4293" s="39">
        <v>4720320000</v>
      </c>
      <c r="W4293" s="39">
        <v>4741450000</v>
      </c>
      <c r="X4293" s="39">
        <v>4722760000</v>
      </c>
      <c r="Y4293" s="39">
        <v>4725220000</v>
      </c>
      <c r="Z4293" s="39">
        <v>4732340000</v>
      </c>
      <c r="AA4293" s="39">
        <v>4754040000</v>
      </c>
      <c r="AB4293" s="39">
        <v>4785750000</v>
      </c>
      <c r="AC4293" s="39">
        <v>4803160000</v>
      </c>
      <c r="AD4293" s="39">
        <v>4823290000</v>
      </c>
      <c r="AE4293" s="39">
        <v>4845550000</v>
      </c>
      <c r="AF4293" s="39">
        <v>4871850000</v>
      </c>
      <c r="AG4293" s="39">
        <v>4901180000</v>
      </c>
      <c r="AH4293" s="39">
        <v>4934120000</v>
      </c>
    </row>
    <row r="4294" spans="1:34">
      <c r="A4294" t="s">
        <v>4983</v>
      </c>
      <c r="B4294" t="s">
        <v>694</v>
      </c>
      <c r="C4294" s="39">
        <v>196019000</v>
      </c>
      <c r="D4294" s="39">
        <v>186396000</v>
      </c>
      <c r="E4294" s="39">
        <v>192463000</v>
      </c>
      <c r="F4294" s="39">
        <v>192941000</v>
      </c>
      <c r="G4294" s="39">
        <v>192981000</v>
      </c>
      <c r="H4294" s="39">
        <v>192040000</v>
      </c>
      <c r="I4294" s="39">
        <v>190249000</v>
      </c>
      <c r="J4294" s="39">
        <v>189155000</v>
      </c>
      <c r="K4294" s="39">
        <v>189518000</v>
      </c>
      <c r="L4294" s="39">
        <v>188684000</v>
      </c>
      <c r="M4294" s="39">
        <v>188406000</v>
      </c>
      <c r="N4294" s="39">
        <v>186864000</v>
      </c>
      <c r="O4294" s="39">
        <v>187629000</v>
      </c>
      <c r="P4294" s="39">
        <v>188721000</v>
      </c>
      <c r="Q4294" s="39">
        <v>188064000</v>
      </c>
      <c r="R4294" s="39">
        <v>187651000</v>
      </c>
      <c r="S4294" s="39">
        <v>187110000</v>
      </c>
      <c r="T4294" s="39">
        <v>186722000</v>
      </c>
      <c r="U4294" s="39">
        <v>185763000</v>
      </c>
      <c r="V4294" s="39">
        <v>186012000</v>
      </c>
      <c r="W4294" s="39">
        <v>186844000</v>
      </c>
      <c r="X4294" s="39">
        <v>186108000</v>
      </c>
      <c r="Y4294" s="39">
        <v>186205000</v>
      </c>
      <c r="Z4294" s="39">
        <v>186486000</v>
      </c>
      <c r="AA4294" s="39">
        <v>187341000</v>
      </c>
      <c r="AB4294" s="39">
        <v>188590000</v>
      </c>
      <c r="AC4294" s="39">
        <v>189276000</v>
      </c>
      <c r="AD4294" s="39">
        <v>190069000</v>
      </c>
      <c r="AE4294" s="39">
        <v>190947000</v>
      </c>
      <c r="AF4294" s="39">
        <v>191983000</v>
      </c>
      <c r="AG4294" s="39">
        <v>193139000</v>
      </c>
      <c r="AH4294" s="39">
        <v>194437000</v>
      </c>
    </row>
    <row r="4295" spans="1:34">
      <c r="A4295" t="s">
        <v>4984</v>
      </c>
      <c r="B4295" t="s">
        <v>694</v>
      </c>
      <c r="C4295" s="39">
        <v>184700000</v>
      </c>
      <c r="D4295" s="39">
        <v>175633000</v>
      </c>
      <c r="E4295" s="39">
        <v>181350000</v>
      </c>
      <c r="F4295" s="39">
        <v>181800000</v>
      </c>
      <c r="G4295" s="39">
        <v>181837000</v>
      </c>
      <c r="H4295" s="39">
        <v>180951000</v>
      </c>
      <c r="I4295" s="39">
        <v>179263000</v>
      </c>
      <c r="J4295" s="39">
        <v>178232000</v>
      </c>
      <c r="K4295" s="39">
        <v>178575000</v>
      </c>
      <c r="L4295" s="39">
        <v>177789000</v>
      </c>
      <c r="M4295" s="39">
        <v>177526000</v>
      </c>
      <c r="N4295" s="39">
        <v>176074000</v>
      </c>
      <c r="O4295" s="39">
        <v>176794000</v>
      </c>
      <c r="P4295" s="39">
        <v>177824000</v>
      </c>
      <c r="Q4295" s="39">
        <v>177204000</v>
      </c>
      <c r="R4295" s="39">
        <v>176815000</v>
      </c>
      <c r="S4295" s="39">
        <v>176306000</v>
      </c>
      <c r="T4295" s="39">
        <v>175940000</v>
      </c>
      <c r="U4295" s="39">
        <v>175037000</v>
      </c>
      <c r="V4295" s="39">
        <v>175271000</v>
      </c>
      <c r="W4295" s="39">
        <v>176055000</v>
      </c>
      <c r="X4295" s="39">
        <v>175361000</v>
      </c>
      <c r="Y4295" s="39">
        <v>175453000</v>
      </c>
      <c r="Z4295" s="39">
        <v>175717000</v>
      </c>
      <c r="AA4295" s="39">
        <v>176523000</v>
      </c>
      <c r="AB4295" s="39">
        <v>177700000</v>
      </c>
      <c r="AC4295" s="39">
        <v>178347000</v>
      </c>
      <c r="AD4295" s="39">
        <v>179094000</v>
      </c>
      <c r="AE4295" s="39">
        <v>179921000</v>
      </c>
      <c r="AF4295" s="39">
        <v>180897000</v>
      </c>
      <c r="AG4295" s="39">
        <v>181986000</v>
      </c>
      <c r="AH4295" s="39">
        <v>183210000</v>
      </c>
    </row>
    <row r="4296" spans="1:34">
      <c r="A4296" t="s">
        <v>4985</v>
      </c>
      <c r="B4296" t="s">
        <v>694</v>
      </c>
      <c r="C4296" s="39">
        <v>131527000</v>
      </c>
      <c r="D4296" s="39">
        <v>125071000</v>
      </c>
      <c r="E4296" s="39">
        <v>129142000</v>
      </c>
      <c r="F4296" s="39">
        <v>129462000</v>
      </c>
      <c r="G4296" s="39">
        <v>129489000</v>
      </c>
      <c r="H4296" s="39">
        <v>128857000</v>
      </c>
      <c r="I4296" s="39">
        <v>127656000</v>
      </c>
      <c r="J4296" s="39">
        <v>126922000</v>
      </c>
      <c r="K4296" s="39">
        <v>127166000</v>
      </c>
      <c r="L4296" s="39">
        <v>126606000</v>
      </c>
      <c r="M4296" s="39">
        <v>126419000</v>
      </c>
      <c r="N4296" s="39">
        <v>125385000</v>
      </c>
      <c r="O4296" s="39">
        <v>125898000</v>
      </c>
      <c r="P4296" s="39">
        <v>126631000</v>
      </c>
      <c r="Q4296" s="39">
        <v>126190000</v>
      </c>
      <c r="R4296" s="39">
        <v>125913000</v>
      </c>
      <c r="S4296" s="39">
        <v>125550000</v>
      </c>
      <c r="T4296" s="39">
        <v>125289000</v>
      </c>
      <c r="U4296" s="39">
        <v>124646000</v>
      </c>
      <c r="V4296" s="39">
        <v>124813000</v>
      </c>
      <c r="W4296" s="39">
        <v>125371000</v>
      </c>
      <c r="X4296" s="39">
        <v>124877000</v>
      </c>
      <c r="Y4296" s="39">
        <v>124942000</v>
      </c>
      <c r="Z4296" s="39">
        <v>125131000</v>
      </c>
      <c r="AA4296" s="39">
        <v>125704000</v>
      </c>
      <c r="AB4296" s="39">
        <v>126543000</v>
      </c>
      <c r="AC4296" s="39">
        <v>127003000</v>
      </c>
      <c r="AD4296" s="39">
        <v>127535000</v>
      </c>
      <c r="AE4296" s="39">
        <v>128124000</v>
      </c>
      <c r="AF4296" s="39">
        <v>128819000</v>
      </c>
      <c r="AG4296" s="39">
        <v>129595000</v>
      </c>
      <c r="AH4296" s="39">
        <v>130466000</v>
      </c>
    </row>
    <row r="4297" spans="1:34">
      <c r="A4297" t="s">
        <v>4986</v>
      </c>
      <c r="B4297" t="s">
        <v>694</v>
      </c>
      <c r="C4297" s="39">
        <v>12284100</v>
      </c>
      <c r="D4297" s="39">
        <v>11681000</v>
      </c>
      <c r="E4297" s="39">
        <v>12061300</v>
      </c>
      <c r="F4297" s="39">
        <v>12091200</v>
      </c>
      <c r="G4297" s="39">
        <v>12093700</v>
      </c>
      <c r="H4297" s="39">
        <v>12034700</v>
      </c>
      <c r="I4297" s="39">
        <v>11922500</v>
      </c>
      <c r="J4297" s="39">
        <v>11853900</v>
      </c>
      <c r="K4297" s="39">
        <v>11876700</v>
      </c>
      <c r="L4297" s="39">
        <v>11824400</v>
      </c>
      <c r="M4297" s="39">
        <v>11807000</v>
      </c>
      <c r="N4297" s="39">
        <v>11710400</v>
      </c>
      <c r="O4297" s="39">
        <v>11758300</v>
      </c>
      <c r="P4297" s="39">
        <v>11826800</v>
      </c>
      <c r="Q4297" s="39">
        <v>11785600</v>
      </c>
      <c r="R4297" s="39">
        <v>11759700</v>
      </c>
      <c r="S4297" s="39">
        <v>11725800</v>
      </c>
      <c r="T4297" s="39">
        <v>11701500</v>
      </c>
      <c r="U4297" s="39">
        <v>11641400</v>
      </c>
      <c r="V4297" s="39">
        <v>11657000</v>
      </c>
      <c r="W4297" s="39">
        <v>11709100</v>
      </c>
      <c r="X4297" s="39">
        <v>11663000</v>
      </c>
      <c r="Y4297" s="39">
        <v>11669100</v>
      </c>
      <c r="Z4297" s="39">
        <v>11686700</v>
      </c>
      <c r="AA4297" s="39">
        <v>11740200</v>
      </c>
      <c r="AB4297" s="39">
        <v>11818500</v>
      </c>
      <c r="AC4297" s="39">
        <v>11861500</v>
      </c>
      <c r="AD4297" s="39">
        <v>11911200</v>
      </c>
      <c r="AE4297" s="39">
        <v>11966200</v>
      </c>
      <c r="AF4297" s="39">
        <v>12031200</v>
      </c>
      <c r="AG4297" s="39">
        <v>12103600</v>
      </c>
      <c r="AH4297" s="39">
        <v>12185000</v>
      </c>
    </row>
    <row r="4298" spans="1:34">
      <c r="A4298" t="s">
        <v>4987</v>
      </c>
      <c r="B4298" t="s">
        <v>694</v>
      </c>
      <c r="C4298" s="39">
        <v>82478700</v>
      </c>
      <c r="D4298" s="39">
        <v>78429800</v>
      </c>
      <c r="E4298" s="39">
        <v>80982800</v>
      </c>
      <c r="F4298" s="39">
        <v>81183900</v>
      </c>
      <c r="G4298" s="39">
        <v>81200400</v>
      </c>
      <c r="H4298" s="39">
        <v>80804600</v>
      </c>
      <c r="I4298" s="39">
        <v>80051200</v>
      </c>
      <c r="J4298" s="39">
        <v>79590600</v>
      </c>
      <c r="K4298" s="39">
        <v>79743600</v>
      </c>
      <c r="L4298" s="39">
        <v>79392700</v>
      </c>
      <c r="M4298" s="39">
        <v>79275500</v>
      </c>
      <c r="N4298" s="39">
        <v>78626900</v>
      </c>
      <c r="O4298" s="39">
        <v>78948500</v>
      </c>
      <c r="P4298" s="39">
        <v>79408200</v>
      </c>
      <c r="Q4298" s="39">
        <v>79131600</v>
      </c>
      <c r="R4298" s="39">
        <v>78957800</v>
      </c>
      <c r="S4298" s="39">
        <v>78730400</v>
      </c>
      <c r="T4298" s="39">
        <v>78567000</v>
      </c>
      <c r="U4298" s="39">
        <v>78163600</v>
      </c>
      <c r="V4298" s="39">
        <v>78268200</v>
      </c>
      <c r="W4298" s="39">
        <v>78618500</v>
      </c>
      <c r="X4298" s="39">
        <v>78308700</v>
      </c>
      <c r="Y4298" s="39">
        <v>78349500</v>
      </c>
      <c r="Z4298" s="39">
        <v>78467500</v>
      </c>
      <c r="AA4298" s="39">
        <v>78827400</v>
      </c>
      <c r="AB4298" s="39">
        <v>79353100</v>
      </c>
      <c r="AC4298" s="39">
        <v>79641800</v>
      </c>
      <c r="AD4298" s="39">
        <v>79975500</v>
      </c>
      <c r="AE4298" s="39">
        <v>80344600</v>
      </c>
      <c r="AF4298" s="39">
        <v>80780700</v>
      </c>
      <c r="AG4298" s="39">
        <v>81267000</v>
      </c>
      <c r="AH4298" s="39">
        <v>81813300</v>
      </c>
    </row>
    <row r="4299" spans="1:34">
      <c r="A4299" t="s">
        <v>4988</v>
      </c>
      <c r="B4299" t="s">
        <v>694</v>
      </c>
      <c r="C4299" s="39">
        <v>87743300</v>
      </c>
      <c r="D4299" s="39">
        <v>83436000</v>
      </c>
      <c r="E4299" s="39">
        <v>86151900</v>
      </c>
      <c r="F4299" s="39">
        <v>86365800</v>
      </c>
      <c r="G4299" s="39">
        <v>86383400</v>
      </c>
      <c r="H4299" s="39">
        <v>85962300</v>
      </c>
      <c r="I4299" s="39">
        <v>85160800</v>
      </c>
      <c r="J4299" s="39">
        <v>84670900</v>
      </c>
      <c r="K4299" s="39">
        <v>84833600</v>
      </c>
      <c r="L4299" s="39">
        <v>84460300</v>
      </c>
      <c r="M4299" s="39">
        <v>84335600</v>
      </c>
      <c r="N4299" s="39">
        <v>83645600</v>
      </c>
      <c r="O4299" s="39">
        <v>83987800</v>
      </c>
      <c r="P4299" s="39">
        <v>84476800</v>
      </c>
      <c r="Q4299" s="39">
        <v>84182500</v>
      </c>
      <c r="R4299" s="39">
        <v>83997700</v>
      </c>
      <c r="S4299" s="39">
        <v>83755700</v>
      </c>
      <c r="T4299" s="39">
        <v>83581900</v>
      </c>
      <c r="U4299" s="39">
        <v>83152800</v>
      </c>
      <c r="V4299" s="39">
        <v>83264000</v>
      </c>
      <c r="W4299" s="39">
        <v>83636700</v>
      </c>
      <c r="X4299" s="39">
        <v>83307100</v>
      </c>
      <c r="Y4299" s="39">
        <v>83350500</v>
      </c>
      <c r="Z4299" s="39">
        <v>83476100</v>
      </c>
      <c r="AA4299" s="39">
        <v>83858900</v>
      </c>
      <c r="AB4299" s="39">
        <v>84418200</v>
      </c>
      <c r="AC4299" s="39">
        <v>84725300</v>
      </c>
      <c r="AD4299" s="39">
        <v>85080300</v>
      </c>
      <c r="AE4299" s="39">
        <v>85473000</v>
      </c>
      <c r="AF4299" s="39">
        <v>85936900</v>
      </c>
      <c r="AG4299" s="39">
        <v>86454300</v>
      </c>
      <c r="AH4299" s="39">
        <v>87035400</v>
      </c>
    </row>
    <row r="4300" spans="1:34">
      <c r="A4300" t="s">
        <v>4989</v>
      </c>
      <c r="B4300" t="s">
        <v>694</v>
      </c>
      <c r="C4300" s="39">
        <v>8774330</v>
      </c>
      <c r="D4300" s="39">
        <v>8343600</v>
      </c>
      <c r="E4300" s="39">
        <v>8615190</v>
      </c>
      <c r="F4300" s="39">
        <v>8636580</v>
      </c>
      <c r="G4300" s="39">
        <v>8638340</v>
      </c>
      <c r="H4300" s="39">
        <v>8596230</v>
      </c>
      <c r="I4300" s="39">
        <v>8516080</v>
      </c>
      <c r="J4300" s="39">
        <v>8467090</v>
      </c>
      <c r="K4300" s="39">
        <v>8483360</v>
      </c>
      <c r="L4300" s="39">
        <v>8446030</v>
      </c>
      <c r="M4300" s="39">
        <v>8433560</v>
      </c>
      <c r="N4300" s="39">
        <v>8364560</v>
      </c>
      <c r="O4300" s="39">
        <v>8398780</v>
      </c>
      <c r="P4300" s="39">
        <v>8447680</v>
      </c>
      <c r="Q4300" s="39">
        <v>8418250</v>
      </c>
      <c r="R4300" s="39">
        <v>8399770</v>
      </c>
      <c r="S4300" s="39">
        <v>8375570</v>
      </c>
      <c r="T4300" s="39">
        <v>8358190</v>
      </c>
      <c r="U4300" s="39">
        <v>8315280</v>
      </c>
      <c r="V4300" s="39">
        <v>8326400</v>
      </c>
      <c r="W4300" s="39">
        <v>8363670</v>
      </c>
      <c r="X4300" s="39">
        <v>8330710</v>
      </c>
      <c r="Y4300" s="39">
        <v>8335050</v>
      </c>
      <c r="Z4300" s="39">
        <v>8347610</v>
      </c>
      <c r="AA4300" s="39">
        <v>8385890</v>
      </c>
      <c r="AB4300" s="39">
        <v>8441820</v>
      </c>
      <c r="AC4300" s="39">
        <v>8472530</v>
      </c>
      <c r="AD4300" s="39">
        <v>8508030</v>
      </c>
      <c r="AE4300" s="39">
        <v>8547300</v>
      </c>
      <c r="AF4300" s="39">
        <v>8593690</v>
      </c>
      <c r="AG4300" s="39">
        <v>8645430</v>
      </c>
      <c r="AH4300" s="39">
        <v>8703540</v>
      </c>
    </row>
    <row r="4301" spans="1:34">
      <c r="A4301" t="s">
        <v>4990</v>
      </c>
      <c r="B4301" t="s">
        <v>694</v>
      </c>
      <c r="C4301">
        <v>0</v>
      </c>
      <c r="D4301">
        <v>0</v>
      </c>
      <c r="E4301">
        <v>0</v>
      </c>
      <c r="F4301">
        <v>0</v>
      </c>
      <c r="G4301">
        <v>0</v>
      </c>
      <c r="H4301">
        <v>0</v>
      </c>
      <c r="I4301">
        <v>0</v>
      </c>
      <c r="J4301">
        <v>0</v>
      </c>
      <c r="K4301">
        <v>0</v>
      </c>
      <c r="L4301">
        <v>0</v>
      </c>
      <c r="M4301">
        <v>0</v>
      </c>
      <c r="N4301">
        <v>0</v>
      </c>
      <c r="O4301">
        <v>0</v>
      </c>
      <c r="P4301">
        <v>0</v>
      </c>
      <c r="Q4301">
        <v>0</v>
      </c>
      <c r="R4301">
        <v>0</v>
      </c>
      <c r="S4301">
        <v>0</v>
      </c>
      <c r="T4301">
        <v>0</v>
      </c>
      <c r="U4301">
        <v>0</v>
      </c>
      <c r="V4301">
        <v>0</v>
      </c>
      <c r="W4301">
        <v>0</v>
      </c>
      <c r="X4301">
        <v>0</v>
      </c>
      <c r="Y4301">
        <v>0</v>
      </c>
      <c r="Z4301">
        <v>0</v>
      </c>
      <c r="AA4301">
        <v>0</v>
      </c>
      <c r="AB4301">
        <v>0</v>
      </c>
      <c r="AC4301">
        <v>0</v>
      </c>
      <c r="AD4301">
        <v>0</v>
      </c>
      <c r="AE4301">
        <v>0</v>
      </c>
      <c r="AF4301">
        <v>0</v>
      </c>
      <c r="AG4301">
        <v>0</v>
      </c>
      <c r="AH4301">
        <v>0</v>
      </c>
    </row>
    <row r="4302" spans="1:34">
      <c r="A4302" t="s">
        <v>4991</v>
      </c>
      <c r="B4302" t="s">
        <v>694</v>
      </c>
      <c r="C4302" s="39">
        <v>8279850000000</v>
      </c>
      <c r="D4302" s="39">
        <v>7873360000000</v>
      </c>
      <c r="E4302" s="39">
        <v>8129640000000</v>
      </c>
      <c r="F4302" s="39">
        <v>8149860000000</v>
      </c>
      <c r="G4302" s="39">
        <v>8151500000000</v>
      </c>
      <c r="H4302" s="39">
        <v>8111760000000</v>
      </c>
      <c r="I4302" s="39">
        <v>8036150000000</v>
      </c>
      <c r="J4302" s="39">
        <v>7989880000000</v>
      </c>
      <c r="K4302" s="39">
        <v>8005270000000</v>
      </c>
      <c r="L4302" s="39">
        <v>7970040000000</v>
      </c>
      <c r="M4302" s="39">
        <v>7958260000000</v>
      </c>
      <c r="N4302" s="39">
        <v>7893150000000</v>
      </c>
      <c r="O4302" s="39">
        <v>7925470000000</v>
      </c>
      <c r="P4302" s="39">
        <v>7971580000000</v>
      </c>
      <c r="Q4302" s="39">
        <v>7943820000000</v>
      </c>
      <c r="R4302" s="39">
        <v>7926370000000</v>
      </c>
      <c r="S4302" s="39">
        <v>7903550000000</v>
      </c>
      <c r="T4302" s="39">
        <v>7887160000000</v>
      </c>
      <c r="U4302" s="39">
        <v>7846620000000</v>
      </c>
      <c r="V4302" s="39">
        <v>7857120000000</v>
      </c>
      <c r="W4302" s="39">
        <v>7892300000000</v>
      </c>
      <c r="X4302" s="39">
        <v>7861210000000</v>
      </c>
      <c r="Y4302" s="39">
        <v>7865300000000</v>
      </c>
      <c r="Z4302" s="39">
        <v>7877130000000</v>
      </c>
      <c r="AA4302" s="39">
        <v>7913260000000</v>
      </c>
      <c r="AB4302" s="39">
        <v>7966060000000</v>
      </c>
      <c r="AC4302" s="39">
        <v>7995030000000</v>
      </c>
      <c r="AD4302" s="39">
        <v>8028560000000</v>
      </c>
      <c r="AE4302" s="39">
        <v>8065600000000</v>
      </c>
      <c r="AF4302" s="39">
        <v>8109370000000</v>
      </c>
      <c r="AG4302" s="39">
        <v>8158190000000</v>
      </c>
      <c r="AH4302" s="39">
        <v>8213050000000</v>
      </c>
    </row>
    <row r="4303" spans="1:34">
      <c r="A4303" t="s">
        <v>4992</v>
      </c>
      <c r="B4303" t="s">
        <v>694</v>
      </c>
      <c r="C4303" s="39">
        <v>942212000</v>
      </c>
      <c r="D4303" s="39">
        <v>895955000</v>
      </c>
      <c r="E4303" s="39">
        <v>925118000</v>
      </c>
      <c r="F4303" s="39">
        <v>927419000</v>
      </c>
      <c r="G4303" s="39">
        <v>927606000</v>
      </c>
      <c r="H4303" s="39">
        <v>923083000</v>
      </c>
      <c r="I4303" s="39">
        <v>914479000</v>
      </c>
      <c r="J4303" s="39">
        <v>909214000</v>
      </c>
      <c r="K4303" s="39">
        <v>910965000</v>
      </c>
      <c r="L4303" s="39">
        <v>906956000</v>
      </c>
      <c r="M4303" s="39">
        <v>905615000</v>
      </c>
      <c r="N4303" s="39">
        <v>898207000</v>
      </c>
      <c r="O4303" s="39">
        <v>901884000</v>
      </c>
      <c r="P4303" s="39">
        <v>907131000</v>
      </c>
      <c r="Q4303" s="39">
        <v>903973000</v>
      </c>
      <c r="R4303" s="39">
        <v>901987000</v>
      </c>
      <c r="S4303" s="39">
        <v>899390000</v>
      </c>
      <c r="T4303" s="39">
        <v>897525000</v>
      </c>
      <c r="U4303" s="39">
        <v>892912000</v>
      </c>
      <c r="V4303" s="39">
        <v>894107000</v>
      </c>
      <c r="W4303" s="39">
        <v>898110000</v>
      </c>
      <c r="X4303" s="39">
        <v>894572000</v>
      </c>
      <c r="Y4303" s="39">
        <v>895037000</v>
      </c>
      <c r="Z4303" s="39">
        <v>896383000</v>
      </c>
      <c r="AA4303" s="39">
        <v>900495000</v>
      </c>
      <c r="AB4303" s="39">
        <v>906503000</v>
      </c>
      <c r="AC4303" s="39">
        <v>909800000</v>
      </c>
      <c r="AD4303" s="39">
        <v>913616000</v>
      </c>
      <c r="AE4303" s="39">
        <v>917830000</v>
      </c>
      <c r="AF4303" s="39">
        <v>922812000</v>
      </c>
      <c r="AG4303" s="39">
        <v>928367000</v>
      </c>
      <c r="AH4303" s="39">
        <v>934610000</v>
      </c>
    </row>
    <row r="4304" spans="1:34">
      <c r="A4304" t="s">
        <v>4993</v>
      </c>
      <c r="B4304" t="s">
        <v>694</v>
      </c>
      <c r="C4304" s="39">
        <v>5029860000</v>
      </c>
      <c r="D4304" s="39">
        <v>4782930000</v>
      </c>
      <c r="E4304" s="39">
        <v>4938610000</v>
      </c>
      <c r="F4304" s="39">
        <v>4950890000</v>
      </c>
      <c r="G4304" s="39">
        <v>4951890000</v>
      </c>
      <c r="H4304" s="39">
        <v>4927750000</v>
      </c>
      <c r="I4304" s="39">
        <v>4881820000</v>
      </c>
      <c r="J4304" s="39">
        <v>4853710000</v>
      </c>
      <c r="K4304" s="39">
        <v>4863060000</v>
      </c>
      <c r="L4304" s="39">
        <v>4841650000</v>
      </c>
      <c r="M4304" s="39">
        <v>4834500000</v>
      </c>
      <c r="N4304" s="39">
        <v>4794950000</v>
      </c>
      <c r="O4304" s="39">
        <v>4814580000</v>
      </c>
      <c r="P4304" s="39">
        <v>4842590000</v>
      </c>
      <c r="Q4304" s="39">
        <v>4825730000</v>
      </c>
      <c r="R4304" s="39">
        <v>4815130000</v>
      </c>
      <c r="S4304" s="39">
        <v>4801270000</v>
      </c>
      <c r="T4304" s="39">
        <v>4791310000</v>
      </c>
      <c r="U4304" s="39">
        <v>4766680000</v>
      </c>
      <c r="V4304" s="39">
        <v>4773060000</v>
      </c>
      <c r="W4304" s="39">
        <v>4794430000</v>
      </c>
      <c r="X4304" s="39">
        <v>4775540000</v>
      </c>
      <c r="Y4304" s="39">
        <v>4778030000</v>
      </c>
      <c r="Z4304" s="39">
        <v>4785210000</v>
      </c>
      <c r="AA4304" s="39">
        <v>4807170000</v>
      </c>
      <c r="AB4304" s="39">
        <v>4839240000</v>
      </c>
      <c r="AC4304" s="39">
        <v>4856840000</v>
      </c>
      <c r="AD4304" s="39">
        <v>4877210000</v>
      </c>
      <c r="AE4304" s="39">
        <v>4899710000</v>
      </c>
      <c r="AF4304" s="39">
        <v>4926300000</v>
      </c>
      <c r="AG4304" s="39">
        <v>4955950000</v>
      </c>
      <c r="AH4304" s="39">
        <v>4989280000</v>
      </c>
    </row>
    <row r="4305" spans="1:34">
      <c r="A4305" t="s">
        <v>4994</v>
      </c>
      <c r="B4305" t="s">
        <v>694</v>
      </c>
      <c r="C4305" s="39">
        <v>8846460000</v>
      </c>
      <c r="D4305" s="39">
        <v>8412150000</v>
      </c>
      <c r="E4305" s="39">
        <v>8685970000</v>
      </c>
      <c r="F4305" s="39">
        <v>8707570000</v>
      </c>
      <c r="G4305" s="39">
        <v>8709320000</v>
      </c>
      <c r="H4305" s="39">
        <v>8666860000</v>
      </c>
      <c r="I4305" s="39">
        <v>8586080000</v>
      </c>
      <c r="J4305" s="39">
        <v>8536640000</v>
      </c>
      <c r="K4305" s="39">
        <v>8553080000</v>
      </c>
      <c r="L4305" s="39">
        <v>8515440000</v>
      </c>
      <c r="M4305" s="39">
        <v>8502860000</v>
      </c>
      <c r="N4305" s="39">
        <v>8433300000</v>
      </c>
      <c r="O4305" s="39">
        <v>8467820000</v>
      </c>
      <c r="P4305" s="39">
        <v>8517090000</v>
      </c>
      <c r="Q4305" s="39">
        <v>8487440000</v>
      </c>
      <c r="R4305" s="39">
        <v>8468790000</v>
      </c>
      <c r="S4305" s="39">
        <v>8444410000</v>
      </c>
      <c r="T4305" s="39">
        <v>8426890000</v>
      </c>
      <c r="U4305" s="39">
        <v>8383580000</v>
      </c>
      <c r="V4305" s="39">
        <v>8394800000</v>
      </c>
      <c r="W4305" s="39">
        <v>8432390000</v>
      </c>
      <c r="X4305" s="39">
        <v>8399170000</v>
      </c>
      <c r="Y4305" s="39">
        <v>8403530000</v>
      </c>
      <c r="Z4305" s="39">
        <v>8416180000</v>
      </c>
      <c r="AA4305" s="39">
        <v>8454780000</v>
      </c>
      <c r="AB4305" s="39">
        <v>8511190000</v>
      </c>
      <c r="AC4305" s="39">
        <v>8542140000</v>
      </c>
      <c r="AD4305" s="39">
        <v>8577970000</v>
      </c>
      <c r="AE4305" s="39">
        <v>8617540000</v>
      </c>
      <c r="AF4305" s="39">
        <v>8664310000</v>
      </c>
      <c r="AG4305" s="39">
        <v>8716470000</v>
      </c>
      <c r="AH4305" s="39">
        <v>8775090000</v>
      </c>
    </row>
    <row r="4306" spans="1:34">
      <c r="A4306" t="s">
        <v>4995</v>
      </c>
      <c r="B4306" t="s">
        <v>694</v>
      </c>
      <c r="C4306" s="39">
        <v>348609000</v>
      </c>
      <c r="D4306" s="39">
        <v>331494000</v>
      </c>
      <c r="E4306" s="39">
        <v>342285000</v>
      </c>
      <c r="F4306" s="39">
        <v>343136000</v>
      </c>
      <c r="G4306" s="39">
        <v>343205000</v>
      </c>
      <c r="H4306" s="39">
        <v>341532000</v>
      </c>
      <c r="I4306" s="39">
        <v>338348000</v>
      </c>
      <c r="J4306" s="39">
        <v>336400000</v>
      </c>
      <c r="K4306" s="39">
        <v>337048000</v>
      </c>
      <c r="L4306" s="39">
        <v>335565000</v>
      </c>
      <c r="M4306" s="39">
        <v>335069000</v>
      </c>
      <c r="N4306" s="39">
        <v>332328000</v>
      </c>
      <c r="O4306" s="39">
        <v>333688000</v>
      </c>
      <c r="P4306" s="39">
        <v>335629000</v>
      </c>
      <c r="Q4306" s="39">
        <v>334461000</v>
      </c>
      <c r="R4306" s="39">
        <v>333726000</v>
      </c>
      <c r="S4306" s="39">
        <v>332765000</v>
      </c>
      <c r="T4306" s="39">
        <v>332075000</v>
      </c>
      <c r="U4306" s="39">
        <v>330368000</v>
      </c>
      <c r="V4306" s="39">
        <v>330811000</v>
      </c>
      <c r="W4306" s="39">
        <v>332292000</v>
      </c>
      <c r="X4306" s="39">
        <v>330983000</v>
      </c>
      <c r="Y4306" s="39">
        <v>331155000</v>
      </c>
      <c r="Z4306" s="39">
        <v>331653000</v>
      </c>
      <c r="AA4306" s="39">
        <v>333174000</v>
      </c>
      <c r="AB4306" s="39">
        <v>335397000</v>
      </c>
      <c r="AC4306" s="39">
        <v>336617000</v>
      </c>
      <c r="AD4306" s="39">
        <v>338029000</v>
      </c>
      <c r="AE4306" s="39">
        <v>339588000</v>
      </c>
      <c r="AF4306" s="39">
        <v>341431000</v>
      </c>
      <c r="AG4306" s="39">
        <v>343486000</v>
      </c>
      <c r="AH4306" s="39">
        <v>345796000</v>
      </c>
    </row>
    <row r="4307" spans="1:34">
      <c r="A4307" t="s">
        <v>4996</v>
      </c>
      <c r="B4307" t="s">
        <v>694</v>
      </c>
      <c r="C4307" s="39">
        <v>328479000</v>
      </c>
      <c r="D4307" s="39">
        <v>312353000</v>
      </c>
      <c r="E4307" s="39">
        <v>322520000</v>
      </c>
      <c r="F4307" s="39">
        <v>323322000</v>
      </c>
      <c r="G4307" s="39">
        <v>323387000</v>
      </c>
      <c r="H4307" s="39">
        <v>321810000</v>
      </c>
      <c r="I4307" s="39">
        <v>318811000</v>
      </c>
      <c r="J4307" s="39">
        <v>316975000</v>
      </c>
      <c r="K4307" s="39">
        <v>317586000</v>
      </c>
      <c r="L4307" s="39">
        <v>316188000</v>
      </c>
      <c r="M4307" s="39">
        <v>315721000</v>
      </c>
      <c r="N4307" s="39">
        <v>313138000</v>
      </c>
      <c r="O4307" s="39">
        <v>314420000</v>
      </c>
      <c r="P4307" s="39">
        <v>316249000</v>
      </c>
      <c r="Q4307" s="39">
        <v>315148000</v>
      </c>
      <c r="R4307" s="39">
        <v>314455000</v>
      </c>
      <c r="S4307" s="39">
        <v>313550000</v>
      </c>
      <c r="T4307" s="39">
        <v>312900000</v>
      </c>
      <c r="U4307" s="39">
        <v>311292000</v>
      </c>
      <c r="V4307" s="39">
        <v>311708000</v>
      </c>
      <c r="W4307" s="39">
        <v>313104000</v>
      </c>
      <c r="X4307" s="39">
        <v>311870000</v>
      </c>
      <c r="Y4307" s="39">
        <v>312033000</v>
      </c>
      <c r="Z4307" s="39">
        <v>312502000</v>
      </c>
      <c r="AA4307" s="39">
        <v>313935000</v>
      </c>
      <c r="AB4307" s="39">
        <v>316030000</v>
      </c>
      <c r="AC4307" s="39">
        <v>317179000</v>
      </c>
      <c r="AD4307" s="39">
        <v>318510000</v>
      </c>
      <c r="AE4307" s="39">
        <v>319979000</v>
      </c>
      <c r="AF4307" s="39">
        <v>321716000</v>
      </c>
      <c r="AG4307" s="39">
        <v>323652000</v>
      </c>
      <c r="AH4307" s="39">
        <v>325829000</v>
      </c>
    </row>
    <row r="4308" spans="1:34">
      <c r="A4308" t="s">
        <v>4997</v>
      </c>
      <c r="B4308" t="s">
        <v>694</v>
      </c>
      <c r="C4308" s="39">
        <v>233914000</v>
      </c>
      <c r="D4308" s="39">
        <v>222431000</v>
      </c>
      <c r="E4308" s="39">
        <v>229671000</v>
      </c>
      <c r="F4308" s="39">
        <v>230242000</v>
      </c>
      <c r="G4308" s="39">
        <v>230288000</v>
      </c>
      <c r="H4308" s="39">
        <v>229166000</v>
      </c>
      <c r="I4308" s="39">
        <v>227030000</v>
      </c>
      <c r="J4308" s="39">
        <v>225722000</v>
      </c>
      <c r="K4308" s="39">
        <v>226157000</v>
      </c>
      <c r="L4308" s="39">
        <v>225162000</v>
      </c>
      <c r="M4308" s="39">
        <v>224829000</v>
      </c>
      <c r="N4308" s="39">
        <v>222990000</v>
      </c>
      <c r="O4308" s="39">
        <v>223903000</v>
      </c>
      <c r="P4308" s="39">
        <v>225205000</v>
      </c>
      <c r="Q4308" s="39">
        <v>224421000</v>
      </c>
      <c r="R4308" s="39">
        <v>223928000</v>
      </c>
      <c r="S4308" s="39">
        <v>223284000</v>
      </c>
      <c r="T4308" s="39">
        <v>222820000</v>
      </c>
      <c r="U4308" s="39">
        <v>221675000</v>
      </c>
      <c r="V4308" s="39">
        <v>221972000</v>
      </c>
      <c r="W4308" s="39">
        <v>222966000</v>
      </c>
      <c r="X4308" s="39">
        <v>222087000</v>
      </c>
      <c r="Y4308" s="39">
        <v>222203000</v>
      </c>
      <c r="Z4308" s="39">
        <v>222537000</v>
      </c>
      <c r="AA4308" s="39">
        <v>223558000</v>
      </c>
      <c r="AB4308" s="39">
        <v>225049000</v>
      </c>
      <c r="AC4308" s="39">
        <v>225868000</v>
      </c>
      <c r="AD4308" s="39">
        <v>226815000</v>
      </c>
      <c r="AE4308" s="39">
        <v>227861000</v>
      </c>
      <c r="AF4308" s="39">
        <v>229098000</v>
      </c>
      <c r="AG4308" s="39">
        <v>230477000</v>
      </c>
      <c r="AH4308" s="39">
        <v>232027000</v>
      </c>
    </row>
    <row r="4309" spans="1:34">
      <c r="A4309" t="s">
        <v>4998</v>
      </c>
      <c r="B4309" t="s">
        <v>694</v>
      </c>
      <c r="C4309" s="39">
        <v>21846600</v>
      </c>
      <c r="D4309" s="39">
        <v>20774000</v>
      </c>
      <c r="E4309" s="39">
        <v>21450200</v>
      </c>
      <c r="F4309" s="39">
        <v>21503600</v>
      </c>
      <c r="G4309" s="39">
        <v>21507900</v>
      </c>
      <c r="H4309" s="39">
        <v>21403100</v>
      </c>
      <c r="I4309" s="39">
        <v>21203600</v>
      </c>
      <c r="J4309" s="39">
        <v>21081500</v>
      </c>
      <c r="K4309" s="39">
        <v>21122100</v>
      </c>
      <c r="L4309" s="39">
        <v>21029100</v>
      </c>
      <c r="M4309" s="39">
        <v>20998000</v>
      </c>
      <c r="N4309" s="39">
        <v>20826300</v>
      </c>
      <c r="O4309" s="39">
        <v>20911500</v>
      </c>
      <c r="P4309" s="39">
        <v>21033200</v>
      </c>
      <c r="Q4309" s="39">
        <v>20960000</v>
      </c>
      <c r="R4309" s="39">
        <v>20913900</v>
      </c>
      <c r="S4309" s="39">
        <v>20853700</v>
      </c>
      <c r="T4309" s="39">
        <v>20810400</v>
      </c>
      <c r="U4309" s="39">
        <v>20703500</v>
      </c>
      <c r="V4309" s="39">
        <v>20731200</v>
      </c>
      <c r="W4309" s="39">
        <v>20824000</v>
      </c>
      <c r="X4309" s="39">
        <v>20742000</v>
      </c>
      <c r="Y4309" s="39">
        <v>20752800</v>
      </c>
      <c r="Z4309" s="39">
        <v>20784000</v>
      </c>
      <c r="AA4309" s="39">
        <v>20879300</v>
      </c>
      <c r="AB4309" s="39">
        <v>21018600</v>
      </c>
      <c r="AC4309" s="39">
        <v>21095100</v>
      </c>
      <c r="AD4309" s="39">
        <v>21183500</v>
      </c>
      <c r="AE4309" s="39">
        <v>21281300</v>
      </c>
      <c r="AF4309" s="39">
        <v>21396800</v>
      </c>
      <c r="AG4309" s="39">
        <v>21525600</v>
      </c>
      <c r="AH4309" s="39">
        <v>21670300</v>
      </c>
    </row>
    <row r="4310" spans="1:34">
      <c r="A4310" t="s">
        <v>4999</v>
      </c>
      <c r="B4310" t="s">
        <v>694</v>
      </c>
      <c r="C4310" s="39">
        <v>146684000</v>
      </c>
      <c r="D4310" s="39">
        <v>139483000</v>
      </c>
      <c r="E4310" s="39">
        <v>144023000</v>
      </c>
      <c r="F4310" s="39">
        <v>144381000</v>
      </c>
      <c r="G4310" s="39">
        <v>144410000</v>
      </c>
      <c r="H4310" s="39">
        <v>143706000</v>
      </c>
      <c r="I4310" s="39">
        <v>142367000</v>
      </c>
      <c r="J4310" s="39">
        <v>141547000</v>
      </c>
      <c r="K4310" s="39">
        <v>141820000</v>
      </c>
      <c r="L4310" s="39">
        <v>141196000</v>
      </c>
      <c r="M4310" s="39">
        <v>140987000</v>
      </c>
      <c r="N4310" s="39">
        <v>139833000</v>
      </c>
      <c r="O4310" s="39">
        <v>140406000</v>
      </c>
      <c r="P4310" s="39">
        <v>141223000</v>
      </c>
      <c r="Q4310" s="39">
        <v>140731000</v>
      </c>
      <c r="R4310" s="39">
        <v>140422000</v>
      </c>
      <c r="S4310" s="39">
        <v>140018000</v>
      </c>
      <c r="T4310" s="39">
        <v>139727000</v>
      </c>
      <c r="U4310" s="39">
        <v>139009000</v>
      </c>
      <c r="V4310" s="39">
        <v>139195000</v>
      </c>
      <c r="W4310" s="39">
        <v>139818000</v>
      </c>
      <c r="X4310" s="39">
        <v>139268000</v>
      </c>
      <c r="Y4310" s="39">
        <v>139340000</v>
      </c>
      <c r="Z4310" s="39">
        <v>139550000</v>
      </c>
      <c r="AA4310" s="39">
        <v>140190000</v>
      </c>
      <c r="AB4310" s="39">
        <v>141125000</v>
      </c>
      <c r="AC4310" s="39">
        <v>141638000</v>
      </c>
      <c r="AD4310" s="39">
        <v>142232000</v>
      </c>
      <c r="AE4310" s="39">
        <v>142888000</v>
      </c>
      <c r="AF4310" s="39">
        <v>143664000</v>
      </c>
      <c r="AG4310" s="39">
        <v>144529000</v>
      </c>
      <c r="AH4310" s="39">
        <v>145501000</v>
      </c>
    </row>
    <row r="4311" spans="1:34">
      <c r="A4311" t="s">
        <v>5000</v>
      </c>
      <c r="B4311" t="s">
        <v>694</v>
      </c>
      <c r="C4311" s="39">
        <v>156047000</v>
      </c>
      <c r="D4311" s="39">
        <v>148386000</v>
      </c>
      <c r="E4311" s="39">
        <v>153216000</v>
      </c>
      <c r="F4311" s="39">
        <v>153597000</v>
      </c>
      <c r="G4311" s="39">
        <v>153628000</v>
      </c>
      <c r="H4311" s="39">
        <v>152879000</v>
      </c>
      <c r="I4311" s="39">
        <v>151454000</v>
      </c>
      <c r="J4311" s="39">
        <v>150582000</v>
      </c>
      <c r="K4311" s="39">
        <v>150872000</v>
      </c>
      <c r="L4311" s="39">
        <v>150208000</v>
      </c>
      <c r="M4311" s="39">
        <v>149986000</v>
      </c>
      <c r="N4311" s="39">
        <v>148759000</v>
      </c>
      <c r="O4311" s="39">
        <v>149368000</v>
      </c>
      <c r="P4311" s="39">
        <v>150237000</v>
      </c>
      <c r="Q4311" s="39">
        <v>149714000</v>
      </c>
      <c r="R4311" s="39">
        <v>149385000</v>
      </c>
      <c r="S4311" s="39">
        <v>148955000</v>
      </c>
      <c r="T4311" s="39">
        <v>148646000</v>
      </c>
      <c r="U4311" s="39">
        <v>147882000</v>
      </c>
      <c r="V4311" s="39">
        <v>148080000</v>
      </c>
      <c r="W4311" s="39">
        <v>148743000</v>
      </c>
      <c r="X4311" s="39">
        <v>148157000</v>
      </c>
      <c r="Y4311" s="39">
        <v>148234000</v>
      </c>
      <c r="Z4311" s="39">
        <v>148457000</v>
      </c>
      <c r="AA4311" s="39">
        <v>149138000</v>
      </c>
      <c r="AB4311" s="39">
        <v>150133000</v>
      </c>
      <c r="AC4311" s="39">
        <v>150679000</v>
      </c>
      <c r="AD4311" s="39">
        <v>151311000</v>
      </c>
      <c r="AE4311" s="39">
        <v>152009000</v>
      </c>
      <c r="AF4311" s="39">
        <v>152834000</v>
      </c>
      <c r="AG4311" s="39">
        <v>153754000</v>
      </c>
      <c r="AH4311" s="39">
        <v>154788000</v>
      </c>
    </row>
    <row r="4312" spans="1:34">
      <c r="A4312" t="s">
        <v>5001</v>
      </c>
      <c r="B4312" t="s">
        <v>694</v>
      </c>
      <c r="C4312" s="39">
        <v>15604700</v>
      </c>
      <c r="D4312" s="39">
        <v>14838600</v>
      </c>
      <c r="E4312" s="39">
        <v>15321600</v>
      </c>
      <c r="F4312" s="39">
        <v>15359700</v>
      </c>
      <c r="G4312" s="39">
        <v>15362800</v>
      </c>
      <c r="H4312" s="39">
        <v>15287900</v>
      </c>
      <c r="I4312" s="39">
        <v>15145400</v>
      </c>
      <c r="J4312" s="39">
        <v>15058200</v>
      </c>
      <c r="K4312" s="39">
        <v>15087200</v>
      </c>
      <c r="L4312" s="39">
        <v>15020800</v>
      </c>
      <c r="M4312" s="39">
        <v>14998600</v>
      </c>
      <c r="N4312" s="39">
        <v>14875900</v>
      </c>
      <c r="O4312" s="39">
        <v>14936800</v>
      </c>
      <c r="P4312" s="39">
        <v>15023700</v>
      </c>
      <c r="Q4312" s="39">
        <v>14971400</v>
      </c>
      <c r="R4312" s="39">
        <v>14938500</v>
      </c>
      <c r="S4312" s="39">
        <v>14895500</v>
      </c>
      <c r="T4312" s="39">
        <v>14864600</v>
      </c>
      <c r="U4312" s="39">
        <v>14788200</v>
      </c>
      <c r="V4312" s="39">
        <v>14808000</v>
      </c>
      <c r="W4312" s="39">
        <v>14874300</v>
      </c>
      <c r="X4312" s="39">
        <v>14815700</v>
      </c>
      <c r="Y4312" s="39">
        <v>14823400</v>
      </c>
      <c r="Z4312" s="39">
        <v>14845700</v>
      </c>
      <c r="AA4312" s="39">
        <v>14913800</v>
      </c>
      <c r="AB4312" s="39">
        <v>15013300</v>
      </c>
      <c r="AC4312" s="39">
        <v>15067900</v>
      </c>
      <c r="AD4312" s="39">
        <v>15131100</v>
      </c>
      <c r="AE4312" s="39">
        <v>15200900</v>
      </c>
      <c r="AF4312" s="39">
        <v>15283400</v>
      </c>
      <c r="AG4312" s="39">
        <v>15375400</v>
      </c>
      <c r="AH4312" s="39">
        <v>15478800</v>
      </c>
    </row>
    <row r="4313" spans="1:34">
      <c r="A4313" t="s">
        <v>5002</v>
      </c>
      <c r="B4313" t="s">
        <v>694</v>
      </c>
      <c r="C4313">
        <v>0</v>
      </c>
      <c r="D4313">
        <v>0</v>
      </c>
      <c r="E4313">
        <v>0</v>
      </c>
      <c r="F4313">
        <v>0</v>
      </c>
      <c r="G4313">
        <v>0</v>
      </c>
      <c r="H4313">
        <v>0</v>
      </c>
      <c r="I4313">
        <v>0</v>
      </c>
      <c r="J4313">
        <v>0</v>
      </c>
      <c r="K4313">
        <v>0</v>
      </c>
      <c r="L4313">
        <v>0</v>
      </c>
      <c r="M4313">
        <v>0</v>
      </c>
      <c r="N4313">
        <v>0</v>
      </c>
      <c r="O4313">
        <v>0</v>
      </c>
      <c r="P4313">
        <v>0</v>
      </c>
      <c r="Q4313">
        <v>0</v>
      </c>
      <c r="R4313">
        <v>0</v>
      </c>
      <c r="S4313">
        <v>0</v>
      </c>
      <c r="T4313">
        <v>0</v>
      </c>
      <c r="U4313">
        <v>0</v>
      </c>
      <c r="V4313">
        <v>0</v>
      </c>
      <c r="W4313">
        <v>0</v>
      </c>
      <c r="X4313">
        <v>0</v>
      </c>
      <c r="Y4313">
        <v>0</v>
      </c>
      <c r="Z4313">
        <v>0</v>
      </c>
      <c r="AA4313">
        <v>0</v>
      </c>
      <c r="AB4313">
        <v>0</v>
      </c>
      <c r="AC4313">
        <v>0</v>
      </c>
      <c r="AD4313">
        <v>0</v>
      </c>
      <c r="AE4313">
        <v>0</v>
      </c>
      <c r="AF4313">
        <v>0</v>
      </c>
      <c r="AG4313">
        <v>0</v>
      </c>
      <c r="AH4313">
        <v>0</v>
      </c>
    </row>
    <row r="4314" spans="1:34">
      <c r="A4314" t="s">
        <v>5003</v>
      </c>
      <c r="B4314" t="s">
        <v>694</v>
      </c>
      <c r="C4314">
        <v>0</v>
      </c>
      <c r="D4314">
        <v>0</v>
      </c>
      <c r="E4314">
        <v>0</v>
      </c>
      <c r="F4314">
        <v>0</v>
      </c>
      <c r="G4314">
        <v>0</v>
      </c>
      <c r="H4314">
        <v>0</v>
      </c>
      <c r="I4314">
        <v>0</v>
      </c>
      <c r="J4314">
        <v>0</v>
      </c>
      <c r="K4314">
        <v>0</v>
      </c>
      <c r="L4314">
        <v>0</v>
      </c>
      <c r="M4314">
        <v>0</v>
      </c>
      <c r="N4314">
        <v>0</v>
      </c>
      <c r="O4314">
        <v>0</v>
      </c>
      <c r="P4314">
        <v>0</v>
      </c>
      <c r="Q4314">
        <v>0</v>
      </c>
      <c r="R4314">
        <v>0</v>
      </c>
      <c r="S4314">
        <v>0</v>
      </c>
      <c r="T4314">
        <v>0</v>
      </c>
      <c r="U4314">
        <v>0</v>
      </c>
      <c r="V4314">
        <v>0</v>
      </c>
      <c r="W4314">
        <v>0</v>
      </c>
      <c r="X4314">
        <v>0</v>
      </c>
      <c r="Y4314">
        <v>0</v>
      </c>
      <c r="Z4314">
        <v>0</v>
      </c>
      <c r="AA4314">
        <v>0</v>
      </c>
      <c r="AB4314">
        <v>0</v>
      </c>
      <c r="AC4314">
        <v>0</v>
      </c>
      <c r="AD4314">
        <v>0</v>
      </c>
      <c r="AE4314">
        <v>0</v>
      </c>
      <c r="AF4314">
        <v>0</v>
      </c>
      <c r="AG4314">
        <v>0</v>
      </c>
      <c r="AH4314">
        <v>0</v>
      </c>
    </row>
    <row r="4315" spans="1:34">
      <c r="A4315" t="s">
        <v>5004</v>
      </c>
      <c r="B4315" t="s">
        <v>694</v>
      </c>
      <c r="C4315">
        <v>0</v>
      </c>
      <c r="D4315">
        <v>0</v>
      </c>
      <c r="E4315">
        <v>0</v>
      </c>
      <c r="F4315">
        <v>0</v>
      </c>
      <c r="G4315">
        <v>0</v>
      </c>
      <c r="H4315">
        <v>0</v>
      </c>
      <c r="I4315">
        <v>0</v>
      </c>
      <c r="J4315">
        <v>0</v>
      </c>
      <c r="K4315">
        <v>0</v>
      </c>
      <c r="L4315">
        <v>0</v>
      </c>
      <c r="M4315">
        <v>0</v>
      </c>
      <c r="N4315">
        <v>0</v>
      </c>
      <c r="O4315">
        <v>0</v>
      </c>
      <c r="P4315">
        <v>0</v>
      </c>
      <c r="Q4315">
        <v>0</v>
      </c>
      <c r="R4315">
        <v>0</v>
      </c>
      <c r="S4315">
        <v>0</v>
      </c>
      <c r="T4315">
        <v>0</v>
      </c>
      <c r="U4315">
        <v>0</v>
      </c>
      <c r="V4315">
        <v>0</v>
      </c>
      <c r="W4315">
        <v>0</v>
      </c>
      <c r="X4315">
        <v>0</v>
      </c>
      <c r="Y4315">
        <v>0</v>
      </c>
      <c r="Z4315">
        <v>0</v>
      </c>
      <c r="AA4315">
        <v>0</v>
      </c>
      <c r="AB4315">
        <v>0</v>
      </c>
      <c r="AC4315">
        <v>0</v>
      </c>
      <c r="AD4315">
        <v>0</v>
      </c>
      <c r="AE4315">
        <v>0</v>
      </c>
      <c r="AF4315">
        <v>0</v>
      </c>
      <c r="AG4315">
        <v>0</v>
      </c>
      <c r="AH4315">
        <v>0</v>
      </c>
    </row>
    <row r="4316" spans="1:34">
      <c r="A4316" t="s">
        <v>5005</v>
      </c>
      <c r="B4316" t="s">
        <v>694</v>
      </c>
      <c r="C4316">
        <v>0</v>
      </c>
      <c r="D4316">
        <v>0</v>
      </c>
      <c r="E4316">
        <v>0</v>
      </c>
      <c r="F4316">
        <v>0</v>
      </c>
      <c r="G4316">
        <v>0</v>
      </c>
      <c r="H4316">
        <v>0</v>
      </c>
      <c r="I4316">
        <v>0</v>
      </c>
      <c r="J4316">
        <v>0</v>
      </c>
      <c r="K4316">
        <v>0</v>
      </c>
      <c r="L4316">
        <v>0</v>
      </c>
      <c r="M4316">
        <v>0</v>
      </c>
      <c r="N4316">
        <v>0</v>
      </c>
      <c r="O4316">
        <v>0</v>
      </c>
      <c r="P4316">
        <v>0</v>
      </c>
      <c r="Q4316">
        <v>0</v>
      </c>
      <c r="R4316">
        <v>0</v>
      </c>
      <c r="S4316">
        <v>0</v>
      </c>
      <c r="T4316">
        <v>0</v>
      </c>
      <c r="U4316">
        <v>0</v>
      </c>
      <c r="V4316">
        <v>0</v>
      </c>
      <c r="W4316">
        <v>0</v>
      </c>
      <c r="X4316">
        <v>0</v>
      </c>
      <c r="Y4316">
        <v>0</v>
      </c>
      <c r="Z4316">
        <v>0</v>
      </c>
      <c r="AA4316">
        <v>0</v>
      </c>
      <c r="AB4316">
        <v>0</v>
      </c>
      <c r="AC4316">
        <v>0</v>
      </c>
      <c r="AD4316">
        <v>0</v>
      </c>
      <c r="AE4316">
        <v>0</v>
      </c>
      <c r="AF4316">
        <v>0</v>
      </c>
      <c r="AG4316">
        <v>0</v>
      </c>
      <c r="AH4316">
        <v>0</v>
      </c>
    </row>
    <row r="4317" spans="1:34">
      <c r="A4317" t="s">
        <v>5006</v>
      </c>
      <c r="B4317" t="s">
        <v>694</v>
      </c>
      <c r="C4317">
        <v>0</v>
      </c>
      <c r="D4317">
        <v>0</v>
      </c>
      <c r="E4317">
        <v>0</v>
      </c>
      <c r="F4317">
        <v>0</v>
      </c>
      <c r="G4317">
        <v>0</v>
      </c>
      <c r="H4317">
        <v>0</v>
      </c>
      <c r="I4317">
        <v>0</v>
      </c>
      <c r="J4317">
        <v>0</v>
      </c>
      <c r="K4317">
        <v>0</v>
      </c>
      <c r="L4317">
        <v>0</v>
      </c>
      <c r="M4317">
        <v>0</v>
      </c>
      <c r="N4317">
        <v>0</v>
      </c>
      <c r="O4317">
        <v>0</v>
      </c>
      <c r="P4317">
        <v>0</v>
      </c>
      <c r="Q4317">
        <v>0</v>
      </c>
      <c r="R4317">
        <v>0</v>
      </c>
      <c r="S4317">
        <v>0</v>
      </c>
      <c r="T4317">
        <v>0</v>
      </c>
      <c r="U4317">
        <v>0</v>
      </c>
      <c r="V4317">
        <v>0</v>
      </c>
      <c r="W4317">
        <v>0</v>
      </c>
      <c r="X4317">
        <v>0</v>
      </c>
      <c r="Y4317">
        <v>0</v>
      </c>
      <c r="Z4317">
        <v>0</v>
      </c>
      <c r="AA4317">
        <v>0</v>
      </c>
      <c r="AB4317">
        <v>0</v>
      </c>
      <c r="AC4317">
        <v>0</v>
      </c>
      <c r="AD4317">
        <v>0</v>
      </c>
      <c r="AE4317">
        <v>0</v>
      </c>
      <c r="AF4317">
        <v>0</v>
      </c>
      <c r="AG4317">
        <v>0</v>
      </c>
      <c r="AH4317">
        <v>0</v>
      </c>
    </row>
    <row r="4318" spans="1:34">
      <c r="A4318" t="s">
        <v>5007</v>
      </c>
      <c r="B4318" t="s">
        <v>694</v>
      </c>
      <c r="C4318">
        <v>0</v>
      </c>
      <c r="D4318">
        <v>0</v>
      </c>
      <c r="E4318">
        <v>0</v>
      </c>
      <c r="F4318">
        <v>0</v>
      </c>
      <c r="G4318">
        <v>0</v>
      </c>
      <c r="H4318">
        <v>0</v>
      </c>
      <c r="I4318">
        <v>0</v>
      </c>
      <c r="J4318">
        <v>0</v>
      </c>
      <c r="K4318">
        <v>0</v>
      </c>
      <c r="L4318">
        <v>0</v>
      </c>
      <c r="M4318">
        <v>0</v>
      </c>
      <c r="N4318">
        <v>0</v>
      </c>
      <c r="O4318">
        <v>0</v>
      </c>
      <c r="P4318">
        <v>0</v>
      </c>
      <c r="Q4318">
        <v>0</v>
      </c>
      <c r="R4318">
        <v>0</v>
      </c>
      <c r="S4318">
        <v>0</v>
      </c>
      <c r="T4318">
        <v>0</v>
      </c>
      <c r="U4318">
        <v>0</v>
      </c>
      <c r="V4318">
        <v>0</v>
      </c>
      <c r="W4318">
        <v>0</v>
      </c>
      <c r="X4318">
        <v>0</v>
      </c>
      <c r="Y4318">
        <v>0</v>
      </c>
      <c r="Z4318">
        <v>0</v>
      </c>
      <c r="AA4318">
        <v>0</v>
      </c>
      <c r="AB4318">
        <v>0</v>
      </c>
      <c r="AC4318">
        <v>0</v>
      </c>
      <c r="AD4318">
        <v>0</v>
      </c>
      <c r="AE4318">
        <v>0</v>
      </c>
      <c r="AF4318">
        <v>0</v>
      </c>
      <c r="AG4318">
        <v>0</v>
      </c>
      <c r="AH4318">
        <v>0</v>
      </c>
    </row>
    <row r="4319" spans="1:34">
      <c r="A4319" t="s">
        <v>5008</v>
      </c>
      <c r="B4319" t="s">
        <v>694</v>
      </c>
      <c r="C4319">
        <v>0</v>
      </c>
      <c r="D4319">
        <v>0</v>
      </c>
      <c r="E4319">
        <v>0</v>
      </c>
      <c r="F4319">
        <v>0</v>
      </c>
      <c r="G4319">
        <v>0</v>
      </c>
      <c r="H4319">
        <v>0</v>
      </c>
      <c r="I4319">
        <v>0</v>
      </c>
      <c r="J4319">
        <v>0</v>
      </c>
      <c r="K4319">
        <v>0</v>
      </c>
      <c r="L4319">
        <v>0</v>
      </c>
      <c r="M4319">
        <v>0</v>
      </c>
      <c r="N4319">
        <v>0</v>
      </c>
      <c r="O4319">
        <v>0</v>
      </c>
      <c r="P4319">
        <v>0</v>
      </c>
      <c r="Q4319">
        <v>0</v>
      </c>
      <c r="R4319">
        <v>0</v>
      </c>
      <c r="S4319">
        <v>0</v>
      </c>
      <c r="T4319">
        <v>0</v>
      </c>
      <c r="U4319">
        <v>0</v>
      </c>
      <c r="V4319">
        <v>0</v>
      </c>
      <c r="W4319">
        <v>0</v>
      </c>
      <c r="X4319">
        <v>0</v>
      </c>
      <c r="Y4319">
        <v>0</v>
      </c>
      <c r="Z4319">
        <v>0</v>
      </c>
      <c r="AA4319">
        <v>0</v>
      </c>
      <c r="AB4319">
        <v>0</v>
      </c>
      <c r="AC4319">
        <v>0</v>
      </c>
      <c r="AD4319">
        <v>0</v>
      </c>
      <c r="AE4319">
        <v>0</v>
      </c>
      <c r="AF4319">
        <v>0</v>
      </c>
      <c r="AG4319">
        <v>0</v>
      </c>
      <c r="AH4319">
        <v>0</v>
      </c>
    </row>
    <row r="4320" spans="1:34">
      <c r="A4320" t="s">
        <v>5009</v>
      </c>
      <c r="B4320" t="s">
        <v>694</v>
      </c>
      <c r="C4320">
        <v>0</v>
      </c>
      <c r="D4320">
        <v>0</v>
      </c>
      <c r="E4320">
        <v>0</v>
      </c>
      <c r="F4320">
        <v>0</v>
      </c>
      <c r="G4320">
        <v>0</v>
      </c>
      <c r="H4320">
        <v>0</v>
      </c>
      <c r="I4320">
        <v>0</v>
      </c>
      <c r="J4320">
        <v>0</v>
      </c>
      <c r="K4320">
        <v>0</v>
      </c>
      <c r="L4320">
        <v>0</v>
      </c>
      <c r="M4320">
        <v>0</v>
      </c>
      <c r="N4320">
        <v>0</v>
      </c>
      <c r="O4320">
        <v>0</v>
      </c>
      <c r="P4320">
        <v>0</v>
      </c>
      <c r="Q4320">
        <v>0</v>
      </c>
      <c r="R4320">
        <v>0</v>
      </c>
      <c r="S4320">
        <v>0</v>
      </c>
      <c r="T4320">
        <v>0</v>
      </c>
      <c r="U4320">
        <v>0</v>
      </c>
      <c r="V4320">
        <v>0</v>
      </c>
      <c r="W4320">
        <v>0</v>
      </c>
      <c r="X4320">
        <v>0</v>
      </c>
      <c r="Y4320">
        <v>0</v>
      </c>
      <c r="Z4320">
        <v>0</v>
      </c>
      <c r="AA4320">
        <v>0</v>
      </c>
      <c r="AB4320">
        <v>0</v>
      </c>
      <c r="AC4320">
        <v>0</v>
      </c>
      <c r="AD4320">
        <v>0</v>
      </c>
      <c r="AE4320">
        <v>0</v>
      </c>
      <c r="AF4320">
        <v>0</v>
      </c>
      <c r="AG4320">
        <v>0</v>
      </c>
      <c r="AH4320">
        <v>0</v>
      </c>
    </row>
    <row r="4321" spans="1:34">
      <c r="A4321" t="s">
        <v>5010</v>
      </c>
      <c r="B4321" t="s">
        <v>694</v>
      </c>
      <c r="C4321">
        <v>0</v>
      </c>
      <c r="D4321">
        <v>0</v>
      </c>
      <c r="E4321">
        <v>0</v>
      </c>
      <c r="F4321">
        <v>0</v>
      </c>
      <c r="G4321">
        <v>0</v>
      </c>
      <c r="H4321">
        <v>0</v>
      </c>
      <c r="I4321">
        <v>0</v>
      </c>
      <c r="J4321">
        <v>0</v>
      </c>
      <c r="K4321">
        <v>0</v>
      </c>
      <c r="L4321">
        <v>0</v>
      </c>
      <c r="M4321">
        <v>0</v>
      </c>
      <c r="N4321">
        <v>0</v>
      </c>
      <c r="O4321">
        <v>0</v>
      </c>
      <c r="P4321">
        <v>0</v>
      </c>
      <c r="Q4321">
        <v>0</v>
      </c>
      <c r="R4321">
        <v>0</v>
      </c>
      <c r="S4321">
        <v>0</v>
      </c>
      <c r="T4321">
        <v>0</v>
      </c>
      <c r="U4321">
        <v>0</v>
      </c>
      <c r="V4321">
        <v>0</v>
      </c>
      <c r="W4321">
        <v>0</v>
      </c>
      <c r="X4321">
        <v>0</v>
      </c>
      <c r="Y4321">
        <v>0</v>
      </c>
      <c r="Z4321">
        <v>0</v>
      </c>
      <c r="AA4321">
        <v>0</v>
      </c>
      <c r="AB4321">
        <v>0</v>
      </c>
      <c r="AC4321">
        <v>0</v>
      </c>
      <c r="AD4321">
        <v>0</v>
      </c>
      <c r="AE4321">
        <v>0</v>
      </c>
      <c r="AF4321">
        <v>0</v>
      </c>
      <c r="AG4321">
        <v>0</v>
      </c>
      <c r="AH4321">
        <v>0</v>
      </c>
    </row>
    <row r="4322" spans="1:34">
      <c r="A4322" t="s">
        <v>5011</v>
      </c>
      <c r="B4322" t="s">
        <v>694</v>
      </c>
      <c r="C4322">
        <v>0</v>
      </c>
      <c r="D4322">
        <v>0</v>
      </c>
      <c r="E4322">
        <v>0</v>
      </c>
      <c r="F4322">
        <v>0</v>
      </c>
      <c r="G4322">
        <v>0</v>
      </c>
      <c r="H4322">
        <v>0</v>
      </c>
      <c r="I4322">
        <v>0</v>
      </c>
      <c r="J4322">
        <v>0</v>
      </c>
      <c r="K4322">
        <v>0</v>
      </c>
      <c r="L4322">
        <v>0</v>
      </c>
      <c r="M4322">
        <v>0</v>
      </c>
      <c r="N4322">
        <v>0</v>
      </c>
      <c r="O4322">
        <v>0</v>
      </c>
      <c r="P4322">
        <v>0</v>
      </c>
      <c r="Q4322">
        <v>0</v>
      </c>
      <c r="R4322">
        <v>0</v>
      </c>
      <c r="S4322">
        <v>0</v>
      </c>
      <c r="T4322">
        <v>0</v>
      </c>
      <c r="U4322">
        <v>0</v>
      </c>
      <c r="V4322">
        <v>0</v>
      </c>
      <c r="W4322">
        <v>0</v>
      </c>
      <c r="X4322">
        <v>0</v>
      </c>
      <c r="Y4322">
        <v>0</v>
      </c>
      <c r="Z4322">
        <v>0</v>
      </c>
      <c r="AA4322">
        <v>0</v>
      </c>
      <c r="AB4322">
        <v>0</v>
      </c>
      <c r="AC4322">
        <v>0</v>
      </c>
      <c r="AD4322">
        <v>0</v>
      </c>
      <c r="AE4322">
        <v>0</v>
      </c>
      <c r="AF4322">
        <v>0</v>
      </c>
      <c r="AG4322">
        <v>0</v>
      </c>
      <c r="AH4322">
        <v>0</v>
      </c>
    </row>
    <row r="4323" spans="1:34">
      <c r="A4323" t="s">
        <v>5012</v>
      </c>
      <c r="B4323" t="s">
        <v>694</v>
      </c>
      <c r="C4323">
        <v>0</v>
      </c>
      <c r="D4323">
        <v>0</v>
      </c>
      <c r="E4323">
        <v>0</v>
      </c>
      <c r="F4323">
        <v>0</v>
      </c>
      <c r="G4323">
        <v>0</v>
      </c>
      <c r="H4323">
        <v>0</v>
      </c>
      <c r="I4323">
        <v>0</v>
      </c>
      <c r="J4323">
        <v>0</v>
      </c>
      <c r="K4323">
        <v>0</v>
      </c>
      <c r="L4323">
        <v>0</v>
      </c>
      <c r="M4323">
        <v>0</v>
      </c>
      <c r="N4323">
        <v>0</v>
      </c>
      <c r="O4323">
        <v>0</v>
      </c>
      <c r="P4323">
        <v>0</v>
      </c>
      <c r="Q4323">
        <v>0</v>
      </c>
      <c r="R4323">
        <v>0</v>
      </c>
      <c r="S4323">
        <v>0</v>
      </c>
      <c r="T4323">
        <v>0</v>
      </c>
      <c r="U4323">
        <v>0</v>
      </c>
      <c r="V4323">
        <v>0</v>
      </c>
      <c r="W4323">
        <v>0</v>
      </c>
      <c r="X4323">
        <v>0</v>
      </c>
      <c r="Y4323">
        <v>0</v>
      </c>
      <c r="Z4323">
        <v>0</v>
      </c>
      <c r="AA4323">
        <v>0</v>
      </c>
      <c r="AB4323">
        <v>0</v>
      </c>
      <c r="AC4323">
        <v>0</v>
      </c>
      <c r="AD4323">
        <v>0</v>
      </c>
      <c r="AE4323">
        <v>0</v>
      </c>
      <c r="AF4323">
        <v>0</v>
      </c>
      <c r="AG4323">
        <v>0</v>
      </c>
      <c r="AH4323">
        <v>0</v>
      </c>
    </row>
    <row r="4324" spans="1:34">
      <c r="A4324" t="s">
        <v>5013</v>
      </c>
      <c r="B4324" t="s">
        <v>694</v>
      </c>
      <c r="C4324">
        <v>0</v>
      </c>
      <c r="D4324">
        <v>0</v>
      </c>
      <c r="E4324">
        <v>0</v>
      </c>
      <c r="F4324">
        <v>0</v>
      </c>
      <c r="G4324">
        <v>0</v>
      </c>
      <c r="H4324">
        <v>0</v>
      </c>
      <c r="I4324">
        <v>0</v>
      </c>
      <c r="J4324">
        <v>0</v>
      </c>
      <c r="K4324">
        <v>0</v>
      </c>
      <c r="L4324">
        <v>0</v>
      </c>
      <c r="M4324">
        <v>0</v>
      </c>
      <c r="N4324">
        <v>0</v>
      </c>
      <c r="O4324">
        <v>0</v>
      </c>
      <c r="P4324">
        <v>0</v>
      </c>
      <c r="Q4324">
        <v>0</v>
      </c>
      <c r="R4324">
        <v>0</v>
      </c>
      <c r="S4324">
        <v>0</v>
      </c>
      <c r="T4324">
        <v>0</v>
      </c>
      <c r="U4324">
        <v>0</v>
      </c>
      <c r="V4324">
        <v>0</v>
      </c>
      <c r="W4324">
        <v>0</v>
      </c>
      <c r="X4324">
        <v>0</v>
      </c>
      <c r="Y4324">
        <v>0</v>
      </c>
      <c r="Z4324">
        <v>0</v>
      </c>
      <c r="AA4324">
        <v>0</v>
      </c>
      <c r="AB4324">
        <v>0</v>
      </c>
      <c r="AC4324">
        <v>0</v>
      </c>
      <c r="AD4324">
        <v>0</v>
      </c>
      <c r="AE4324">
        <v>0</v>
      </c>
      <c r="AF4324">
        <v>0</v>
      </c>
      <c r="AG4324">
        <v>0</v>
      </c>
      <c r="AH4324">
        <v>0</v>
      </c>
    </row>
    <row r="4325" spans="1:34">
      <c r="A4325" t="s">
        <v>5014</v>
      </c>
      <c r="B4325" t="s">
        <v>694</v>
      </c>
      <c r="C4325">
        <v>0</v>
      </c>
      <c r="D4325">
        <v>0</v>
      </c>
      <c r="E4325">
        <v>0</v>
      </c>
      <c r="F4325">
        <v>0</v>
      </c>
      <c r="G4325">
        <v>0</v>
      </c>
      <c r="H4325">
        <v>0</v>
      </c>
      <c r="I4325">
        <v>0</v>
      </c>
      <c r="J4325">
        <v>0</v>
      </c>
      <c r="K4325">
        <v>0</v>
      </c>
      <c r="L4325">
        <v>0</v>
      </c>
      <c r="M4325">
        <v>0</v>
      </c>
      <c r="N4325">
        <v>0</v>
      </c>
      <c r="O4325">
        <v>0</v>
      </c>
      <c r="P4325">
        <v>0</v>
      </c>
      <c r="Q4325">
        <v>0</v>
      </c>
      <c r="R4325">
        <v>0</v>
      </c>
      <c r="S4325">
        <v>0</v>
      </c>
      <c r="T4325">
        <v>0</v>
      </c>
      <c r="U4325">
        <v>0</v>
      </c>
      <c r="V4325">
        <v>0</v>
      </c>
      <c r="W4325">
        <v>0</v>
      </c>
      <c r="X4325">
        <v>0</v>
      </c>
      <c r="Y4325">
        <v>0</v>
      </c>
      <c r="Z4325">
        <v>0</v>
      </c>
      <c r="AA4325">
        <v>0</v>
      </c>
      <c r="AB4325">
        <v>0</v>
      </c>
      <c r="AC4325">
        <v>0</v>
      </c>
      <c r="AD4325">
        <v>0</v>
      </c>
      <c r="AE4325">
        <v>0</v>
      </c>
      <c r="AF4325">
        <v>0</v>
      </c>
      <c r="AG4325">
        <v>0</v>
      </c>
      <c r="AH4325">
        <v>0</v>
      </c>
    </row>
    <row r="4326" spans="1:34">
      <c r="A4326" t="s">
        <v>5015</v>
      </c>
      <c r="B4326" t="s">
        <v>694</v>
      </c>
      <c r="C4326" s="39">
        <v>1030750000000</v>
      </c>
      <c r="D4326" s="39">
        <v>980151000000</v>
      </c>
      <c r="E4326" s="39">
        <v>1012060000000</v>
      </c>
      <c r="F4326" s="39">
        <v>1014570000000</v>
      </c>
      <c r="G4326" s="39">
        <v>1014770000000</v>
      </c>
      <c r="H4326" s="39">
        <v>1009830000000</v>
      </c>
      <c r="I4326" s="39">
        <v>1000410000000</v>
      </c>
      <c r="J4326" s="39">
        <v>994657000000</v>
      </c>
      <c r="K4326" s="39">
        <v>996568000000</v>
      </c>
      <c r="L4326" s="39">
        <v>992185000000</v>
      </c>
      <c r="M4326" s="39">
        <v>990715000000</v>
      </c>
      <c r="N4326" s="39">
        <v>982613000000</v>
      </c>
      <c r="O4326" s="39">
        <v>986629000000</v>
      </c>
      <c r="P4326" s="39">
        <v>992376000000</v>
      </c>
      <c r="Q4326" s="39">
        <v>988916000000</v>
      </c>
      <c r="R4326" s="39">
        <v>986746000000</v>
      </c>
      <c r="S4326" s="39">
        <v>983907000000</v>
      </c>
      <c r="T4326" s="39">
        <v>981865000000</v>
      </c>
      <c r="U4326" s="39">
        <v>976824000000</v>
      </c>
      <c r="V4326" s="39">
        <v>978129000000</v>
      </c>
      <c r="W4326" s="39">
        <v>982507000000</v>
      </c>
      <c r="X4326" s="39">
        <v>978633000000</v>
      </c>
      <c r="Y4326" s="39">
        <v>979143000000</v>
      </c>
      <c r="Z4326" s="39">
        <v>980618000000</v>
      </c>
      <c r="AA4326" s="39">
        <v>985117000000</v>
      </c>
      <c r="AB4326" s="39">
        <v>991686000000</v>
      </c>
      <c r="AC4326" s="39">
        <v>995294000000</v>
      </c>
      <c r="AD4326" s="39">
        <v>999465000000</v>
      </c>
      <c r="AE4326" s="39">
        <v>1004080000000</v>
      </c>
      <c r="AF4326" s="39">
        <v>1009530000000</v>
      </c>
      <c r="AG4326" s="39">
        <v>1015610000000</v>
      </c>
      <c r="AH4326" s="39">
        <v>1022430000000</v>
      </c>
    </row>
    <row r="4327" spans="1:34">
      <c r="A4327" t="s">
        <v>5016</v>
      </c>
      <c r="B4327" t="s">
        <v>694</v>
      </c>
      <c r="C4327" s="39">
        <v>117295000</v>
      </c>
      <c r="D4327" s="39">
        <v>111537000</v>
      </c>
      <c r="E4327" s="39">
        <v>115168000</v>
      </c>
      <c r="F4327" s="39">
        <v>115453000</v>
      </c>
      <c r="G4327" s="39">
        <v>115477000</v>
      </c>
      <c r="H4327" s="39">
        <v>114914000</v>
      </c>
      <c r="I4327" s="39">
        <v>113842000</v>
      </c>
      <c r="J4327" s="39">
        <v>113188000</v>
      </c>
      <c r="K4327" s="39">
        <v>113405000</v>
      </c>
      <c r="L4327" s="39">
        <v>112906000</v>
      </c>
      <c r="M4327" s="39">
        <v>112739000</v>
      </c>
      <c r="N4327" s="39">
        <v>111817000</v>
      </c>
      <c r="O4327" s="39">
        <v>112274000</v>
      </c>
      <c r="P4327" s="39">
        <v>112928000</v>
      </c>
      <c r="Q4327" s="39">
        <v>112534000</v>
      </c>
      <c r="R4327" s="39">
        <v>112287000</v>
      </c>
      <c r="S4327" s="39">
        <v>111964000</v>
      </c>
      <c r="T4327" s="39">
        <v>111732000</v>
      </c>
      <c r="U4327" s="39">
        <v>111158000</v>
      </c>
      <c r="V4327" s="39">
        <v>111307000</v>
      </c>
      <c r="W4327" s="39">
        <v>111805000</v>
      </c>
      <c r="X4327" s="39">
        <v>111364000</v>
      </c>
      <c r="Y4327" s="39">
        <v>111422000</v>
      </c>
      <c r="Z4327" s="39">
        <v>111590000</v>
      </c>
      <c r="AA4327" s="39">
        <v>112102000</v>
      </c>
      <c r="AB4327" s="39">
        <v>112850000</v>
      </c>
      <c r="AC4327" s="39">
        <v>113260000</v>
      </c>
      <c r="AD4327" s="39">
        <v>113735000</v>
      </c>
      <c r="AE4327" s="39">
        <v>114260000</v>
      </c>
      <c r="AF4327" s="39">
        <v>114880000</v>
      </c>
      <c r="AG4327" s="39">
        <v>115572000</v>
      </c>
      <c r="AH4327" s="39">
        <v>116349000</v>
      </c>
    </row>
    <row r="4328" spans="1:34">
      <c r="A4328" t="s">
        <v>5017</v>
      </c>
      <c r="B4328" t="s">
        <v>694</v>
      </c>
      <c r="C4328" s="39">
        <v>626161000</v>
      </c>
      <c r="D4328" s="39">
        <v>595424000</v>
      </c>
      <c r="E4328" s="39">
        <v>614806000</v>
      </c>
      <c r="F4328" s="39">
        <v>616330000</v>
      </c>
      <c r="G4328" s="39">
        <v>616456000</v>
      </c>
      <c r="H4328" s="39">
        <v>613452000</v>
      </c>
      <c r="I4328" s="39">
        <v>607731000</v>
      </c>
      <c r="J4328" s="39">
        <v>604237000</v>
      </c>
      <c r="K4328" s="39">
        <v>605397000</v>
      </c>
      <c r="L4328" s="39">
        <v>602735000</v>
      </c>
      <c r="M4328" s="39">
        <v>601842000</v>
      </c>
      <c r="N4328" s="39">
        <v>596920000</v>
      </c>
      <c r="O4328" s="39">
        <v>599360000</v>
      </c>
      <c r="P4328" s="39">
        <v>602851000</v>
      </c>
      <c r="Q4328" s="39">
        <v>600749000</v>
      </c>
      <c r="R4328" s="39">
        <v>599431000</v>
      </c>
      <c r="S4328" s="39">
        <v>597706000</v>
      </c>
      <c r="T4328" s="39">
        <v>596465000</v>
      </c>
      <c r="U4328" s="39">
        <v>593403000</v>
      </c>
      <c r="V4328" s="39">
        <v>594196000</v>
      </c>
      <c r="W4328" s="39">
        <v>596855000</v>
      </c>
      <c r="X4328" s="39">
        <v>594502000</v>
      </c>
      <c r="Y4328" s="39">
        <v>594812000</v>
      </c>
      <c r="Z4328" s="39">
        <v>595708000</v>
      </c>
      <c r="AA4328" s="39">
        <v>598441000</v>
      </c>
      <c r="AB4328" s="39">
        <v>602432000</v>
      </c>
      <c r="AC4328" s="39">
        <v>604623000</v>
      </c>
      <c r="AD4328" s="39">
        <v>607157000</v>
      </c>
      <c r="AE4328" s="39">
        <v>609961000</v>
      </c>
      <c r="AF4328" s="39">
        <v>613272000</v>
      </c>
      <c r="AG4328" s="39">
        <v>616962000</v>
      </c>
      <c r="AH4328" s="39">
        <v>621111000</v>
      </c>
    </row>
    <row r="4329" spans="1:34">
      <c r="A4329" t="s">
        <v>5018</v>
      </c>
      <c r="B4329" t="s">
        <v>694</v>
      </c>
      <c r="C4329" s="39">
        <v>1101290000</v>
      </c>
      <c r="D4329" s="39">
        <v>1047220000</v>
      </c>
      <c r="E4329" s="39">
        <v>1081310000</v>
      </c>
      <c r="F4329" s="39">
        <v>1083990000</v>
      </c>
      <c r="G4329" s="39">
        <v>1084220000</v>
      </c>
      <c r="H4329" s="39">
        <v>1078930000</v>
      </c>
      <c r="I4329" s="39">
        <v>1068870000</v>
      </c>
      <c r="J4329" s="39">
        <v>1062720000</v>
      </c>
      <c r="K4329" s="39">
        <v>1064760000</v>
      </c>
      <c r="L4329" s="39">
        <v>1060080000</v>
      </c>
      <c r="M4329" s="39">
        <v>1058510000</v>
      </c>
      <c r="N4329" s="39">
        <v>1049850000</v>
      </c>
      <c r="O4329" s="39">
        <v>1054150000</v>
      </c>
      <c r="P4329" s="39">
        <v>1060290000</v>
      </c>
      <c r="Q4329" s="39">
        <v>1056590000</v>
      </c>
      <c r="R4329" s="39">
        <v>1054270000</v>
      </c>
      <c r="S4329" s="39">
        <v>1051240000</v>
      </c>
      <c r="T4329" s="39">
        <v>1049060000</v>
      </c>
      <c r="U4329" s="39">
        <v>1043670000</v>
      </c>
      <c r="V4329" s="39">
        <v>1045060000</v>
      </c>
      <c r="W4329" s="39">
        <v>1049740000</v>
      </c>
      <c r="X4329" s="39">
        <v>1045600000</v>
      </c>
      <c r="Y4329" s="39">
        <v>1046150000</v>
      </c>
      <c r="Z4329" s="39">
        <v>1047720000</v>
      </c>
      <c r="AA4329" s="39">
        <v>1052530000</v>
      </c>
      <c r="AB4329" s="39">
        <v>1059550000</v>
      </c>
      <c r="AC4329" s="39">
        <v>1063400000</v>
      </c>
      <c r="AD4329" s="39">
        <v>1067860000</v>
      </c>
      <c r="AE4329" s="39">
        <v>1072790000</v>
      </c>
      <c r="AF4329" s="39">
        <v>1078610000</v>
      </c>
      <c r="AG4329" s="39">
        <v>1085110000</v>
      </c>
      <c r="AH4329" s="39">
        <v>1092400000</v>
      </c>
    </row>
    <row r="4330" spans="1:34">
      <c r="A4330" t="s">
        <v>5019</v>
      </c>
      <c r="B4330" t="s">
        <v>694</v>
      </c>
      <c r="C4330" s="39">
        <v>43397900</v>
      </c>
      <c r="D4330" s="39">
        <v>41267600</v>
      </c>
      <c r="E4330" s="39">
        <v>42610900</v>
      </c>
      <c r="F4330" s="39">
        <v>42716500</v>
      </c>
      <c r="G4330" s="39">
        <v>42725200</v>
      </c>
      <c r="H4330" s="39">
        <v>42517000</v>
      </c>
      <c r="I4330" s="39">
        <v>42120500</v>
      </c>
      <c r="J4330" s="39">
        <v>41878300</v>
      </c>
      <c r="K4330" s="39">
        <v>41958800</v>
      </c>
      <c r="L4330" s="39">
        <v>41774200</v>
      </c>
      <c r="M4330" s="39">
        <v>41712400</v>
      </c>
      <c r="N4330" s="39">
        <v>41371200</v>
      </c>
      <c r="O4330" s="39">
        <v>41540300</v>
      </c>
      <c r="P4330" s="39">
        <v>41782300</v>
      </c>
      <c r="Q4330" s="39">
        <v>41636600</v>
      </c>
      <c r="R4330" s="39">
        <v>41545300</v>
      </c>
      <c r="S4330" s="39">
        <v>41425700</v>
      </c>
      <c r="T4330" s="39">
        <v>41339700</v>
      </c>
      <c r="U4330" s="39">
        <v>41127500</v>
      </c>
      <c r="V4330" s="39">
        <v>41182400</v>
      </c>
      <c r="W4330" s="39">
        <v>41366800</v>
      </c>
      <c r="X4330" s="39">
        <v>41203700</v>
      </c>
      <c r="Y4330" s="39">
        <v>41225100</v>
      </c>
      <c r="Z4330" s="39">
        <v>41287200</v>
      </c>
      <c r="AA4330" s="39">
        <v>41476700</v>
      </c>
      <c r="AB4330" s="39">
        <v>41753200</v>
      </c>
      <c r="AC4330" s="39">
        <v>41905100</v>
      </c>
      <c r="AD4330" s="39">
        <v>42080700</v>
      </c>
      <c r="AE4330" s="39">
        <v>42275100</v>
      </c>
      <c r="AF4330" s="39">
        <v>42504500</v>
      </c>
      <c r="AG4330" s="39">
        <v>42760300</v>
      </c>
      <c r="AH4330" s="39">
        <v>43047800</v>
      </c>
    </row>
    <row r="4331" spans="1:34">
      <c r="A4331" t="s">
        <v>5020</v>
      </c>
      <c r="B4331" t="s">
        <v>694</v>
      </c>
      <c r="C4331" s="39">
        <v>40891900</v>
      </c>
      <c r="D4331" s="39">
        <v>38884600</v>
      </c>
      <c r="E4331" s="39">
        <v>40150300</v>
      </c>
      <c r="F4331" s="39">
        <v>40249900</v>
      </c>
      <c r="G4331" s="39">
        <v>40258100</v>
      </c>
      <c r="H4331" s="39">
        <v>40061900</v>
      </c>
      <c r="I4331" s="39">
        <v>39688300</v>
      </c>
      <c r="J4331" s="39">
        <v>39460100</v>
      </c>
      <c r="K4331" s="39">
        <v>39535900</v>
      </c>
      <c r="L4331" s="39">
        <v>39362000</v>
      </c>
      <c r="M4331" s="39">
        <v>39303700</v>
      </c>
      <c r="N4331" s="39">
        <v>38982300</v>
      </c>
      <c r="O4331" s="39">
        <v>39141600</v>
      </c>
      <c r="P4331" s="39">
        <v>39369600</v>
      </c>
      <c r="Q4331" s="39">
        <v>39232400</v>
      </c>
      <c r="R4331" s="39">
        <v>39146300</v>
      </c>
      <c r="S4331" s="39">
        <v>39033600</v>
      </c>
      <c r="T4331" s="39">
        <v>38952600</v>
      </c>
      <c r="U4331" s="39">
        <v>38752600</v>
      </c>
      <c r="V4331" s="39">
        <v>38804400</v>
      </c>
      <c r="W4331" s="39">
        <v>38978100</v>
      </c>
      <c r="X4331" s="39">
        <v>38824400</v>
      </c>
      <c r="Y4331" s="39">
        <v>38844600</v>
      </c>
      <c r="Z4331" s="39">
        <v>38903100</v>
      </c>
      <c r="AA4331" s="39">
        <v>39081600</v>
      </c>
      <c r="AB4331" s="39">
        <v>39342200</v>
      </c>
      <c r="AC4331" s="39">
        <v>39485400</v>
      </c>
      <c r="AD4331" s="39">
        <v>39650800</v>
      </c>
      <c r="AE4331" s="39">
        <v>39834000</v>
      </c>
      <c r="AF4331" s="39">
        <v>40050200</v>
      </c>
      <c r="AG4331" s="39">
        <v>40291200</v>
      </c>
      <c r="AH4331" s="39">
        <v>40562100</v>
      </c>
    </row>
    <row r="4332" spans="1:34">
      <c r="A4332" t="s">
        <v>5021</v>
      </c>
      <c r="B4332" t="s">
        <v>694</v>
      </c>
      <c r="C4332" s="39">
        <v>29119700</v>
      </c>
      <c r="D4332" s="39">
        <v>27690300</v>
      </c>
      <c r="E4332" s="39">
        <v>28591600</v>
      </c>
      <c r="F4332" s="39">
        <v>28662500</v>
      </c>
      <c r="G4332" s="39">
        <v>28668400</v>
      </c>
      <c r="H4332" s="39">
        <v>28528700</v>
      </c>
      <c r="I4332" s="39">
        <v>28262600</v>
      </c>
      <c r="J4332" s="39">
        <v>28100100</v>
      </c>
      <c r="K4332" s="39">
        <v>28154100</v>
      </c>
      <c r="L4332" s="39">
        <v>28030300</v>
      </c>
      <c r="M4332" s="39">
        <v>27988700</v>
      </c>
      <c r="N4332" s="39">
        <v>27759800</v>
      </c>
      <c r="O4332" s="39">
        <v>27873300</v>
      </c>
      <c r="P4332" s="39">
        <v>28035600</v>
      </c>
      <c r="Q4332" s="39">
        <v>27937900</v>
      </c>
      <c r="R4332" s="39">
        <v>27876600</v>
      </c>
      <c r="S4332" s="39">
        <v>27796400</v>
      </c>
      <c r="T4332" s="39">
        <v>27738700</v>
      </c>
      <c r="U4332" s="39">
        <v>27596300</v>
      </c>
      <c r="V4332" s="39">
        <v>27633200</v>
      </c>
      <c r="W4332" s="39">
        <v>27756800</v>
      </c>
      <c r="X4332" s="39">
        <v>27647400</v>
      </c>
      <c r="Y4332" s="39">
        <v>27661800</v>
      </c>
      <c r="Z4332" s="39">
        <v>27703500</v>
      </c>
      <c r="AA4332" s="39">
        <v>27830600</v>
      </c>
      <c r="AB4332" s="39">
        <v>28016200</v>
      </c>
      <c r="AC4332" s="39">
        <v>28118100</v>
      </c>
      <c r="AD4332" s="39">
        <v>28235900</v>
      </c>
      <c r="AE4332" s="39">
        <v>28366300</v>
      </c>
      <c r="AF4332" s="39">
        <v>28520300</v>
      </c>
      <c r="AG4332" s="39">
        <v>28691900</v>
      </c>
      <c r="AH4332" s="39">
        <v>28884800</v>
      </c>
    </row>
    <row r="4333" spans="1:34">
      <c r="A4333" t="s">
        <v>5022</v>
      </c>
      <c r="B4333" t="s">
        <v>694</v>
      </c>
      <c r="C4333" s="39">
        <v>2719650</v>
      </c>
      <c r="D4333" s="39">
        <v>2586150</v>
      </c>
      <c r="E4333" s="39">
        <v>2670330</v>
      </c>
      <c r="F4333" s="39">
        <v>2676950</v>
      </c>
      <c r="G4333" s="39">
        <v>2677500</v>
      </c>
      <c r="H4333" s="39">
        <v>2664450</v>
      </c>
      <c r="I4333" s="39">
        <v>2639600</v>
      </c>
      <c r="J4333" s="39">
        <v>2624430</v>
      </c>
      <c r="K4333" s="39">
        <v>2629470</v>
      </c>
      <c r="L4333" s="39">
        <v>2617900</v>
      </c>
      <c r="M4333" s="39">
        <v>2614020</v>
      </c>
      <c r="N4333" s="39">
        <v>2592650</v>
      </c>
      <c r="O4333" s="39">
        <v>2603240</v>
      </c>
      <c r="P4333" s="39">
        <v>2618410</v>
      </c>
      <c r="Q4333" s="39">
        <v>2609280</v>
      </c>
      <c r="R4333" s="39">
        <v>2603550</v>
      </c>
      <c r="S4333" s="39">
        <v>2596060</v>
      </c>
      <c r="T4333" s="39">
        <v>2590670</v>
      </c>
      <c r="U4333" s="39">
        <v>2577370</v>
      </c>
      <c r="V4333" s="39">
        <v>2580820</v>
      </c>
      <c r="W4333" s="39">
        <v>2592370</v>
      </c>
      <c r="X4333" s="39">
        <v>2582150</v>
      </c>
      <c r="Y4333" s="39">
        <v>2583490</v>
      </c>
      <c r="Z4333" s="39">
        <v>2587380</v>
      </c>
      <c r="AA4333" s="39">
        <v>2599250</v>
      </c>
      <c r="AB4333" s="39">
        <v>2616590</v>
      </c>
      <c r="AC4333" s="39">
        <v>2626110</v>
      </c>
      <c r="AD4333" s="39">
        <v>2637110</v>
      </c>
      <c r="AE4333" s="39">
        <v>2649290</v>
      </c>
      <c r="AF4333" s="39">
        <v>2663670</v>
      </c>
      <c r="AG4333" s="39">
        <v>2679700</v>
      </c>
      <c r="AH4333" s="39">
        <v>2697720</v>
      </c>
    </row>
    <row r="4334" spans="1:34">
      <c r="A4334" t="s">
        <v>5023</v>
      </c>
      <c r="B4334" t="s">
        <v>694</v>
      </c>
      <c r="C4334" s="39">
        <v>18260500</v>
      </c>
      <c r="D4334" s="39">
        <v>17364200</v>
      </c>
      <c r="E4334" s="39">
        <v>17929400</v>
      </c>
      <c r="F4334" s="39">
        <v>17973800</v>
      </c>
      <c r="G4334" s="39">
        <v>17977500</v>
      </c>
      <c r="H4334" s="39">
        <v>17889900</v>
      </c>
      <c r="I4334" s="39">
        <v>17723000</v>
      </c>
      <c r="J4334" s="39">
        <v>17621100</v>
      </c>
      <c r="K4334" s="39">
        <v>17655000</v>
      </c>
      <c r="L4334" s="39">
        <v>17577300</v>
      </c>
      <c r="M4334" s="39">
        <v>17551300</v>
      </c>
      <c r="N4334" s="39">
        <v>17407800</v>
      </c>
      <c r="O4334" s="39">
        <v>17478900</v>
      </c>
      <c r="P4334" s="39">
        <v>17580700</v>
      </c>
      <c r="Q4334" s="39">
        <v>17519400</v>
      </c>
      <c r="R4334" s="39">
        <v>17481000</v>
      </c>
      <c r="S4334" s="39">
        <v>17430700</v>
      </c>
      <c r="T4334" s="39">
        <v>17394500</v>
      </c>
      <c r="U4334" s="39">
        <v>17305200</v>
      </c>
      <c r="V4334" s="39">
        <v>17328300</v>
      </c>
      <c r="W4334" s="39">
        <v>17405900</v>
      </c>
      <c r="X4334" s="39">
        <v>17337300</v>
      </c>
      <c r="Y4334" s="39">
        <v>17346300</v>
      </c>
      <c r="Z4334" s="39">
        <v>17372400</v>
      </c>
      <c r="AA4334" s="39">
        <v>17452100</v>
      </c>
      <c r="AB4334" s="39">
        <v>17568500</v>
      </c>
      <c r="AC4334" s="39">
        <v>17632400</v>
      </c>
      <c r="AD4334" s="39">
        <v>17706300</v>
      </c>
      <c r="AE4334" s="39">
        <v>17788100</v>
      </c>
      <c r="AF4334" s="39">
        <v>17884600</v>
      </c>
      <c r="AG4334" s="39">
        <v>17992300</v>
      </c>
      <c r="AH4334" s="39">
        <v>18113200</v>
      </c>
    </row>
    <row r="4335" spans="1:34">
      <c r="A4335" t="s">
        <v>5024</v>
      </c>
      <c r="B4335" t="s">
        <v>694</v>
      </c>
      <c r="C4335" s="39">
        <v>19426100</v>
      </c>
      <c r="D4335" s="39">
        <v>18472500</v>
      </c>
      <c r="E4335" s="39">
        <v>19073800</v>
      </c>
      <c r="F4335" s="39">
        <v>19121100</v>
      </c>
      <c r="G4335" s="39">
        <v>19125000</v>
      </c>
      <c r="H4335" s="39">
        <v>19031800</v>
      </c>
      <c r="I4335" s="39">
        <v>18854300</v>
      </c>
      <c r="J4335" s="39">
        <v>18745900</v>
      </c>
      <c r="K4335" s="39">
        <v>18781900</v>
      </c>
      <c r="L4335" s="39">
        <v>18699300</v>
      </c>
      <c r="M4335" s="39">
        <v>18671600</v>
      </c>
      <c r="N4335" s="39">
        <v>18518900</v>
      </c>
      <c r="O4335" s="39">
        <v>18594600</v>
      </c>
      <c r="P4335" s="39">
        <v>18702900</v>
      </c>
      <c r="Q4335" s="39">
        <v>18637700</v>
      </c>
      <c r="R4335" s="39">
        <v>18596800</v>
      </c>
      <c r="S4335" s="39">
        <v>18543300</v>
      </c>
      <c r="T4335" s="39">
        <v>18504800</v>
      </c>
      <c r="U4335" s="39">
        <v>18409800</v>
      </c>
      <c r="V4335" s="39">
        <v>18434400</v>
      </c>
      <c r="W4335" s="39">
        <v>18516900</v>
      </c>
      <c r="X4335" s="39">
        <v>18443900</v>
      </c>
      <c r="Y4335" s="39">
        <v>18453500</v>
      </c>
      <c r="Z4335" s="39">
        <v>18481300</v>
      </c>
      <c r="AA4335" s="39">
        <v>18566100</v>
      </c>
      <c r="AB4335" s="39">
        <v>18689900</v>
      </c>
      <c r="AC4335" s="39">
        <v>18757900</v>
      </c>
      <c r="AD4335" s="39">
        <v>18836500</v>
      </c>
      <c r="AE4335" s="39">
        <v>18923500</v>
      </c>
      <c r="AF4335" s="39">
        <v>19026200</v>
      </c>
      <c r="AG4335" s="39">
        <v>19140700</v>
      </c>
      <c r="AH4335" s="39">
        <v>19269400</v>
      </c>
    </row>
    <row r="4336" spans="1:34">
      <c r="A4336" t="s">
        <v>5025</v>
      </c>
      <c r="B4336" t="s">
        <v>694</v>
      </c>
      <c r="C4336" s="39">
        <v>1942610</v>
      </c>
      <c r="D4336" s="39">
        <v>1847250</v>
      </c>
      <c r="E4336" s="39">
        <v>1907380</v>
      </c>
      <c r="F4336" s="39">
        <v>1912110</v>
      </c>
      <c r="G4336" s="39">
        <v>1912500</v>
      </c>
      <c r="H4336" s="39">
        <v>1903180</v>
      </c>
      <c r="I4336" s="39">
        <v>1885430</v>
      </c>
      <c r="J4336" s="39">
        <v>1874590</v>
      </c>
      <c r="K4336" s="39">
        <v>1878190</v>
      </c>
      <c r="L4336" s="39">
        <v>1869930</v>
      </c>
      <c r="M4336" s="39">
        <v>1867160</v>
      </c>
      <c r="N4336" s="39">
        <v>1851890</v>
      </c>
      <c r="O4336" s="39">
        <v>1859460</v>
      </c>
      <c r="P4336" s="39">
        <v>1870290</v>
      </c>
      <c r="Q4336" s="39">
        <v>1863770</v>
      </c>
      <c r="R4336" s="39">
        <v>1859680</v>
      </c>
      <c r="S4336" s="39">
        <v>1854330</v>
      </c>
      <c r="T4336" s="39">
        <v>1850480</v>
      </c>
      <c r="U4336" s="39">
        <v>1840980</v>
      </c>
      <c r="V4336" s="39">
        <v>1843440</v>
      </c>
      <c r="W4336" s="39">
        <v>1851690</v>
      </c>
      <c r="X4336" s="39">
        <v>1844390</v>
      </c>
      <c r="Y4336" s="39">
        <v>1845350</v>
      </c>
      <c r="Z4336" s="39">
        <v>1848130</v>
      </c>
      <c r="AA4336" s="39">
        <v>1856610</v>
      </c>
      <c r="AB4336" s="39">
        <v>1868990</v>
      </c>
      <c r="AC4336" s="39">
        <v>1875790</v>
      </c>
      <c r="AD4336" s="39">
        <v>1883650</v>
      </c>
      <c r="AE4336" s="39">
        <v>1892350</v>
      </c>
      <c r="AF4336" s="39">
        <v>1902620</v>
      </c>
      <c r="AG4336" s="39">
        <v>1914070</v>
      </c>
      <c r="AH4336" s="39">
        <v>1926940</v>
      </c>
    </row>
    <row r="4337" spans="1:34">
      <c r="A4337" t="s">
        <v>5026</v>
      </c>
      <c r="B4337" t="s">
        <v>694</v>
      </c>
      <c r="C4337">
        <v>0</v>
      </c>
      <c r="D4337">
        <v>0</v>
      </c>
      <c r="E4337">
        <v>0</v>
      </c>
      <c r="F4337">
        <v>0</v>
      </c>
      <c r="G4337">
        <v>0</v>
      </c>
      <c r="H4337">
        <v>0</v>
      </c>
      <c r="I4337">
        <v>0</v>
      </c>
      <c r="J4337">
        <v>0</v>
      </c>
      <c r="K4337">
        <v>0</v>
      </c>
      <c r="L4337">
        <v>0</v>
      </c>
      <c r="M4337">
        <v>0</v>
      </c>
      <c r="N4337">
        <v>0</v>
      </c>
      <c r="O4337">
        <v>0</v>
      </c>
      <c r="P4337">
        <v>0</v>
      </c>
      <c r="Q4337">
        <v>0</v>
      </c>
      <c r="R4337">
        <v>0</v>
      </c>
      <c r="S4337">
        <v>0</v>
      </c>
      <c r="T4337">
        <v>0</v>
      </c>
      <c r="U4337">
        <v>0</v>
      </c>
      <c r="V4337">
        <v>0</v>
      </c>
      <c r="W4337">
        <v>0</v>
      </c>
      <c r="X4337">
        <v>0</v>
      </c>
      <c r="Y4337">
        <v>0</v>
      </c>
      <c r="Z4337">
        <v>0</v>
      </c>
      <c r="AA4337">
        <v>0</v>
      </c>
      <c r="AB4337">
        <v>0</v>
      </c>
      <c r="AC4337">
        <v>0</v>
      </c>
      <c r="AD4337">
        <v>0</v>
      </c>
      <c r="AE4337">
        <v>0</v>
      </c>
      <c r="AF4337">
        <v>0</v>
      </c>
      <c r="AG4337">
        <v>0</v>
      </c>
      <c r="AH4337">
        <v>0</v>
      </c>
    </row>
    <row r="4338" spans="1:34">
      <c r="A4338" t="s">
        <v>5027</v>
      </c>
      <c r="B4338" t="s">
        <v>694</v>
      </c>
      <c r="C4338">
        <v>0</v>
      </c>
      <c r="D4338">
        <v>0</v>
      </c>
      <c r="E4338">
        <v>0</v>
      </c>
      <c r="F4338">
        <v>0</v>
      </c>
      <c r="G4338">
        <v>0</v>
      </c>
      <c r="H4338">
        <v>0</v>
      </c>
      <c r="I4338">
        <v>0</v>
      </c>
      <c r="J4338">
        <v>0</v>
      </c>
      <c r="K4338">
        <v>0</v>
      </c>
      <c r="L4338">
        <v>0</v>
      </c>
      <c r="M4338">
        <v>0</v>
      </c>
      <c r="N4338">
        <v>0</v>
      </c>
      <c r="O4338">
        <v>0</v>
      </c>
      <c r="P4338">
        <v>0</v>
      </c>
      <c r="Q4338">
        <v>0</v>
      </c>
      <c r="R4338">
        <v>0</v>
      </c>
      <c r="S4338">
        <v>0</v>
      </c>
      <c r="T4338">
        <v>0</v>
      </c>
      <c r="U4338">
        <v>0</v>
      </c>
      <c r="V4338">
        <v>0</v>
      </c>
      <c r="W4338">
        <v>0</v>
      </c>
      <c r="X4338">
        <v>0</v>
      </c>
      <c r="Y4338">
        <v>0</v>
      </c>
      <c r="Z4338">
        <v>0</v>
      </c>
      <c r="AA4338">
        <v>0</v>
      </c>
      <c r="AB4338">
        <v>0</v>
      </c>
      <c r="AC4338">
        <v>0</v>
      </c>
      <c r="AD4338">
        <v>0</v>
      </c>
      <c r="AE4338">
        <v>0</v>
      </c>
      <c r="AF4338">
        <v>0</v>
      </c>
      <c r="AG4338">
        <v>0</v>
      </c>
      <c r="AH4338">
        <v>0</v>
      </c>
    </row>
    <row r="4339" spans="1:34">
      <c r="A4339" t="s">
        <v>5028</v>
      </c>
      <c r="B4339" t="s">
        <v>694</v>
      </c>
      <c r="C4339">
        <v>0</v>
      </c>
      <c r="D4339">
        <v>0</v>
      </c>
      <c r="E4339">
        <v>0</v>
      </c>
      <c r="F4339">
        <v>0</v>
      </c>
      <c r="G4339">
        <v>0</v>
      </c>
      <c r="H4339">
        <v>0</v>
      </c>
      <c r="I4339">
        <v>0</v>
      </c>
      <c r="J4339">
        <v>0</v>
      </c>
      <c r="K4339">
        <v>0</v>
      </c>
      <c r="L4339">
        <v>0</v>
      </c>
      <c r="M4339">
        <v>0</v>
      </c>
      <c r="N4339">
        <v>0</v>
      </c>
      <c r="O4339">
        <v>0</v>
      </c>
      <c r="P4339">
        <v>0</v>
      </c>
      <c r="Q4339">
        <v>0</v>
      </c>
      <c r="R4339">
        <v>0</v>
      </c>
      <c r="S4339">
        <v>0</v>
      </c>
      <c r="T4339">
        <v>0</v>
      </c>
      <c r="U4339">
        <v>0</v>
      </c>
      <c r="V4339">
        <v>0</v>
      </c>
      <c r="W4339">
        <v>0</v>
      </c>
      <c r="X4339">
        <v>0</v>
      </c>
      <c r="Y4339">
        <v>0</v>
      </c>
      <c r="Z4339">
        <v>0</v>
      </c>
      <c r="AA4339">
        <v>0</v>
      </c>
      <c r="AB4339">
        <v>0</v>
      </c>
      <c r="AC4339">
        <v>0</v>
      </c>
      <c r="AD4339">
        <v>0</v>
      </c>
      <c r="AE4339">
        <v>0</v>
      </c>
      <c r="AF4339">
        <v>0</v>
      </c>
      <c r="AG4339">
        <v>0</v>
      </c>
      <c r="AH4339">
        <v>0</v>
      </c>
    </row>
    <row r="4340" spans="1:34">
      <c r="A4340" t="s">
        <v>5029</v>
      </c>
      <c r="B4340" t="s">
        <v>694</v>
      </c>
      <c r="C4340">
        <v>0</v>
      </c>
      <c r="D4340">
        <v>0</v>
      </c>
      <c r="E4340">
        <v>0</v>
      </c>
      <c r="F4340">
        <v>0</v>
      </c>
      <c r="G4340">
        <v>0</v>
      </c>
      <c r="H4340">
        <v>0</v>
      </c>
      <c r="I4340">
        <v>0</v>
      </c>
      <c r="J4340">
        <v>0</v>
      </c>
      <c r="K4340">
        <v>0</v>
      </c>
      <c r="L4340">
        <v>0</v>
      </c>
      <c r="M4340">
        <v>0</v>
      </c>
      <c r="N4340">
        <v>0</v>
      </c>
      <c r="O4340">
        <v>0</v>
      </c>
      <c r="P4340">
        <v>0</v>
      </c>
      <c r="Q4340">
        <v>0</v>
      </c>
      <c r="R4340">
        <v>0</v>
      </c>
      <c r="S4340">
        <v>0</v>
      </c>
      <c r="T4340">
        <v>0</v>
      </c>
      <c r="U4340">
        <v>0</v>
      </c>
      <c r="V4340">
        <v>0</v>
      </c>
      <c r="W4340">
        <v>0</v>
      </c>
      <c r="X4340">
        <v>0</v>
      </c>
      <c r="Y4340">
        <v>0</v>
      </c>
      <c r="Z4340">
        <v>0</v>
      </c>
      <c r="AA4340">
        <v>0</v>
      </c>
      <c r="AB4340">
        <v>0</v>
      </c>
      <c r="AC4340">
        <v>0</v>
      </c>
      <c r="AD4340">
        <v>0</v>
      </c>
      <c r="AE4340">
        <v>0</v>
      </c>
      <c r="AF4340">
        <v>0</v>
      </c>
      <c r="AG4340">
        <v>0</v>
      </c>
      <c r="AH4340">
        <v>0</v>
      </c>
    </row>
    <row r="4341" spans="1:34">
      <c r="A4341" t="s">
        <v>5030</v>
      </c>
      <c r="B4341" t="s">
        <v>694</v>
      </c>
      <c r="C4341">
        <v>0</v>
      </c>
      <c r="D4341">
        <v>0</v>
      </c>
      <c r="E4341">
        <v>0</v>
      </c>
      <c r="F4341">
        <v>0</v>
      </c>
      <c r="G4341">
        <v>0</v>
      </c>
      <c r="H4341">
        <v>0</v>
      </c>
      <c r="I4341">
        <v>0</v>
      </c>
      <c r="J4341">
        <v>0</v>
      </c>
      <c r="K4341">
        <v>0</v>
      </c>
      <c r="L4341">
        <v>0</v>
      </c>
      <c r="M4341">
        <v>0</v>
      </c>
      <c r="N4341">
        <v>0</v>
      </c>
      <c r="O4341">
        <v>0</v>
      </c>
      <c r="P4341">
        <v>0</v>
      </c>
      <c r="Q4341">
        <v>0</v>
      </c>
      <c r="R4341">
        <v>0</v>
      </c>
      <c r="S4341">
        <v>0</v>
      </c>
      <c r="T4341">
        <v>0</v>
      </c>
      <c r="U4341">
        <v>0</v>
      </c>
      <c r="V4341">
        <v>0</v>
      </c>
      <c r="W4341">
        <v>0</v>
      </c>
      <c r="X4341">
        <v>0</v>
      </c>
      <c r="Y4341">
        <v>0</v>
      </c>
      <c r="Z4341">
        <v>0</v>
      </c>
      <c r="AA4341">
        <v>0</v>
      </c>
      <c r="AB4341">
        <v>0</v>
      </c>
      <c r="AC4341">
        <v>0</v>
      </c>
      <c r="AD4341">
        <v>0</v>
      </c>
      <c r="AE4341">
        <v>0</v>
      </c>
      <c r="AF4341">
        <v>0</v>
      </c>
      <c r="AG4341">
        <v>0</v>
      </c>
      <c r="AH4341">
        <v>0</v>
      </c>
    </row>
    <row r="4342" spans="1:34">
      <c r="A4342" t="s">
        <v>5031</v>
      </c>
      <c r="B4342" t="s">
        <v>694</v>
      </c>
      <c r="C4342">
        <v>0</v>
      </c>
      <c r="D4342">
        <v>0</v>
      </c>
      <c r="E4342">
        <v>0</v>
      </c>
      <c r="F4342">
        <v>0</v>
      </c>
      <c r="G4342">
        <v>0</v>
      </c>
      <c r="H4342">
        <v>0</v>
      </c>
      <c r="I4342">
        <v>0</v>
      </c>
      <c r="J4342">
        <v>0</v>
      </c>
      <c r="K4342">
        <v>0</v>
      </c>
      <c r="L4342">
        <v>0</v>
      </c>
      <c r="M4342">
        <v>0</v>
      </c>
      <c r="N4342">
        <v>0</v>
      </c>
      <c r="O4342">
        <v>0</v>
      </c>
      <c r="P4342">
        <v>0</v>
      </c>
      <c r="Q4342">
        <v>0</v>
      </c>
      <c r="R4342">
        <v>0</v>
      </c>
      <c r="S4342">
        <v>0</v>
      </c>
      <c r="T4342">
        <v>0</v>
      </c>
      <c r="U4342">
        <v>0</v>
      </c>
      <c r="V4342">
        <v>0</v>
      </c>
      <c r="W4342">
        <v>0</v>
      </c>
      <c r="X4342">
        <v>0</v>
      </c>
      <c r="Y4342">
        <v>0</v>
      </c>
      <c r="Z4342">
        <v>0</v>
      </c>
      <c r="AA4342">
        <v>0</v>
      </c>
      <c r="AB4342">
        <v>0</v>
      </c>
      <c r="AC4342">
        <v>0</v>
      </c>
      <c r="AD4342">
        <v>0</v>
      </c>
      <c r="AE4342">
        <v>0</v>
      </c>
      <c r="AF4342">
        <v>0</v>
      </c>
      <c r="AG4342">
        <v>0</v>
      </c>
      <c r="AH4342">
        <v>0</v>
      </c>
    </row>
    <row r="4343" spans="1:34">
      <c r="A4343" t="s">
        <v>5032</v>
      </c>
      <c r="B4343" t="s">
        <v>694</v>
      </c>
      <c r="C4343">
        <v>0</v>
      </c>
      <c r="D4343">
        <v>0</v>
      </c>
      <c r="E4343">
        <v>0</v>
      </c>
      <c r="F4343">
        <v>0</v>
      </c>
      <c r="G4343">
        <v>0</v>
      </c>
      <c r="H4343">
        <v>0</v>
      </c>
      <c r="I4343">
        <v>0</v>
      </c>
      <c r="J4343">
        <v>0</v>
      </c>
      <c r="K4343">
        <v>0</v>
      </c>
      <c r="L4343">
        <v>0</v>
      </c>
      <c r="M4343">
        <v>0</v>
      </c>
      <c r="N4343">
        <v>0</v>
      </c>
      <c r="O4343">
        <v>0</v>
      </c>
      <c r="P4343">
        <v>0</v>
      </c>
      <c r="Q4343">
        <v>0</v>
      </c>
      <c r="R4343">
        <v>0</v>
      </c>
      <c r="S4343">
        <v>0</v>
      </c>
      <c r="T4343">
        <v>0</v>
      </c>
      <c r="U4343">
        <v>0</v>
      </c>
      <c r="V4343">
        <v>0</v>
      </c>
      <c r="W4343">
        <v>0</v>
      </c>
      <c r="X4343">
        <v>0</v>
      </c>
      <c r="Y4343">
        <v>0</v>
      </c>
      <c r="Z4343">
        <v>0</v>
      </c>
      <c r="AA4343">
        <v>0</v>
      </c>
      <c r="AB4343">
        <v>0</v>
      </c>
      <c r="AC4343">
        <v>0</v>
      </c>
      <c r="AD4343">
        <v>0</v>
      </c>
      <c r="AE4343">
        <v>0</v>
      </c>
      <c r="AF4343">
        <v>0</v>
      </c>
      <c r="AG4343">
        <v>0</v>
      </c>
      <c r="AH4343">
        <v>0</v>
      </c>
    </row>
    <row r="4344" spans="1:34">
      <c r="A4344" t="s">
        <v>5033</v>
      </c>
      <c r="B4344" t="s">
        <v>694</v>
      </c>
      <c r="C4344">
        <v>0</v>
      </c>
      <c r="D4344">
        <v>0</v>
      </c>
      <c r="E4344">
        <v>0</v>
      </c>
      <c r="F4344">
        <v>0</v>
      </c>
      <c r="G4344">
        <v>0</v>
      </c>
      <c r="H4344">
        <v>0</v>
      </c>
      <c r="I4344">
        <v>0</v>
      </c>
      <c r="J4344">
        <v>0</v>
      </c>
      <c r="K4344">
        <v>0</v>
      </c>
      <c r="L4344">
        <v>0</v>
      </c>
      <c r="M4344">
        <v>0</v>
      </c>
      <c r="N4344">
        <v>0</v>
      </c>
      <c r="O4344">
        <v>0</v>
      </c>
      <c r="P4344">
        <v>0</v>
      </c>
      <c r="Q4344">
        <v>0</v>
      </c>
      <c r="R4344">
        <v>0</v>
      </c>
      <c r="S4344">
        <v>0</v>
      </c>
      <c r="T4344">
        <v>0</v>
      </c>
      <c r="U4344">
        <v>0</v>
      </c>
      <c r="V4344">
        <v>0</v>
      </c>
      <c r="W4344">
        <v>0</v>
      </c>
      <c r="X4344">
        <v>0</v>
      </c>
      <c r="Y4344">
        <v>0</v>
      </c>
      <c r="Z4344">
        <v>0</v>
      </c>
      <c r="AA4344">
        <v>0</v>
      </c>
      <c r="AB4344">
        <v>0</v>
      </c>
      <c r="AC4344">
        <v>0</v>
      </c>
      <c r="AD4344">
        <v>0</v>
      </c>
      <c r="AE4344">
        <v>0</v>
      </c>
      <c r="AF4344">
        <v>0</v>
      </c>
      <c r="AG4344">
        <v>0</v>
      </c>
      <c r="AH4344">
        <v>0</v>
      </c>
    </row>
    <row r="4345" spans="1:34">
      <c r="A4345" t="s">
        <v>5034</v>
      </c>
      <c r="B4345" t="s">
        <v>694</v>
      </c>
      <c r="C4345">
        <v>0</v>
      </c>
      <c r="D4345">
        <v>0</v>
      </c>
      <c r="E4345">
        <v>0</v>
      </c>
      <c r="F4345">
        <v>0</v>
      </c>
      <c r="G4345">
        <v>0</v>
      </c>
      <c r="H4345">
        <v>0</v>
      </c>
      <c r="I4345">
        <v>0</v>
      </c>
      <c r="J4345">
        <v>0</v>
      </c>
      <c r="K4345">
        <v>0</v>
      </c>
      <c r="L4345">
        <v>0</v>
      </c>
      <c r="M4345">
        <v>0</v>
      </c>
      <c r="N4345">
        <v>0</v>
      </c>
      <c r="O4345">
        <v>0</v>
      </c>
      <c r="P4345">
        <v>0</v>
      </c>
      <c r="Q4345">
        <v>0</v>
      </c>
      <c r="R4345">
        <v>0</v>
      </c>
      <c r="S4345">
        <v>0</v>
      </c>
      <c r="T4345">
        <v>0</v>
      </c>
      <c r="U4345">
        <v>0</v>
      </c>
      <c r="V4345">
        <v>0</v>
      </c>
      <c r="W4345">
        <v>0</v>
      </c>
      <c r="X4345">
        <v>0</v>
      </c>
      <c r="Y4345">
        <v>0</v>
      </c>
      <c r="Z4345">
        <v>0</v>
      </c>
      <c r="AA4345">
        <v>0</v>
      </c>
      <c r="AB4345">
        <v>0</v>
      </c>
      <c r="AC4345">
        <v>0</v>
      </c>
      <c r="AD4345">
        <v>0</v>
      </c>
      <c r="AE4345">
        <v>0</v>
      </c>
      <c r="AF4345">
        <v>0</v>
      </c>
      <c r="AG4345">
        <v>0</v>
      </c>
      <c r="AH4345">
        <v>0</v>
      </c>
    </row>
    <row r="4346" spans="1:34">
      <c r="A4346" t="s">
        <v>5035</v>
      </c>
      <c r="B4346" t="s">
        <v>694</v>
      </c>
      <c r="C4346">
        <v>0</v>
      </c>
      <c r="D4346">
        <v>0</v>
      </c>
      <c r="E4346">
        <v>0</v>
      </c>
      <c r="F4346">
        <v>0</v>
      </c>
      <c r="G4346">
        <v>0</v>
      </c>
      <c r="H4346">
        <v>0</v>
      </c>
      <c r="I4346">
        <v>0</v>
      </c>
      <c r="J4346">
        <v>0</v>
      </c>
      <c r="K4346">
        <v>0</v>
      </c>
      <c r="L4346">
        <v>0</v>
      </c>
      <c r="M4346">
        <v>0</v>
      </c>
      <c r="N4346">
        <v>0</v>
      </c>
      <c r="O4346">
        <v>0</v>
      </c>
      <c r="P4346">
        <v>0</v>
      </c>
      <c r="Q4346">
        <v>0</v>
      </c>
      <c r="R4346">
        <v>0</v>
      </c>
      <c r="S4346">
        <v>0</v>
      </c>
      <c r="T4346">
        <v>0</v>
      </c>
      <c r="U4346">
        <v>0</v>
      </c>
      <c r="V4346">
        <v>0</v>
      </c>
      <c r="W4346">
        <v>0</v>
      </c>
      <c r="X4346">
        <v>0</v>
      </c>
      <c r="Y4346">
        <v>0</v>
      </c>
      <c r="Z4346">
        <v>0</v>
      </c>
      <c r="AA4346">
        <v>0</v>
      </c>
      <c r="AB4346">
        <v>0</v>
      </c>
      <c r="AC4346">
        <v>0</v>
      </c>
      <c r="AD4346">
        <v>0</v>
      </c>
      <c r="AE4346">
        <v>0</v>
      </c>
      <c r="AF4346">
        <v>0</v>
      </c>
      <c r="AG4346">
        <v>0</v>
      </c>
      <c r="AH4346">
        <v>0</v>
      </c>
    </row>
    <row r="4347" spans="1:34">
      <c r="A4347" t="s">
        <v>5036</v>
      </c>
      <c r="B4347" t="s">
        <v>694</v>
      </c>
      <c r="C4347">
        <v>0</v>
      </c>
      <c r="D4347">
        <v>0</v>
      </c>
      <c r="E4347">
        <v>0</v>
      </c>
      <c r="F4347">
        <v>0</v>
      </c>
      <c r="G4347">
        <v>0</v>
      </c>
      <c r="H4347">
        <v>0</v>
      </c>
      <c r="I4347">
        <v>0</v>
      </c>
      <c r="J4347">
        <v>0</v>
      </c>
      <c r="K4347">
        <v>0</v>
      </c>
      <c r="L4347">
        <v>0</v>
      </c>
      <c r="M4347">
        <v>0</v>
      </c>
      <c r="N4347">
        <v>0</v>
      </c>
      <c r="O4347">
        <v>0</v>
      </c>
      <c r="P4347">
        <v>0</v>
      </c>
      <c r="Q4347">
        <v>0</v>
      </c>
      <c r="R4347">
        <v>0</v>
      </c>
      <c r="S4347">
        <v>0</v>
      </c>
      <c r="T4347">
        <v>0</v>
      </c>
      <c r="U4347">
        <v>0</v>
      </c>
      <c r="V4347">
        <v>0</v>
      </c>
      <c r="W4347">
        <v>0</v>
      </c>
      <c r="X4347">
        <v>0</v>
      </c>
      <c r="Y4347">
        <v>0</v>
      </c>
      <c r="Z4347">
        <v>0</v>
      </c>
      <c r="AA4347">
        <v>0</v>
      </c>
      <c r="AB4347">
        <v>0</v>
      </c>
      <c r="AC4347">
        <v>0</v>
      </c>
      <c r="AD4347">
        <v>0</v>
      </c>
      <c r="AE4347">
        <v>0</v>
      </c>
      <c r="AF4347">
        <v>0</v>
      </c>
      <c r="AG4347">
        <v>0</v>
      </c>
      <c r="AH4347">
        <v>0</v>
      </c>
    </row>
    <row r="4348" spans="1:34">
      <c r="A4348" t="s">
        <v>5037</v>
      </c>
      <c r="B4348" t="s">
        <v>694</v>
      </c>
      <c r="C4348">
        <v>0</v>
      </c>
      <c r="D4348">
        <v>0</v>
      </c>
      <c r="E4348">
        <v>0</v>
      </c>
      <c r="F4348">
        <v>0</v>
      </c>
      <c r="G4348">
        <v>0</v>
      </c>
      <c r="H4348">
        <v>0</v>
      </c>
      <c r="I4348">
        <v>0</v>
      </c>
      <c r="J4348">
        <v>0</v>
      </c>
      <c r="K4348">
        <v>0</v>
      </c>
      <c r="L4348">
        <v>0</v>
      </c>
      <c r="M4348">
        <v>0</v>
      </c>
      <c r="N4348">
        <v>0</v>
      </c>
      <c r="O4348">
        <v>0</v>
      </c>
      <c r="P4348">
        <v>0</v>
      </c>
      <c r="Q4348">
        <v>0</v>
      </c>
      <c r="R4348">
        <v>0</v>
      </c>
      <c r="S4348">
        <v>0</v>
      </c>
      <c r="T4348">
        <v>0</v>
      </c>
      <c r="U4348">
        <v>0</v>
      </c>
      <c r="V4348">
        <v>0</v>
      </c>
      <c r="W4348">
        <v>0</v>
      </c>
      <c r="X4348">
        <v>0</v>
      </c>
      <c r="Y4348">
        <v>0</v>
      </c>
      <c r="Z4348">
        <v>0</v>
      </c>
      <c r="AA4348">
        <v>0</v>
      </c>
      <c r="AB4348">
        <v>0</v>
      </c>
      <c r="AC4348">
        <v>0</v>
      </c>
      <c r="AD4348">
        <v>0</v>
      </c>
      <c r="AE4348">
        <v>0</v>
      </c>
      <c r="AF4348">
        <v>0</v>
      </c>
      <c r="AG4348">
        <v>0</v>
      </c>
      <c r="AH4348">
        <v>0</v>
      </c>
    </row>
    <row r="4349" spans="1:34">
      <c r="A4349" t="s">
        <v>5038</v>
      </c>
      <c r="B4349" t="s">
        <v>694</v>
      </c>
      <c r="C4349">
        <v>0</v>
      </c>
      <c r="D4349">
        <v>0</v>
      </c>
      <c r="E4349">
        <v>0</v>
      </c>
      <c r="F4349">
        <v>0</v>
      </c>
      <c r="G4349">
        <v>0</v>
      </c>
      <c r="H4349">
        <v>0</v>
      </c>
      <c r="I4349">
        <v>0</v>
      </c>
      <c r="J4349">
        <v>0</v>
      </c>
      <c r="K4349">
        <v>0</v>
      </c>
      <c r="L4349">
        <v>0</v>
      </c>
      <c r="M4349">
        <v>0</v>
      </c>
      <c r="N4349">
        <v>0</v>
      </c>
      <c r="O4349">
        <v>0</v>
      </c>
      <c r="P4349">
        <v>0</v>
      </c>
      <c r="Q4349">
        <v>0</v>
      </c>
      <c r="R4349">
        <v>0</v>
      </c>
      <c r="S4349">
        <v>0</v>
      </c>
      <c r="T4349">
        <v>0</v>
      </c>
      <c r="U4349">
        <v>0</v>
      </c>
      <c r="V4349">
        <v>0</v>
      </c>
      <c r="W4349">
        <v>0</v>
      </c>
      <c r="X4349">
        <v>0</v>
      </c>
      <c r="Y4349">
        <v>0</v>
      </c>
      <c r="Z4349">
        <v>0</v>
      </c>
      <c r="AA4349">
        <v>0</v>
      </c>
      <c r="AB4349">
        <v>0</v>
      </c>
      <c r="AC4349">
        <v>0</v>
      </c>
      <c r="AD4349">
        <v>0</v>
      </c>
      <c r="AE4349">
        <v>0</v>
      </c>
      <c r="AF4349">
        <v>0</v>
      </c>
      <c r="AG4349">
        <v>0</v>
      </c>
      <c r="AH4349">
        <v>0</v>
      </c>
    </row>
    <row r="4350" spans="1:34">
      <c r="A4350" t="s">
        <v>5039</v>
      </c>
      <c r="B4350" t="s">
        <v>694</v>
      </c>
      <c r="C4350">
        <v>0</v>
      </c>
      <c r="D4350">
        <v>0</v>
      </c>
      <c r="E4350">
        <v>0</v>
      </c>
      <c r="F4350">
        <v>0</v>
      </c>
      <c r="G4350">
        <v>0</v>
      </c>
      <c r="H4350">
        <v>0</v>
      </c>
      <c r="I4350">
        <v>0</v>
      </c>
      <c r="J4350">
        <v>0</v>
      </c>
      <c r="K4350">
        <v>0</v>
      </c>
      <c r="L4350">
        <v>0</v>
      </c>
      <c r="M4350">
        <v>0</v>
      </c>
      <c r="N4350">
        <v>0</v>
      </c>
      <c r="O4350">
        <v>0</v>
      </c>
      <c r="P4350">
        <v>0</v>
      </c>
      <c r="Q4350">
        <v>0</v>
      </c>
      <c r="R4350">
        <v>0</v>
      </c>
      <c r="S4350">
        <v>0</v>
      </c>
      <c r="T4350">
        <v>0</v>
      </c>
      <c r="U4350">
        <v>0</v>
      </c>
      <c r="V4350">
        <v>0</v>
      </c>
      <c r="W4350">
        <v>0</v>
      </c>
      <c r="X4350">
        <v>0</v>
      </c>
      <c r="Y4350">
        <v>0</v>
      </c>
      <c r="Z4350">
        <v>0</v>
      </c>
      <c r="AA4350">
        <v>0</v>
      </c>
      <c r="AB4350">
        <v>0</v>
      </c>
      <c r="AC4350">
        <v>0</v>
      </c>
      <c r="AD4350">
        <v>0</v>
      </c>
      <c r="AE4350">
        <v>0</v>
      </c>
      <c r="AF4350">
        <v>0</v>
      </c>
      <c r="AG4350">
        <v>0</v>
      </c>
      <c r="AH4350">
        <v>0</v>
      </c>
    </row>
    <row r="4351" spans="1:34">
      <c r="A4351" t="s">
        <v>5040</v>
      </c>
      <c r="B4351" t="s">
        <v>694</v>
      </c>
      <c r="C4351">
        <v>0</v>
      </c>
      <c r="D4351">
        <v>0</v>
      </c>
      <c r="E4351">
        <v>0</v>
      </c>
      <c r="F4351">
        <v>0</v>
      </c>
      <c r="G4351">
        <v>0</v>
      </c>
      <c r="H4351">
        <v>0</v>
      </c>
      <c r="I4351">
        <v>0</v>
      </c>
      <c r="J4351">
        <v>0</v>
      </c>
      <c r="K4351">
        <v>0</v>
      </c>
      <c r="L4351">
        <v>0</v>
      </c>
      <c r="M4351">
        <v>0</v>
      </c>
      <c r="N4351">
        <v>0</v>
      </c>
      <c r="O4351">
        <v>0</v>
      </c>
      <c r="P4351">
        <v>0</v>
      </c>
      <c r="Q4351">
        <v>0</v>
      </c>
      <c r="R4351">
        <v>0</v>
      </c>
      <c r="S4351">
        <v>0</v>
      </c>
      <c r="T4351">
        <v>0</v>
      </c>
      <c r="U4351">
        <v>0</v>
      </c>
      <c r="V4351">
        <v>0</v>
      </c>
      <c r="W4351">
        <v>0</v>
      </c>
      <c r="X4351">
        <v>0</v>
      </c>
      <c r="Y4351">
        <v>0</v>
      </c>
      <c r="Z4351">
        <v>0</v>
      </c>
      <c r="AA4351">
        <v>0</v>
      </c>
      <c r="AB4351">
        <v>0</v>
      </c>
      <c r="AC4351">
        <v>0</v>
      </c>
      <c r="AD4351">
        <v>0</v>
      </c>
      <c r="AE4351">
        <v>0</v>
      </c>
      <c r="AF4351">
        <v>0</v>
      </c>
      <c r="AG4351">
        <v>0</v>
      </c>
      <c r="AH4351">
        <v>0</v>
      </c>
    </row>
    <row r="4352" spans="1:34">
      <c r="A4352" t="s">
        <v>5041</v>
      </c>
      <c r="B4352" t="s">
        <v>694</v>
      </c>
      <c r="C4352">
        <v>0</v>
      </c>
      <c r="D4352">
        <v>0</v>
      </c>
      <c r="E4352">
        <v>0</v>
      </c>
      <c r="F4352">
        <v>0</v>
      </c>
      <c r="G4352">
        <v>0</v>
      </c>
      <c r="H4352">
        <v>0</v>
      </c>
      <c r="I4352">
        <v>0</v>
      </c>
      <c r="J4352">
        <v>0</v>
      </c>
      <c r="K4352">
        <v>0</v>
      </c>
      <c r="L4352">
        <v>0</v>
      </c>
      <c r="M4352">
        <v>0</v>
      </c>
      <c r="N4352">
        <v>0</v>
      </c>
      <c r="O4352">
        <v>0</v>
      </c>
      <c r="P4352">
        <v>0</v>
      </c>
      <c r="Q4352">
        <v>0</v>
      </c>
      <c r="R4352">
        <v>0</v>
      </c>
      <c r="S4352">
        <v>0</v>
      </c>
      <c r="T4352">
        <v>0</v>
      </c>
      <c r="U4352">
        <v>0</v>
      </c>
      <c r="V4352">
        <v>0</v>
      </c>
      <c r="W4352">
        <v>0</v>
      </c>
      <c r="X4352">
        <v>0</v>
      </c>
      <c r="Y4352">
        <v>0</v>
      </c>
      <c r="Z4352">
        <v>0</v>
      </c>
      <c r="AA4352">
        <v>0</v>
      </c>
      <c r="AB4352">
        <v>0</v>
      </c>
      <c r="AC4352">
        <v>0</v>
      </c>
      <c r="AD4352">
        <v>0</v>
      </c>
      <c r="AE4352">
        <v>0</v>
      </c>
      <c r="AF4352">
        <v>0</v>
      </c>
      <c r="AG4352">
        <v>0</v>
      </c>
      <c r="AH4352">
        <v>0</v>
      </c>
    </row>
    <row r="4353" spans="1:34">
      <c r="A4353" t="s">
        <v>5042</v>
      </c>
      <c r="B4353" t="s">
        <v>694</v>
      </c>
      <c r="C4353">
        <v>0</v>
      </c>
      <c r="D4353">
        <v>0</v>
      </c>
      <c r="E4353">
        <v>0</v>
      </c>
      <c r="F4353">
        <v>0</v>
      </c>
      <c r="G4353">
        <v>0</v>
      </c>
      <c r="H4353">
        <v>0</v>
      </c>
      <c r="I4353">
        <v>0</v>
      </c>
      <c r="J4353">
        <v>0</v>
      </c>
      <c r="K4353">
        <v>0</v>
      </c>
      <c r="L4353">
        <v>0</v>
      </c>
      <c r="M4353">
        <v>0</v>
      </c>
      <c r="N4353">
        <v>0</v>
      </c>
      <c r="O4353">
        <v>0</v>
      </c>
      <c r="P4353">
        <v>0</v>
      </c>
      <c r="Q4353">
        <v>0</v>
      </c>
      <c r="R4353">
        <v>0</v>
      </c>
      <c r="S4353">
        <v>0</v>
      </c>
      <c r="T4353">
        <v>0</v>
      </c>
      <c r="U4353">
        <v>0</v>
      </c>
      <c r="V4353">
        <v>0</v>
      </c>
      <c r="W4353">
        <v>0</v>
      </c>
      <c r="X4353">
        <v>0</v>
      </c>
      <c r="Y4353">
        <v>0</v>
      </c>
      <c r="Z4353">
        <v>0</v>
      </c>
      <c r="AA4353">
        <v>0</v>
      </c>
      <c r="AB4353">
        <v>0</v>
      </c>
      <c r="AC4353">
        <v>0</v>
      </c>
      <c r="AD4353">
        <v>0</v>
      </c>
      <c r="AE4353">
        <v>0</v>
      </c>
      <c r="AF4353">
        <v>0</v>
      </c>
      <c r="AG4353">
        <v>0</v>
      </c>
      <c r="AH4353">
        <v>0</v>
      </c>
    </row>
    <row r="4354" spans="1:34">
      <c r="A4354" t="s">
        <v>5043</v>
      </c>
      <c r="B4354" t="s">
        <v>694</v>
      </c>
      <c r="C4354">
        <v>0</v>
      </c>
      <c r="D4354">
        <v>0</v>
      </c>
      <c r="E4354">
        <v>0</v>
      </c>
      <c r="F4354">
        <v>0</v>
      </c>
      <c r="G4354">
        <v>0</v>
      </c>
      <c r="H4354">
        <v>0</v>
      </c>
      <c r="I4354">
        <v>0</v>
      </c>
      <c r="J4354">
        <v>0</v>
      </c>
      <c r="K4354">
        <v>0</v>
      </c>
      <c r="L4354">
        <v>0</v>
      </c>
      <c r="M4354">
        <v>0</v>
      </c>
      <c r="N4354">
        <v>0</v>
      </c>
      <c r="O4354">
        <v>0</v>
      </c>
      <c r="P4354">
        <v>0</v>
      </c>
      <c r="Q4354">
        <v>0</v>
      </c>
      <c r="R4354">
        <v>0</v>
      </c>
      <c r="S4354">
        <v>0</v>
      </c>
      <c r="T4354">
        <v>0</v>
      </c>
      <c r="U4354">
        <v>0</v>
      </c>
      <c r="V4354">
        <v>0</v>
      </c>
      <c r="W4354">
        <v>0</v>
      </c>
      <c r="X4354">
        <v>0</v>
      </c>
      <c r="Y4354">
        <v>0</v>
      </c>
      <c r="Z4354">
        <v>0</v>
      </c>
      <c r="AA4354">
        <v>0</v>
      </c>
      <c r="AB4354">
        <v>0</v>
      </c>
      <c r="AC4354">
        <v>0</v>
      </c>
      <c r="AD4354">
        <v>0</v>
      </c>
      <c r="AE4354">
        <v>0</v>
      </c>
      <c r="AF4354">
        <v>0</v>
      </c>
      <c r="AG4354">
        <v>0</v>
      </c>
      <c r="AH4354">
        <v>0</v>
      </c>
    </row>
    <row r="4355" spans="1:34">
      <c r="A4355" t="s">
        <v>5044</v>
      </c>
      <c r="B4355" t="s">
        <v>694</v>
      </c>
      <c r="C4355">
        <v>0</v>
      </c>
      <c r="D4355">
        <v>0</v>
      </c>
      <c r="E4355">
        <v>0</v>
      </c>
      <c r="F4355">
        <v>0</v>
      </c>
      <c r="G4355">
        <v>0</v>
      </c>
      <c r="H4355">
        <v>0</v>
      </c>
      <c r="I4355">
        <v>0</v>
      </c>
      <c r="J4355">
        <v>0</v>
      </c>
      <c r="K4355">
        <v>0</v>
      </c>
      <c r="L4355">
        <v>0</v>
      </c>
      <c r="M4355">
        <v>0</v>
      </c>
      <c r="N4355">
        <v>0</v>
      </c>
      <c r="O4355">
        <v>0</v>
      </c>
      <c r="P4355">
        <v>0</v>
      </c>
      <c r="Q4355">
        <v>0</v>
      </c>
      <c r="R4355">
        <v>0</v>
      </c>
      <c r="S4355">
        <v>0</v>
      </c>
      <c r="T4355">
        <v>0</v>
      </c>
      <c r="U4355">
        <v>0</v>
      </c>
      <c r="V4355">
        <v>0</v>
      </c>
      <c r="W4355">
        <v>0</v>
      </c>
      <c r="X4355">
        <v>0</v>
      </c>
      <c r="Y4355">
        <v>0</v>
      </c>
      <c r="Z4355">
        <v>0</v>
      </c>
      <c r="AA4355">
        <v>0</v>
      </c>
      <c r="AB4355">
        <v>0</v>
      </c>
      <c r="AC4355">
        <v>0</v>
      </c>
      <c r="AD4355">
        <v>0</v>
      </c>
      <c r="AE4355">
        <v>0</v>
      </c>
      <c r="AF4355">
        <v>0</v>
      </c>
      <c r="AG4355">
        <v>0</v>
      </c>
      <c r="AH4355">
        <v>0</v>
      </c>
    </row>
    <row r="4356" spans="1:34">
      <c r="A4356" t="s">
        <v>5045</v>
      </c>
      <c r="B4356" t="s">
        <v>694</v>
      </c>
      <c r="C4356">
        <v>0</v>
      </c>
      <c r="D4356">
        <v>0</v>
      </c>
      <c r="E4356">
        <v>0</v>
      </c>
      <c r="F4356">
        <v>0</v>
      </c>
      <c r="G4356">
        <v>0</v>
      </c>
      <c r="H4356">
        <v>0</v>
      </c>
      <c r="I4356">
        <v>0</v>
      </c>
      <c r="J4356">
        <v>0</v>
      </c>
      <c r="K4356">
        <v>0</v>
      </c>
      <c r="L4356">
        <v>0</v>
      </c>
      <c r="M4356">
        <v>0</v>
      </c>
      <c r="N4356">
        <v>0</v>
      </c>
      <c r="O4356">
        <v>0</v>
      </c>
      <c r="P4356">
        <v>0</v>
      </c>
      <c r="Q4356">
        <v>0</v>
      </c>
      <c r="R4356">
        <v>0</v>
      </c>
      <c r="S4356">
        <v>0</v>
      </c>
      <c r="T4356">
        <v>0</v>
      </c>
      <c r="U4356">
        <v>0</v>
      </c>
      <c r="V4356">
        <v>0</v>
      </c>
      <c r="W4356">
        <v>0</v>
      </c>
      <c r="X4356">
        <v>0</v>
      </c>
      <c r="Y4356">
        <v>0</v>
      </c>
      <c r="Z4356">
        <v>0</v>
      </c>
      <c r="AA4356">
        <v>0</v>
      </c>
      <c r="AB4356">
        <v>0</v>
      </c>
      <c r="AC4356">
        <v>0</v>
      </c>
      <c r="AD4356">
        <v>0</v>
      </c>
      <c r="AE4356">
        <v>0</v>
      </c>
      <c r="AF4356">
        <v>0</v>
      </c>
      <c r="AG4356">
        <v>0</v>
      </c>
      <c r="AH4356">
        <v>0</v>
      </c>
    </row>
    <row r="4357" spans="1:34">
      <c r="A4357" t="s">
        <v>5046</v>
      </c>
      <c r="B4357" t="s">
        <v>694</v>
      </c>
      <c r="C4357">
        <v>0</v>
      </c>
      <c r="D4357">
        <v>0</v>
      </c>
      <c r="E4357">
        <v>0</v>
      </c>
      <c r="F4357">
        <v>0</v>
      </c>
      <c r="G4357">
        <v>0</v>
      </c>
      <c r="H4357">
        <v>0</v>
      </c>
      <c r="I4357">
        <v>0</v>
      </c>
      <c r="J4357">
        <v>0</v>
      </c>
      <c r="K4357">
        <v>0</v>
      </c>
      <c r="L4357">
        <v>0</v>
      </c>
      <c r="M4357">
        <v>0</v>
      </c>
      <c r="N4357">
        <v>0</v>
      </c>
      <c r="O4357">
        <v>0</v>
      </c>
      <c r="P4357">
        <v>0</v>
      </c>
      <c r="Q4357">
        <v>0</v>
      </c>
      <c r="R4357">
        <v>0</v>
      </c>
      <c r="S4357">
        <v>0</v>
      </c>
      <c r="T4357">
        <v>0</v>
      </c>
      <c r="U4357">
        <v>0</v>
      </c>
      <c r="V4357">
        <v>0</v>
      </c>
      <c r="W4357">
        <v>0</v>
      </c>
      <c r="X4357">
        <v>0</v>
      </c>
      <c r="Y4357">
        <v>0</v>
      </c>
      <c r="Z4357">
        <v>0</v>
      </c>
      <c r="AA4357">
        <v>0</v>
      </c>
      <c r="AB4357">
        <v>0</v>
      </c>
      <c r="AC4357">
        <v>0</v>
      </c>
      <c r="AD4357">
        <v>0</v>
      </c>
      <c r="AE4357">
        <v>0</v>
      </c>
      <c r="AF4357">
        <v>0</v>
      </c>
      <c r="AG4357">
        <v>0</v>
      </c>
      <c r="AH4357">
        <v>0</v>
      </c>
    </row>
    <row r="4358" spans="1:34">
      <c r="A4358" t="s">
        <v>5047</v>
      </c>
      <c r="B4358" t="s">
        <v>694</v>
      </c>
      <c r="C4358">
        <v>0</v>
      </c>
      <c r="D4358">
        <v>0</v>
      </c>
      <c r="E4358">
        <v>0</v>
      </c>
      <c r="F4358">
        <v>0</v>
      </c>
      <c r="G4358">
        <v>0</v>
      </c>
      <c r="H4358">
        <v>0</v>
      </c>
      <c r="I4358">
        <v>0</v>
      </c>
      <c r="J4358">
        <v>0</v>
      </c>
      <c r="K4358">
        <v>0</v>
      </c>
      <c r="L4358">
        <v>0</v>
      </c>
      <c r="M4358">
        <v>0</v>
      </c>
      <c r="N4358">
        <v>0</v>
      </c>
      <c r="O4358">
        <v>0</v>
      </c>
      <c r="P4358">
        <v>0</v>
      </c>
      <c r="Q4358">
        <v>0</v>
      </c>
      <c r="R4358">
        <v>0</v>
      </c>
      <c r="S4358">
        <v>0</v>
      </c>
      <c r="T4358">
        <v>0</v>
      </c>
      <c r="U4358">
        <v>0</v>
      </c>
      <c r="V4358">
        <v>0</v>
      </c>
      <c r="W4358">
        <v>0</v>
      </c>
      <c r="X4358">
        <v>0</v>
      </c>
      <c r="Y4358">
        <v>0</v>
      </c>
      <c r="Z4358">
        <v>0</v>
      </c>
      <c r="AA4358">
        <v>0</v>
      </c>
      <c r="AB4358">
        <v>0</v>
      </c>
      <c r="AC4358">
        <v>0</v>
      </c>
      <c r="AD4358">
        <v>0</v>
      </c>
      <c r="AE4358">
        <v>0</v>
      </c>
      <c r="AF4358">
        <v>0</v>
      </c>
      <c r="AG4358">
        <v>0</v>
      </c>
      <c r="AH4358">
        <v>0</v>
      </c>
    </row>
    <row r="4359" spans="1:34">
      <c r="A4359" t="s">
        <v>5048</v>
      </c>
      <c r="B4359" t="s">
        <v>694</v>
      </c>
      <c r="C4359">
        <v>0</v>
      </c>
      <c r="D4359">
        <v>0</v>
      </c>
      <c r="E4359">
        <v>0</v>
      </c>
      <c r="F4359">
        <v>0</v>
      </c>
      <c r="G4359">
        <v>0</v>
      </c>
      <c r="H4359">
        <v>0</v>
      </c>
      <c r="I4359">
        <v>0</v>
      </c>
      <c r="J4359">
        <v>0</v>
      </c>
      <c r="K4359">
        <v>0</v>
      </c>
      <c r="L4359">
        <v>0</v>
      </c>
      <c r="M4359">
        <v>0</v>
      </c>
      <c r="N4359">
        <v>0</v>
      </c>
      <c r="O4359">
        <v>0</v>
      </c>
      <c r="P4359">
        <v>0</v>
      </c>
      <c r="Q4359">
        <v>0</v>
      </c>
      <c r="R4359">
        <v>0</v>
      </c>
      <c r="S4359">
        <v>0</v>
      </c>
      <c r="T4359">
        <v>0</v>
      </c>
      <c r="U4359">
        <v>0</v>
      </c>
      <c r="V4359">
        <v>0</v>
      </c>
      <c r="W4359">
        <v>0</v>
      </c>
      <c r="X4359">
        <v>0</v>
      </c>
      <c r="Y4359">
        <v>0</v>
      </c>
      <c r="Z4359">
        <v>0</v>
      </c>
      <c r="AA4359">
        <v>0</v>
      </c>
      <c r="AB4359">
        <v>0</v>
      </c>
      <c r="AC4359">
        <v>0</v>
      </c>
      <c r="AD4359">
        <v>0</v>
      </c>
      <c r="AE4359">
        <v>0</v>
      </c>
      <c r="AF4359">
        <v>0</v>
      </c>
      <c r="AG4359">
        <v>0</v>
      </c>
      <c r="AH4359">
        <v>0</v>
      </c>
    </row>
    <row r="4360" spans="1:34">
      <c r="A4360" t="s">
        <v>5049</v>
      </c>
      <c r="B4360" t="s">
        <v>694</v>
      </c>
      <c r="C4360">
        <v>0</v>
      </c>
      <c r="D4360">
        <v>0</v>
      </c>
      <c r="E4360">
        <v>0</v>
      </c>
      <c r="F4360">
        <v>0</v>
      </c>
      <c r="G4360">
        <v>0</v>
      </c>
      <c r="H4360">
        <v>0</v>
      </c>
      <c r="I4360">
        <v>0</v>
      </c>
      <c r="J4360">
        <v>0</v>
      </c>
      <c r="K4360">
        <v>0</v>
      </c>
      <c r="L4360">
        <v>0</v>
      </c>
      <c r="M4360">
        <v>0</v>
      </c>
      <c r="N4360">
        <v>0</v>
      </c>
      <c r="O4360">
        <v>0</v>
      </c>
      <c r="P4360">
        <v>0</v>
      </c>
      <c r="Q4360">
        <v>0</v>
      </c>
      <c r="R4360">
        <v>0</v>
      </c>
      <c r="S4360">
        <v>0</v>
      </c>
      <c r="T4360">
        <v>0</v>
      </c>
      <c r="U4360">
        <v>0</v>
      </c>
      <c r="V4360">
        <v>0</v>
      </c>
      <c r="W4360">
        <v>0</v>
      </c>
      <c r="X4360">
        <v>0</v>
      </c>
      <c r="Y4360">
        <v>0</v>
      </c>
      <c r="Z4360">
        <v>0</v>
      </c>
      <c r="AA4360">
        <v>0</v>
      </c>
      <c r="AB4360">
        <v>0</v>
      </c>
      <c r="AC4360">
        <v>0</v>
      </c>
      <c r="AD4360">
        <v>0</v>
      </c>
      <c r="AE4360">
        <v>0</v>
      </c>
      <c r="AF4360">
        <v>0</v>
      </c>
      <c r="AG4360">
        <v>0</v>
      </c>
      <c r="AH4360">
        <v>0</v>
      </c>
    </row>
    <row r="4361" spans="1:34">
      <c r="A4361" t="s">
        <v>5050</v>
      </c>
      <c r="B4361" t="s">
        <v>694</v>
      </c>
      <c r="C4361">
        <v>0</v>
      </c>
      <c r="D4361">
        <v>0</v>
      </c>
      <c r="E4361">
        <v>0</v>
      </c>
      <c r="F4361">
        <v>0</v>
      </c>
      <c r="G4361">
        <v>0</v>
      </c>
      <c r="H4361">
        <v>0</v>
      </c>
      <c r="I4361">
        <v>0</v>
      </c>
      <c r="J4361">
        <v>0</v>
      </c>
      <c r="K4361">
        <v>0</v>
      </c>
      <c r="L4361">
        <v>0</v>
      </c>
      <c r="M4361">
        <v>0</v>
      </c>
      <c r="N4361">
        <v>0</v>
      </c>
      <c r="O4361">
        <v>0</v>
      </c>
      <c r="P4361">
        <v>0</v>
      </c>
      <c r="Q4361">
        <v>0</v>
      </c>
      <c r="R4361">
        <v>0</v>
      </c>
      <c r="S4361">
        <v>0</v>
      </c>
      <c r="T4361">
        <v>0</v>
      </c>
      <c r="U4361">
        <v>0</v>
      </c>
      <c r="V4361">
        <v>0</v>
      </c>
      <c r="W4361">
        <v>0</v>
      </c>
      <c r="X4361">
        <v>0</v>
      </c>
      <c r="Y4361">
        <v>0</v>
      </c>
      <c r="Z4361">
        <v>0</v>
      </c>
      <c r="AA4361">
        <v>0</v>
      </c>
      <c r="AB4361">
        <v>0</v>
      </c>
      <c r="AC4361">
        <v>0</v>
      </c>
      <c r="AD4361">
        <v>0</v>
      </c>
      <c r="AE4361">
        <v>0</v>
      </c>
      <c r="AF4361">
        <v>0</v>
      </c>
      <c r="AG4361">
        <v>0</v>
      </c>
      <c r="AH4361">
        <v>0</v>
      </c>
    </row>
    <row r="4362" spans="1:34">
      <c r="A4362" t="s">
        <v>5051</v>
      </c>
      <c r="B4362" t="s">
        <v>694</v>
      </c>
      <c r="C4362">
        <v>0</v>
      </c>
      <c r="D4362">
        <v>0</v>
      </c>
      <c r="E4362">
        <v>0</v>
      </c>
      <c r="F4362">
        <v>0</v>
      </c>
      <c r="G4362">
        <v>0</v>
      </c>
      <c r="H4362">
        <v>0</v>
      </c>
      <c r="I4362">
        <v>0</v>
      </c>
      <c r="J4362">
        <v>0</v>
      </c>
      <c r="K4362">
        <v>0</v>
      </c>
      <c r="L4362">
        <v>0</v>
      </c>
      <c r="M4362">
        <v>0</v>
      </c>
      <c r="N4362">
        <v>0</v>
      </c>
      <c r="O4362">
        <v>0</v>
      </c>
      <c r="P4362">
        <v>0</v>
      </c>
      <c r="Q4362">
        <v>0</v>
      </c>
      <c r="R4362">
        <v>0</v>
      </c>
      <c r="S4362">
        <v>0</v>
      </c>
      <c r="T4362">
        <v>0</v>
      </c>
      <c r="U4362">
        <v>0</v>
      </c>
      <c r="V4362">
        <v>0</v>
      </c>
      <c r="W4362">
        <v>0</v>
      </c>
      <c r="X4362">
        <v>0</v>
      </c>
      <c r="Y4362">
        <v>0</v>
      </c>
      <c r="Z4362">
        <v>0</v>
      </c>
      <c r="AA4362">
        <v>0</v>
      </c>
      <c r="AB4362">
        <v>0</v>
      </c>
      <c r="AC4362">
        <v>0</v>
      </c>
      <c r="AD4362">
        <v>0</v>
      </c>
      <c r="AE4362">
        <v>0</v>
      </c>
      <c r="AF4362">
        <v>0</v>
      </c>
      <c r="AG4362">
        <v>0</v>
      </c>
      <c r="AH4362">
        <v>0</v>
      </c>
    </row>
    <row r="4363" spans="1:34">
      <c r="A4363" t="s">
        <v>5052</v>
      </c>
      <c r="B4363" t="s">
        <v>694</v>
      </c>
      <c r="C4363">
        <v>0</v>
      </c>
      <c r="D4363">
        <v>0</v>
      </c>
      <c r="E4363">
        <v>0</v>
      </c>
      <c r="F4363">
        <v>0</v>
      </c>
      <c r="G4363">
        <v>0</v>
      </c>
      <c r="H4363">
        <v>0</v>
      </c>
      <c r="I4363">
        <v>0</v>
      </c>
      <c r="J4363">
        <v>0</v>
      </c>
      <c r="K4363">
        <v>0</v>
      </c>
      <c r="L4363">
        <v>0</v>
      </c>
      <c r="M4363">
        <v>0</v>
      </c>
      <c r="N4363">
        <v>0</v>
      </c>
      <c r="O4363">
        <v>0</v>
      </c>
      <c r="P4363">
        <v>0</v>
      </c>
      <c r="Q4363">
        <v>0</v>
      </c>
      <c r="R4363">
        <v>0</v>
      </c>
      <c r="S4363">
        <v>0</v>
      </c>
      <c r="T4363">
        <v>0</v>
      </c>
      <c r="U4363">
        <v>0</v>
      </c>
      <c r="V4363">
        <v>0</v>
      </c>
      <c r="W4363">
        <v>0</v>
      </c>
      <c r="X4363">
        <v>0</v>
      </c>
      <c r="Y4363">
        <v>0</v>
      </c>
      <c r="Z4363">
        <v>0</v>
      </c>
      <c r="AA4363">
        <v>0</v>
      </c>
      <c r="AB4363">
        <v>0</v>
      </c>
      <c r="AC4363">
        <v>0</v>
      </c>
      <c r="AD4363">
        <v>0</v>
      </c>
      <c r="AE4363">
        <v>0</v>
      </c>
      <c r="AF4363">
        <v>0</v>
      </c>
      <c r="AG4363">
        <v>0</v>
      </c>
      <c r="AH4363">
        <v>0</v>
      </c>
    </row>
    <row r="4364" spans="1:34">
      <c r="A4364" t="s">
        <v>5053</v>
      </c>
      <c r="B4364" t="s">
        <v>694</v>
      </c>
      <c r="C4364">
        <v>0</v>
      </c>
      <c r="D4364">
        <v>0</v>
      </c>
      <c r="E4364">
        <v>0</v>
      </c>
      <c r="F4364">
        <v>0</v>
      </c>
      <c r="G4364">
        <v>0</v>
      </c>
      <c r="H4364">
        <v>0</v>
      </c>
      <c r="I4364">
        <v>0</v>
      </c>
      <c r="J4364">
        <v>0</v>
      </c>
      <c r="K4364">
        <v>0</v>
      </c>
      <c r="L4364">
        <v>0</v>
      </c>
      <c r="M4364">
        <v>0</v>
      </c>
      <c r="N4364">
        <v>0</v>
      </c>
      <c r="O4364">
        <v>0</v>
      </c>
      <c r="P4364">
        <v>0</v>
      </c>
      <c r="Q4364">
        <v>0</v>
      </c>
      <c r="R4364">
        <v>0</v>
      </c>
      <c r="S4364">
        <v>0</v>
      </c>
      <c r="T4364">
        <v>0</v>
      </c>
      <c r="U4364">
        <v>0</v>
      </c>
      <c r="V4364">
        <v>0</v>
      </c>
      <c r="W4364">
        <v>0</v>
      </c>
      <c r="X4364">
        <v>0</v>
      </c>
      <c r="Y4364">
        <v>0</v>
      </c>
      <c r="Z4364">
        <v>0</v>
      </c>
      <c r="AA4364">
        <v>0</v>
      </c>
      <c r="AB4364">
        <v>0</v>
      </c>
      <c r="AC4364">
        <v>0</v>
      </c>
      <c r="AD4364">
        <v>0</v>
      </c>
      <c r="AE4364">
        <v>0</v>
      </c>
      <c r="AF4364">
        <v>0</v>
      </c>
      <c r="AG4364">
        <v>0</v>
      </c>
      <c r="AH4364">
        <v>0</v>
      </c>
    </row>
    <row r="4365" spans="1:34">
      <c r="A4365" t="s">
        <v>5054</v>
      </c>
      <c r="B4365" t="s">
        <v>694</v>
      </c>
      <c r="C4365">
        <v>0</v>
      </c>
      <c r="D4365">
        <v>0</v>
      </c>
      <c r="E4365">
        <v>0</v>
      </c>
      <c r="F4365">
        <v>0</v>
      </c>
      <c r="G4365">
        <v>0</v>
      </c>
      <c r="H4365">
        <v>0</v>
      </c>
      <c r="I4365">
        <v>0</v>
      </c>
      <c r="J4365">
        <v>0</v>
      </c>
      <c r="K4365">
        <v>0</v>
      </c>
      <c r="L4365">
        <v>0</v>
      </c>
      <c r="M4365">
        <v>0</v>
      </c>
      <c r="N4365">
        <v>0</v>
      </c>
      <c r="O4365">
        <v>0</v>
      </c>
      <c r="P4365">
        <v>0</v>
      </c>
      <c r="Q4365">
        <v>0</v>
      </c>
      <c r="R4365">
        <v>0</v>
      </c>
      <c r="S4365">
        <v>0</v>
      </c>
      <c r="T4365">
        <v>0</v>
      </c>
      <c r="U4365">
        <v>0</v>
      </c>
      <c r="V4365">
        <v>0</v>
      </c>
      <c r="W4365">
        <v>0</v>
      </c>
      <c r="X4365">
        <v>0</v>
      </c>
      <c r="Y4365">
        <v>0</v>
      </c>
      <c r="Z4365">
        <v>0</v>
      </c>
      <c r="AA4365">
        <v>0</v>
      </c>
      <c r="AB4365">
        <v>0</v>
      </c>
      <c r="AC4365">
        <v>0</v>
      </c>
      <c r="AD4365">
        <v>0</v>
      </c>
      <c r="AE4365">
        <v>0</v>
      </c>
      <c r="AF4365">
        <v>0</v>
      </c>
      <c r="AG4365">
        <v>0</v>
      </c>
      <c r="AH4365">
        <v>0</v>
      </c>
    </row>
    <row r="4366" spans="1:34">
      <c r="A4366" t="s">
        <v>5055</v>
      </c>
      <c r="B4366" t="s">
        <v>694</v>
      </c>
      <c r="C4366">
        <v>0</v>
      </c>
      <c r="D4366">
        <v>0</v>
      </c>
      <c r="E4366">
        <v>0</v>
      </c>
      <c r="F4366">
        <v>0</v>
      </c>
      <c r="G4366">
        <v>0</v>
      </c>
      <c r="H4366">
        <v>0</v>
      </c>
      <c r="I4366">
        <v>0</v>
      </c>
      <c r="J4366">
        <v>0</v>
      </c>
      <c r="K4366">
        <v>0</v>
      </c>
      <c r="L4366">
        <v>0</v>
      </c>
      <c r="M4366">
        <v>0</v>
      </c>
      <c r="N4366">
        <v>0</v>
      </c>
      <c r="O4366">
        <v>0</v>
      </c>
      <c r="P4366">
        <v>0</v>
      </c>
      <c r="Q4366">
        <v>0</v>
      </c>
      <c r="R4366">
        <v>0</v>
      </c>
      <c r="S4366">
        <v>0</v>
      </c>
      <c r="T4366">
        <v>0</v>
      </c>
      <c r="U4366">
        <v>0</v>
      </c>
      <c r="V4366">
        <v>0</v>
      </c>
      <c r="W4366">
        <v>0</v>
      </c>
      <c r="X4366">
        <v>0</v>
      </c>
      <c r="Y4366">
        <v>0</v>
      </c>
      <c r="Z4366">
        <v>0</v>
      </c>
      <c r="AA4366">
        <v>0</v>
      </c>
      <c r="AB4366">
        <v>0</v>
      </c>
      <c r="AC4366">
        <v>0</v>
      </c>
      <c r="AD4366">
        <v>0</v>
      </c>
      <c r="AE4366">
        <v>0</v>
      </c>
      <c r="AF4366">
        <v>0</v>
      </c>
      <c r="AG4366">
        <v>0</v>
      </c>
      <c r="AH4366">
        <v>0</v>
      </c>
    </row>
    <row r="4367" spans="1:34">
      <c r="A4367" t="s">
        <v>5056</v>
      </c>
      <c r="B4367" t="s">
        <v>694</v>
      </c>
      <c r="C4367">
        <v>0</v>
      </c>
      <c r="D4367">
        <v>0</v>
      </c>
      <c r="E4367">
        <v>0</v>
      </c>
      <c r="F4367">
        <v>0</v>
      </c>
      <c r="G4367">
        <v>0</v>
      </c>
      <c r="H4367">
        <v>0</v>
      </c>
      <c r="I4367">
        <v>0</v>
      </c>
      <c r="J4367">
        <v>0</v>
      </c>
      <c r="K4367">
        <v>0</v>
      </c>
      <c r="L4367">
        <v>0</v>
      </c>
      <c r="M4367">
        <v>0</v>
      </c>
      <c r="N4367">
        <v>0</v>
      </c>
      <c r="O4367">
        <v>0</v>
      </c>
      <c r="P4367">
        <v>0</v>
      </c>
      <c r="Q4367">
        <v>0</v>
      </c>
      <c r="R4367">
        <v>0</v>
      </c>
      <c r="S4367">
        <v>0</v>
      </c>
      <c r="T4367">
        <v>0</v>
      </c>
      <c r="U4367">
        <v>0</v>
      </c>
      <c r="V4367">
        <v>0</v>
      </c>
      <c r="W4367">
        <v>0</v>
      </c>
      <c r="X4367">
        <v>0</v>
      </c>
      <c r="Y4367">
        <v>0</v>
      </c>
      <c r="Z4367">
        <v>0</v>
      </c>
      <c r="AA4367">
        <v>0</v>
      </c>
      <c r="AB4367">
        <v>0</v>
      </c>
      <c r="AC4367">
        <v>0</v>
      </c>
      <c r="AD4367">
        <v>0</v>
      </c>
      <c r="AE4367">
        <v>0</v>
      </c>
      <c r="AF4367">
        <v>0</v>
      </c>
      <c r="AG4367">
        <v>0</v>
      </c>
      <c r="AH4367">
        <v>0</v>
      </c>
    </row>
    <row r="4368" spans="1:34">
      <c r="A4368" t="s">
        <v>5057</v>
      </c>
      <c r="B4368" t="s">
        <v>694</v>
      </c>
      <c r="C4368">
        <v>0</v>
      </c>
      <c r="D4368">
        <v>0</v>
      </c>
      <c r="E4368">
        <v>0</v>
      </c>
      <c r="F4368">
        <v>0</v>
      </c>
      <c r="G4368">
        <v>0</v>
      </c>
      <c r="H4368">
        <v>0</v>
      </c>
      <c r="I4368">
        <v>0</v>
      </c>
      <c r="J4368">
        <v>0</v>
      </c>
      <c r="K4368">
        <v>0</v>
      </c>
      <c r="L4368">
        <v>0</v>
      </c>
      <c r="M4368">
        <v>0</v>
      </c>
      <c r="N4368">
        <v>0</v>
      </c>
      <c r="O4368">
        <v>0</v>
      </c>
      <c r="P4368">
        <v>0</v>
      </c>
      <c r="Q4368">
        <v>0</v>
      </c>
      <c r="R4368">
        <v>0</v>
      </c>
      <c r="S4368">
        <v>0</v>
      </c>
      <c r="T4368">
        <v>0</v>
      </c>
      <c r="U4368">
        <v>0</v>
      </c>
      <c r="V4368">
        <v>0</v>
      </c>
      <c r="W4368">
        <v>0</v>
      </c>
      <c r="X4368">
        <v>0</v>
      </c>
      <c r="Y4368">
        <v>0</v>
      </c>
      <c r="Z4368">
        <v>0</v>
      </c>
      <c r="AA4368">
        <v>0</v>
      </c>
      <c r="AB4368">
        <v>0</v>
      </c>
      <c r="AC4368">
        <v>0</v>
      </c>
      <c r="AD4368">
        <v>0</v>
      </c>
      <c r="AE4368">
        <v>0</v>
      </c>
      <c r="AF4368">
        <v>0</v>
      </c>
      <c r="AG4368">
        <v>0</v>
      </c>
      <c r="AH4368">
        <v>0</v>
      </c>
    </row>
    <row r="4369" spans="1:34">
      <c r="A4369" t="s">
        <v>5058</v>
      </c>
      <c r="B4369" t="s">
        <v>694</v>
      </c>
      <c r="C4369">
        <v>0</v>
      </c>
      <c r="D4369">
        <v>0</v>
      </c>
      <c r="E4369">
        <v>0</v>
      </c>
      <c r="F4369">
        <v>0</v>
      </c>
      <c r="G4369">
        <v>0</v>
      </c>
      <c r="H4369">
        <v>0</v>
      </c>
      <c r="I4369">
        <v>0</v>
      </c>
      <c r="J4369">
        <v>0</v>
      </c>
      <c r="K4369">
        <v>0</v>
      </c>
      <c r="L4369">
        <v>0</v>
      </c>
      <c r="M4369">
        <v>0</v>
      </c>
      <c r="N4369">
        <v>0</v>
      </c>
      <c r="O4369">
        <v>0</v>
      </c>
      <c r="P4369">
        <v>0</v>
      </c>
      <c r="Q4369">
        <v>0</v>
      </c>
      <c r="R4369">
        <v>0</v>
      </c>
      <c r="S4369">
        <v>0</v>
      </c>
      <c r="T4369">
        <v>0</v>
      </c>
      <c r="U4369">
        <v>0</v>
      </c>
      <c r="V4369">
        <v>0</v>
      </c>
      <c r="W4369">
        <v>0</v>
      </c>
      <c r="X4369">
        <v>0</v>
      </c>
      <c r="Y4369">
        <v>0</v>
      </c>
      <c r="Z4369">
        <v>0</v>
      </c>
      <c r="AA4369">
        <v>0</v>
      </c>
      <c r="AB4369">
        <v>0</v>
      </c>
      <c r="AC4369">
        <v>0</v>
      </c>
      <c r="AD4369">
        <v>0</v>
      </c>
      <c r="AE4369">
        <v>0</v>
      </c>
      <c r="AF4369">
        <v>0</v>
      </c>
      <c r="AG4369">
        <v>0</v>
      </c>
      <c r="AH4369">
        <v>0</v>
      </c>
    </row>
    <row r="4370" spans="1:34">
      <c r="A4370" t="s">
        <v>5059</v>
      </c>
      <c r="B4370" t="s">
        <v>694</v>
      </c>
      <c r="C4370">
        <v>0</v>
      </c>
      <c r="D4370">
        <v>0</v>
      </c>
      <c r="E4370">
        <v>0</v>
      </c>
      <c r="F4370">
        <v>0</v>
      </c>
      <c r="G4370">
        <v>0</v>
      </c>
      <c r="H4370">
        <v>0</v>
      </c>
      <c r="I4370">
        <v>0</v>
      </c>
      <c r="J4370">
        <v>0</v>
      </c>
      <c r="K4370">
        <v>0</v>
      </c>
      <c r="L4370">
        <v>0</v>
      </c>
      <c r="M4370">
        <v>0</v>
      </c>
      <c r="N4370">
        <v>0</v>
      </c>
      <c r="O4370">
        <v>0</v>
      </c>
      <c r="P4370">
        <v>0</v>
      </c>
      <c r="Q4370">
        <v>0</v>
      </c>
      <c r="R4370">
        <v>0</v>
      </c>
      <c r="S4370">
        <v>0</v>
      </c>
      <c r="T4370">
        <v>0</v>
      </c>
      <c r="U4370">
        <v>0</v>
      </c>
      <c r="V4370">
        <v>0</v>
      </c>
      <c r="W4370">
        <v>0</v>
      </c>
      <c r="X4370">
        <v>0</v>
      </c>
      <c r="Y4370">
        <v>0</v>
      </c>
      <c r="Z4370">
        <v>0</v>
      </c>
      <c r="AA4370">
        <v>0</v>
      </c>
      <c r="AB4370">
        <v>0</v>
      </c>
      <c r="AC4370">
        <v>0</v>
      </c>
      <c r="AD4370">
        <v>0</v>
      </c>
      <c r="AE4370">
        <v>0</v>
      </c>
      <c r="AF4370">
        <v>0</v>
      </c>
      <c r="AG4370">
        <v>0</v>
      </c>
      <c r="AH4370">
        <v>0</v>
      </c>
    </row>
    <row r="4371" spans="1:34">
      <c r="A4371" t="s">
        <v>5060</v>
      </c>
      <c r="B4371" t="s">
        <v>694</v>
      </c>
      <c r="C4371">
        <v>0</v>
      </c>
      <c r="D4371">
        <v>0</v>
      </c>
      <c r="E4371">
        <v>0</v>
      </c>
      <c r="F4371">
        <v>0</v>
      </c>
      <c r="G4371">
        <v>0</v>
      </c>
      <c r="H4371">
        <v>0</v>
      </c>
      <c r="I4371">
        <v>0</v>
      </c>
      <c r="J4371">
        <v>0</v>
      </c>
      <c r="K4371">
        <v>0</v>
      </c>
      <c r="L4371">
        <v>0</v>
      </c>
      <c r="M4371">
        <v>0</v>
      </c>
      <c r="N4371">
        <v>0</v>
      </c>
      <c r="O4371">
        <v>0</v>
      </c>
      <c r="P4371">
        <v>0</v>
      </c>
      <c r="Q4371">
        <v>0</v>
      </c>
      <c r="R4371">
        <v>0</v>
      </c>
      <c r="S4371">
        <v>0</v>
      </c>
      <c r="T4371">
        <v>0</v>
      </c>
      <c r="U4371">
        <v>0</v>
      </c>
      <c r="V4371">
        <v>0</v>
      </c>
      <c r="W4371">
        <v>0</v>
      </c>
      <c r="X4371">
        <v>0</v>
      </c>
      <c r="Y4371">
        <v>0</v>
      </c>
      <c r="Z4371">
        <v>0</v>
      </c>
      <c r="AA4371">
        <v>0</v>
      </c>
      <c r="AB4371">
        <v>0</v>
      </c>
      <c r="AC4371">
        <v>0</v>
      </c>
      <c r="AD4371">
        <v>0</v>
      </c>
      <c r="AE4371">
        <v>0</v>
      </c>
      <c r="AF4371">
        <v>0</v>
      </c>
      <c r="AG4371">
        <v>0</v>
      </c>
      <c r="AH4371">
        <v>0</v>
      </c>
    </row>
    <row r="4372" spans="1:34">
      <c r="A4372" t="s">
        <v>5061</v>
      </c>
      <c r="B4372" t="s">
        <v>694</v>
      </c>
      <c r="C4372">
        <v>0</v>
      </c>
      <c r="D4372">
        <v>0</v>
      </c>
      <c r="E4372">
        <v>0</v>
      </c>
      <c r="F4372">
        <v>0</v>
      </c>
      <c r="G4372">
        <v>0</v>
      </c>
      <c r="H4372">
        <v>0</v>
      </c>
      <c r="I4372">
        <v>0</v>
      </c>
      <c r="J4372">
        <v>0</v>
      </c>
      <c r="K4372">
        <v>0</v>
      </c>
      <c r="L4372">
        <v>0</v>
      </c>
      <c r="M4372">
        <v>0</v>
      </c>
      <c r="N4372">
        <v>0</v>
      </c>
      <c r="O4372">
        <v>0</v>
      </c>
      <c r="P4372">
        <v>0</v>
      </c>
      <c r="Q4372">
        <v>0</v>
      </c>
      <c r="R4372">
        <v>0</v>
      </c>
      <c r="S4372">
        <v>0</v>
      </c>
      <c r="T4372">
        <v>0</v>
      </c>
      <c r="U4372">
        <v>0</v>
      </c>
      <c r="V4372">
        <v>0</v>
      </c>
      <c r="W4372">
        <v>0</v>
      </c>
      <c r="X4372">
        <v>0</v>
      </c>
      <c r="Y4372">
        <v>0</v>
      </c>
      <c r="Z4372">
        <v>0</v>
      </c>
      <c r="AA4372">
        <v>0</v>
      </c>
      <c r="AB4372">
        <v>0</v>
      </c>
      <c r="AC4372">
        <v>0</v>
      </c>
      <c r="AD4372">
        <v>0</v>
      </c>
      <c r="AE4372">
        <v>0</v>
      </c>
      <c r="AF4372">
        <v>0</v>
      </c>
      <c r="AG4372">
        <v>0</v>
      </c>
      <c r="AH4372">
        <v>0</v>
      </c>
    </row>
    <row r="4373" spans="1:34">
      <c r="A4373" t="s">
        <v>5062</v>
      </c>
      <c r="B4373" t="s">
        <v>694</v>
      </c>
      <c r="C4373">
        <v>0</v>
      </c>
      <c r="D4373">
        <v>0</v>
      </c>
      <c r="E4373">
        <v>0</v>
      </c>
      <c r="F4373">
        <v>0</v>
      </c>
      <c r="G4373">
        <v>0</v>
      </c>
      <c r="H4373">
        <v>0</v>
      </c>
      <c r="I4373">
        <v>0</v>
      </c>
      <c r="J4373">
        <v>0</v>
      </c>
      <c r="K4373">
        <v>0</v>
      </c>
      <c r="L4373">
        <v>0</v>
      </c>
      <c r="M4373">
        <v>0</v>
      </c>
      <c r="N4373">
        <v>0</v>
      </c>
      <c r="O4373">
        <v>0</v>
      </c>
      <c r="P4373">
        <v>0</v>
      </c>
      <c r="Q4373">
        <v>0</v>
      </c>
      <c r="R4373">
        <v>0</v>
      </c>
      <c r="S4373">
        <v>0</v>
      </c>
      <c r="T4373">
        <v>0</v>
      </c>
      <c r="U4373">
        <v>0</v>
      </c>
      <c r="V4373">
        <v>0</v>
      </c>
      <c r="W4373">
        <v>0</v>
      </c>
      <c r="X4373">
        <v>0</v>
      </c>
      <c r="Y4373">
        <v>0</v>
      </c>
      <c r="Z4373">
        <v>0</v>
      </c>
      <c r="AA4373">
        <v>0</v>
      </c>
      <c r="AB4373">
        <v>0</v>
      </c>
      <c r="AC4373">
        <v>0</v>
      </c>
      <c r="AD4373">
        <v>0</v>
      </c>
      <c r="AE4373">
        <v>0</v>
      </c>
      <c r="AF4373">
        <v>0</v>
      </c>
      <c r="AG4373">
        <v>0</v>
      </c>
      <c r="AH4373">
        <v>0</v>
      </c>
    </row>
    <row r="4374" spans="1:34">
      <c r="A4374" t="s">
        <v>5063</v>
      </c>
      <c r="B4374" t="s">
        <v>694</v>
      </c>
      <c r="C4374">
        <v>0</v>
      </c>
      <c r="D4374">
        <v>0</v>
      </c>
      <c r="E4374">
        <v>0</v>
      </c>
      <c r="F4374">
        <v>0</v>
      </c>
      <c r="G4374">
        <v>0</v>
      </c>
      <c r="H4374">
        <v>0</v>
      </c>
      <c r="I4374">
        <v>0</v>
      </c>
      <c r="J4374">
        <v>0</v>
      </c>
      <c r="K4374">
        <v>0</v>
      </c>
      <c r="L4374">
        <v>0</v>
      </c>
      <c r="M4374">
        <v>0</v>
      </c>
      <c r="N4374">
        <v>0</v>
      </c>
      <c r="O4374">
        <v>0</v>
      </c>
      <c r="P4374">
        <v>0</v>
      </c>
      <c r="Q4374">
        <v>0</v>
      </c>
      <c r="R4374">
        <v>0</v>
      </c>
      <c r="S4374">
        <v>0</v>
      </c>
      <c r="T4374">
        <v>0</v>
      </c>
      <c r="U4374">
        <v>0</v>
      </c>
      <c r="V4374">
        <v>0</v>
      </c>
      <c r="W4374">
        <v>0</v>
      </c>
      <c r="X4374">
        <v>0</v>
      </c>
      <c r="Y4374">
        <v>0</v>
      </c>
      <c r="Z4374">
        <v>0</v>
      </c>
      <c r="AA4374">
        <v>0</v>
      </c>
      <c r="AB4374">
        <v>0</v>
      </c>
      <c r="AC4374">
        <v>0</v>
      </c>
      <c r="AD4374">
        <v>0</v>
      </c>
      <c r="AE4374">
        <v>0</v>
      </c>
      <c r="AF4374">
        <v>0</v>
      </c>
      <c r="AG4374">
        <v>0</v>
      </c>
      <c r="AH4374">
        <v>0</v>
      </c>
    </row>
    <row r="4375" spans="1:34">
      <c r="A4375" t="s">
        <v>5064</v>
      </c>
      <c r="B4375" t="s">
        <v>694</v>
      </c>
      <c r="C4375">
        <v>0</v>
      </c>
      <c r="D4375">
        <v>0</v>
      </c>
      <c r="E4375">
        <v>0</v>
      </c>
      <c r="F4375">
        <v>0</v>
      </c>
      <c r="G4375">
        <v>0</v>
      </c>
      <c r="H4375">
        <v>0</v>
      </c>
      <c r="I4375">
        <v>0</v>
      </c>
      <c r="J4375">
        <v>0</v>
      </c>
      <c r="K4375">
        <v>0</v>
      </c>
      <c r="L4375">
        <v>0</v>
      </c>
      <c r="M4375">
        <v>0</v>
      </c>
      <c r="N4375">
        <v>0</v>
      </c>
      <c r="O4375">
        <v>0</v>
      </c>
      <c r="P4375">
        <v>0</v>
      </c>
      <c r="Q4375">
        <v>0</v>
      </c>
      <c r="R4375">
        <v>0</v>
      </c>
      <c r="S4375">
        <v>0</v>
      </c>
      <c r="T4375">
        <v>0</v>
      </c>
      <c r="U4375">
        <v>0</v>
      </c>
      <c r="V4375">
        <v>0</v>
      </c>
      <c r="W4375">
        <v>0</v>
      </c>
      <c r="X4375">
        <v>0</v>
      </c>
      <c r="Y4375">
        <v>0</v>
      </c>
      <c r="Z4375">
        <v>0</v>
      </c>
      <c r="AA4375">
        <v>0</v>
      </c>
      <c r="AB4375">
        <v>0</v>
      </c>
      <c r="AC4375">
        <v>0</v>
      </c>
      <c r="AD4375">
        <v>0</v>
      </c>
      <c r="AE4375">
        <v>0</v>
      </c>
      <c r="AF4375">
        <v>0</v>
      </c>
      <c r="AG4375">
        <v>0</v>
      </c>
      <c r="AH4375">
        <v>0</v>
      </c>
    </row>
    <row r="4376" spans="1:34">
      <c r="A4376" t="s">
        <v>5065</v>
      </c>
      <c r="B4376" t="s">
        <v>694</v>
      </c>
      <c r="C4376">
        <v>0</v>
      </c>
      <c r="D4376">
        <v>0</v>
      </c>
      <c r="E4376">
        <v>0</v>
      </c>
      <c r="F4376">
        <v>0</v>
      </c>
      <c r="G4376">
        <v>0</v>
      </c>
      <c r="H4376">
        <v>0</v>
      </c>
      <c r="I4376">
        <v>0</v>
      </c>
      <c r="J4376">
        <v>0</v>
      </c>
      <c r="K4376">
        <v>0</v>
      </c>
      <c r="L4376">
        <v>0</v>
      </c>
      <c r="M4376">
        <v>0</v>
      </c>
      <c r="N4376">
        <v>0</v>
      </c>
      <c r="O4376">
        <v>0</v>
      </c>
      <c r="P4376">
        <v>0</v>
      </c>
      <c r="Q4376">
        <v>0</v>
      </c>
      <c r="R4376">
        <v>0</v>
      </c>
      <c r="S4376">
        <v>0</v>
      </c>
      <c r="T4376">
        <v>0</v>
      </c>
      <c r="U4376">
        <v>0</v>
      </c>
      <c r="V4376">
        <v>0</v>
      </c>
      <c r="W4376">
        <v>0</v>
      </c>
      <c r="X4376">
        <v>0</v>
      </c>
      <c r="Y4376">
        <v>0</v>
      </c>
      <c r="Z4376">
        <v>0</v>
      </c>
      <c r="AA4376">
        <v>0</v>
      </c>
      <c r="AB4376">
        <v>0</v>
      </c>
      <c r="AC4376">
        <v>0</v>
      </c>
      <c r="AD4376">
        <v>0</v>
      </c>
      <c r="AE4376">
        <v>0</v>
      </c>
      <c r="AF4376">
        <v>0</v>
      </c>
      <c r="AG4376">
        <v>0</v>
      </c>
      <c r="AH4376">
        <v>0</v>
      </c>
    </row>
    <row r="4377" spans="1:34">
      <c r="A4377" t="s">
        <v>5066</v>
      </c>
      <c r="B4377" t="s">
        <v>694</v>
      </c>
      <c r="C4377">
        <v>0</v>
      </c>
      <c r="D4377">
        <v>0</v>
      </c>
      <c r="E4377">
        <v>0</v>
      </c>
      <c r="F4377">
        <v>0</v>
      </c>
      <c r="G4377">
        <v>0</v>
      </c>
      <c r="H4377">
        <v>0</v>
      </c>
      <c r="I4377">
        <v>0</v>
      </c>
      <c r="J4377">
        <v>0</v>
      </c>
      <c r="K4377">
        <v>0</v>
      </c>
      <c r="L4377">
        <v>0</v>
      </c>
      <c r="M4377">
        <v>0</v>
      </c>
      <c r="N4377">
        <v>0</v>
      </c>
      <c r="O4377">
        <v>0</v>
      </c>
      <c r="P4377">
        <v>0</v>
      </c>
      <c r="Q4377">
        <v>0</v>
      </c>
      <c r="R4377">
        <v>0</v>
      </c>
      <c r="S4377">
        <v>0</v>
      </c>
      <c r="T4377">
        <v>0</v>
      </c>
      <c r="U4377">
        <v>0</v>
      </c>
      <c r="V4377">
        <v>0</v>
      </c>
      <c r="W4377">
        <v>0</v>
      </c>
      <c r="X4377">
        <v>0</v>
      </c>
      <c r="Y4377">
        <v>0</v>
      </c>
      <c r="Z4377">
        <v>0</v>
      </c>
      <c r="AA4377">
        <v>0</v>
      </c>
      <c r="AB4377">
        <v>0</v>
      </c>
      <c r="AC4377">
        <v>0</v>
      </c>
      <c r="AD4377">
        <v>0</v>
      </c>
      <c r="AE4377">
        <v>0</v>
      </c>
      <c r="AF4377">
        <v>0</v>
      </c>
      <c r="AG4377">
        <v>0</v>
      </c>
      <c r="AH4377">
        <v>0</v>
      </c>
    </row>
    <row r="4378" spans="1:34">
      <c r="A4378" t="s">
        <v>5067</v>
      </c>
      <c r="B4378" t="s">
        <v>694</v>
      </c>
      <c r="C4378">
        <v>0</v>
      </c>
      <c r="D4378">
        <v>0</v>
      </c>
      <c r="E4378">
        <v>0</v>
      </c>
      <c r="F4378">
        <v>0</v>
      </c>
      <c r="G4378">
        <v>0</v>
      </c>
      <c r="H4378">
        <v>0</v>
      </c>
      <c r="I4378">
        <v>0</v>
      </c>
      <c r="J4378">
        <v>0</v>
      </c>
      <c r="K4378">
        <v>0</v>
      </c>
      <c r="L4378">
        <v>0</v>
      </c>
      <c r="M4378">
        <v>0</v>
      </c>
      <c r="N4378">
        <v>0</v>
      </c>
      <c r="O4378">
        <v>0</v>
      </c>
      <c r="P4378">
        <v>0</v>
      </c>
      <c r="Q4378">
        <v>0</v>
      </c>
      <c r="R4378">
        <v>0</v>
      </c>
      <c r="S4378">
        <v>0</v>
      </c>
      <c r="T4378">
        <v>0</v>
      </c>
      <c r="U4378">
        <v>0</v>
      </c>
      <c r="V4378">
        <v>0</v>
      </c>
      <c r="W4378">
        <v>0</v>
      </c>
      <c r="X4378">
        <v>0</v>
      </c>
      <c r="Y4378">
        <v>0</v>
      </c>
      <c r="Z4378">
        <v>0</v>
      </c>
      <c r="AA4378">
        <v>0</v>
      </c>
      <c r="AB4378">
        <v>0</v>
      </c>
      <c r="AC4378">
        <v>0</v>
      </c>
      <c r="AD4378">
        <v>0</v>
      </c>
      <c r="AE4378">
        <v>0</v>
      </c>
      <c r="AF4378">
        <v>0</v>
      </c>
      <c r="AG4378">
        <v>0</v>
      </c>
      <c r="AH4378">
        <v>0</v>
      </c>
    </row>
    <row r="4379" spans="1:34">
      <c r="A4379" t="s">
        <v>5068</v>
      </c>
      <c r="B4379" t="s">
        <v>694</v>
      </c>
      <c r="C4379">
        <v>0</v>
      </c>
      <c r="D4379">
        <v>0</v>
      </c>
      <c r="E4379">
        <v>0</v>
      </c>
      <c r="F4379">
        <v>0</v>
      </c>
      <c r="G4379">
        <v>0</v>
      </c>
      <c r="H4379">
        <v>0</v>
      </c>
      <c r="I4379">
        <v>0</v>
      </c>
      <c r="J4379">
        <v>0</v>
      </c>
      <c r="K4379">
        <v>0</v>
      </c>
      <c r="L4379">
        <v>0</v>
      </c>
      <c r="M4379">
        <v>0</v>
      </c>
      <c r="N4379">
        <v>0</v>
      </c>
      <c r="O4379">
        <v>0</v>
      </c>
      <c r="P4379">
        <v>0</v>
      </c>
      <c r="Q4379">
        <v>0</v>
      </c>
      <c r="R4379">
        <v>0</v>
      </c>
      <c r="S4379">
        <v>0</v>
      </c>
      <c r="T4379">
        <v>0</v>
      </c>
      <c r="U4379">
        <v>0</v>
      </c>
      <c r="V4379">
        <v>0</v>
      </c>
      <c r="W4379">
        <v>0</v>
      </c>
      <c r="X4379">
        <v>0</v>
      </c>
      <c r="Y4379">
        <v>0</v>
      </c>
      <c r="Z4379">
        <v>0</v>
      </c>
      <c r="AA4379">
        <v>0</v>
      </c>
      <c r="AB4379">
        <v>0</v>
      </c>
      <c r="AC4379">
        <v>0</v>
      </c>
      <c r="AD4379">
        <v>0</v>
      </c>
      <c r="AE4379">
        <v>0</v>
      </c>
      <c r="AF4379">
        <v>0</v>
      </c>
      <c r="AG4379">
        <v>0</v>
      </c>
      <c r="AH4379">
        <v>0</v>
      </c>
    </row>
    <row r="4380" spans="1:34">
      <c r="A4380" t="s">
        <v>5069</v>
      </c>
      <c r="B4380" t="s">
        <v>694</v>
      </c>
      <c r="C4380">
        <v>0</v>
      </c>
      <c r="D4380">
        <v>0</v>
      </c>
      <c r="E4380">
        <v>0</v>
      </c>
      <c r="F4380">
        <v>0</v>
      </c>
      <c r="G4380">
        <v>0</v>
      </c>
      <c r="H4380">
        <v>0</v>
      </c>
      <c r="I4380">
        <v>0</v>
      </c>
      <c r="J4380">
        <v>0</v>
      </c>
      <c r="K4380">
        <v>0</v>
      </c>
      <c r="L4380">
        <v>0</v>
      </c>
      <c r="M4380">
        <v>0</v>
      </c>
      <c r="N4380">
        <v>0</v>
      </c>
      <c r="O4380">
        <v>0</v>
      </c>
      <c r="P4380">
        <v>0</v>
      </c>
      <c r="Q4380">
        <v>0</v>
      </c>
      <c r="R4380">
        <v>0</v>
      </c>
      <c r="S4380">
        <v>0</v>
      </c>
      <c r="T4380">
        <v>0</v>
      </c>
      <c r="U4380">
        <v>0</v>
      </c>
      <c r="V4380">
        <v>0</v>
      </c>
      <c r="W4380">
        <v>0</v>
      </c>
      <c r="X4380">
        <v>0</v>
      </c>
      <c r="Y4380">
        <v>0</v>
      </c>
      <c r="Z4380">
        <v>0</v>
      </c>
      <c r="AA4380">
        <v>0</v>
      </c>
      <c r="AB4380">
        <v>0</v>
      </c>
      <c r="AC4380">
        <v>0</v>
      </c>
      <c r="AD4380">
        <v>0</v>
      </c>
      <c r="AE4380">
        <v>0</v>
      </c>
      <c r="AF4380">
        <v>0</v>
      </c>
      <c r="AG4380">
        <v>0</v>
      </c>
      <c r="AH4380">
        <v>0</v>
      </c>
    </row>
    <row r="4381" spans="1:34">
      <c r="A4381" t="s">
        <v>5070</v>
      </c>
      <c r="B4381" t="s">
        <v>694</v>
      </c>
      <c r="C4381">
        <v>0</v>
      </c>
      <c r="D4381">
        <v>0</v>
      </c>
      <c r="E4381">
        <v>0</v>
      </c>
      <c r="F4381">
        <v>0</v>
      </c>
      <c r="G4381">
        <v>0</v>
      </c>
      <c r="H4381">
        <v>0</v>
      </c>
      <c r="I4381">
        <v>0</v>
      </c>
      <c r="J4381">
        <v>0</v>
      </c>
      <c r="K4381">
        <v>0</v>
      </c>
      <c r="L4381">
        <v>0</v>
      </c>
      <c r="M4381">
        <v>0</v>
      </c>
      <c r="N4381">
        <v>0</v>
      </c>
      <c r="O4381">
        <v>0</v>
      </c>
      <c r="P4381">
        <v>0</v>
      </c>
      <c r="Q4381">
        <v>0</v>
      </c>
      <c r="R4381">
        <v>0</v>
      </c>
      <c r="S4381">
        <v>0</v>
      </c>
      <c r="T4381">
        <v>0</v>
      </c>
      <c r="U4381">
        <v>0</v>
      </c>
      <c r="V4381">
        <v>0</v>
      </c>
      <c r="W4381">
        <v>0</v>
      </c>
      <c r="X4381">
        <v>0</v>
      </c>
      <c r="Y4381">
        <v>0</v>
      </c>
      <c r="Z4381">
        <v>0</v>
      </c>
      <c r="AA4381">
        <v>0</v>
      </c>
      <c r="AB4381">
        <v>0</v>
      </c>
      <c r="AC4381">
        <v>0</v>
      </c>
      <c r="AD4381">
        <v>0</v>
      </c>
      <c r="AE4381">
        <v>0</v>
      </c>
      <c r="AF4381">
        <v>0</v>
      </c>
      <c r="AG4381">
        <v>0</v>
      </c>
      <c r="AH4381">
        <v>0</v>
      </c>
    </row>
    <row r="4382" spans="1:34">
      <c r="A4382" t="s">
        <v>5071</v>
      </c>
      <c r="B4382" t="s">
        <v>694</v>
      </c>
      <c r="C4382">
        <v>0</v>
      </c>
      <c r="D4382">
        <v>0</v>
      </c>
      <c r="E4382">
        <v>0</v>
      </c>
      <c r="F4382">
        <v>0</v>
      </c>
      <c r="G4382">
        <v>0</v>
      </c>
      <c r="H4382">
        <v>0</v>
      </c>
      <c r="I4382">
        <v>0</v>
      </c>
      <c r="J4382">
        <v>0</v>
      </c>
      <c r="K4382">
        <v>0</v>
      </c>
      <c r="L4382">
        <v>0</v>
      </c>
      <c r="M4382">
        <v>0</v>
      </c>
      <c r="N4382">
        <v>0</v>
      </c>
      <c r="O4382">
        <v>0</v>
      </c>
      <c r="P4382">
        <v>0</v>
      </c>
      <c r="Q4382">
        <v>0</v>
      </c>
      <c r="R4382">
        <v>0</v>
      </c>
      <c r="S4382">
        <v>0</v>
      </c>
      <c r="T4382">
        <v>0</v>
      </c>
      <c r="U4382">
        <v>0</v>
      </c>
      <c r="V4382">
        <v>0</v>
      </c>
      <c r="W4382">
        <v>0</v>
      </c>
      <c r="X4382">
        <v>0</v>
      </c>
      <c r="Y4382">
        <v>0</v>
      </c>
      <c r="Z4382">
        <v>0</v>
      </c>
      <c r="AA4382">
        <v>0</v>
      </c>
      <c r="AB4382">
        <v>0</v>
      </c>
      <c r="AC4382">
        <v>0</v>
      </c>
      <c r="AD4382">
        <v>0</v>
      </c>
      <c r="AE4382">
        <v>0</v>
      </c>
      <c r="AF4382">
        <v>0</v>
      </c>
      <c r="AG4382">
        <v>0</v>
      </c>
      <c r="AH4382">
        <v>0</v>
      </c>
    </row>
    <row r="4383" spans="1:34">
      <c r="A4383" t="s">
        <v>5072</v>
      </c>
      <c r="B4383" t="s">
        <v>694</v>
      </c>
      <c r="C4383">
        <v>0</v>
      </c>
      <c r="D4383">
        <v>0</v>
      </c>
      <c r="E4383">
        <v>0</v>
      </c>
      <c r="F4383">
        <v>0</v>
      </c>
      <c r="G4383">
        <v>0</v>
      </c>
      <c r="H4383">
        <v>0</v>
      </c>
      <c r="I4383">
        <v>0</v>
      </c>
      <c r="J4383">
        <v>0</v>
      </c>
      <c r="K4383">
        <v>0</v>
      </c>
      <c r="L4383">
        <v>0</v>
      </c>
      <c r="M4383">
        <v>0</v>
      </c>
      <c r="N4383">
        <v>0</v>
      </c>
      <c r="O4383">
        <v>0</v>
      </c>
      <c r="P4383">
        <v>0</v>
      </c>
      <c r="Q4383">
        <v>0</v>
      </c>
      <c r="R4383">
        <v>0</v>
      </c>
      <c r="S4383">
        <v>0</v>
      </c>
      <c r="T4383">
        <v>0</v>
      </c>
      <c r="U4383">
        <v>0</v>
      </c>
      <c r="V4383">
        <v>0</v>
      </c>
      <c r="W4383">
        <v>0</v>
      </c>
      <c r="X4383">
        <v>0</v>
      </c>
      <c r="Y4383">
        <v>0</v>
      </c>
      <c r="Z4383">
        <v>0</v>
      </c>
      <c r="AA4383">
        <v>0</v>
      </c>
      <c r="AB4383">
        <v>0</v>
      </c>
      <c r="AC4383">
        <v>0</v>
      </c>
      <c r="AD4383">
        <v>0</v>
      </c>
      <c r="AE4383">
        <v>0</v>
      </c>
      <c r="AF4383">
        <v>0</v>
      </c>
      <c r="AG4383">
        <v>0</v>
      </c>
      <c r="AH4383">
        <v>0</v>
      </c>
    </row>
    <row r="4384" spans="1:34">
      <c r="A4384" t="s">
        <v>5073</v>
      </c>
      <c r="B4384" t="s">
        <v>694</v>
      </c>
      <c r="C4384">
        <v>0</v>
      </c>
      <c r="D4384">
        <v>0</v>
      </c>
      <c r="E4384">
        <v>0</v>
      </c>
      <c r="F4384">
        <v>0</v>
      </c>
      <c r="G4384">
        <v>0</v>
      </c>
      <c r="H4384">
        <v>0</v>
      </c>
      <c r="I4384">
        <v>0</v>
      </c>
      <c r="J4384">
        <v>0</v>
      </c>
      <c r="K4384">
        <v>0</v>
      </c>
      <c r="L4384">
        <v>0</v>
      </c>
      <c r="M4384">
        <v>0</v>
      </c>
      <c r="N4384">
        <v>0</v>
      </c>
      <c r="O4384">
        <v>0</v>
      </c>
      <c r="P4384">
        <v>0</v>
      </c>
      <c r="Q4384">
        <v>0</v>
      </c>
      <c r="R4384">
        <v>0</v>
      </c>
      <c r="S4384">
        <v>0</v>
      </c>
      <c r="T4384">
        <v>0</v>
      </c>
      <c r="U4384">
        <v>0</v>
      </c>
      <c r="V4384">
        <v>0</v>
      </c>
      <c r="W4384">
        <v>0</v>
      </c>
      <c r="X4384">
        <v>0</v>
      </c>
      <c r="Y4384">
        <v>0</v>
      </c>
      <c r="Z4384">
        <v>0</v>
      </c>
      <c r="AA4384">
        <v>0</v>
      </c>
      <c r="AB4384">
        <v>0</v>
      </c>
      <c r="AC4384">
        <v>0</v>
      </c>
      <c r="AD4384">
        <v>0</v>
      </c>
      <c r="AE4384">
        <v>0</v>
      </c>
      <c r="AF4384">
        <v>0</v>
      </c>
      <c r="AG4384">
        <v>0</v>
      </c>
      <c r="AH4384">
        <v>0</v>
      </c>
    </row>
    <row r="4385" spans="1:34">
      <c r="A4385" t="s">
        <v>5074</v>
      </c>
      <c r="B4385" t="s">
        <v>694</v>
      </c>
      <c r="C4385">
        <v>0</v>
      </c>
      <c r="D4385">
        <v>0</v>
      </c>
      <c r="E4385">
        <v>0</v>
      </c>
      <c r="F4385">
        <v>0</v>
      </c>
      <c r="G4385">
        <v>0</v>
      </c>
      <c r="H4385">
        <v>0</v>
      </c>
      <c r="I4385">
        <v>0</v>
      </c>
      <c r="J4385">
        <v>0</v>
      </c>
      <c r="K4385">
        <v>0</v>
      </c>
      <c r="L4385">
        <v>0</v>
      </c>
      <c r="M4385">
        <v>0</v>
      </c>
      <c r="N4385">
        <v>0</v>
      </c>
      <c r="O4385">
        <v>0</v>
      </c>
      <c r="P4385">
        <v>0</v>
      </c>
      <c r="Q4385">
        <v>0</v>
      </c>
      <c r="R4385">
        <v>0</v>
      </c>
      <c r="S4385">
        <v>0</v>
      </c>
      <c r="T4385">
        <v>0</v>
      </c>
      <c r="U4385">
        <v>0</v>
      </c>
      <c r="V4385">
        <v>0</v>
      </c>
      <c r="W4385">
        <v>0</v>
      </c>
      <c r="X4385">
        <v>0</v>
      </c>
      <c r="Y4385">
        <v>0</v>
      </c>
      <c r="Z4385">
        <v>0</v>
      </c>
      <c r="AA4385">
        <v>0</v>
      </c>
      <c r="AB4385">
        <v>0</v>
      </c>
      <c r="AC4385">
        <v>0</v>
      </c>
      <c r="AD4385">
        <v>0</v>
      </c>
      <c r="AE4385">
        <v>0</v>
      </c>
      <c r="AF4385">
        <v>0</v>
      </c>
      <c r="AG4385">
        <v>0</v>
      </c>
      <c r="AH4385">
        <v>0</v>
      </c>
    </row>
    <row r="4386" spans="1:34">
      <c r="A4386" t="s">
        <v>5075</v>
      </c>
      <c r="B4386" t="s">
        <v>694</v>
      </c>
      <c r="C4386">
        <v>0</v>
      </c>
      <c r="D4386">
        <v>0</v>
      </c>
      <c r="E4386">
        <v>0</v>
      </c>
      <c r="F4386">
        <v>0</v>
      </c>
      <c r="G4386">
        <v>0</v>
      </c>
      <c r="H4386">
        <v>0</v>
      </c>
      <c r="I4386">
        <v>0</v>
      </c>
      <c r="J4386">
        <v>0</v>
      </c>
      <c r="K4386">
        <v>0</v>
      </c>
      <c r="L4386">
        <v>0</v>
      </c>
      <c r="M4386">
        <v>0</v>
      </c>
      <c r="N4386">
        <v>0</v>
      </c>
      <c r="O4386">
        <v>0</v>
      </c>
      <c r="P4386">
        <v>0</v>
      </c>
      <c r="Q4386">
        <v>0</v>
      </c>
      <c r="R4386">
        <v>0</v>
      </c>
      <c r="S4386">
        <v>0</v>
      </c>
      <c r="T4386">
        <v>0</v>
      </c>
      <c r="U4386">
        <v>0</v>
      </c>
      <c r="V4386">
        <v>0</v>
      </c>
      <c r="W4386">
        <v>0</v>
      </c>
      <c r="X4386">
        <v>0</v>
      </c>
      <c r="Y4386">
        <v>0</v>
      </c>
      <c r="Z4386">
        <v>0</v>
      </c>
      <c r="AA4386">
        <v>0</v>
      </c>
      <c r="AB4386">
        <v>0</v>
      </c>
      <c r="AC4386">
        <v>0</v>
      </c>
      <c r="AD4386">
        <v>0</v>
      </c>
      <c r="AE4386">
        <v>0</v>
      </c>
      <c r="AF4386">
        <v>0</v>
      </c>
      <c r="AG4386">
        <v>0</v>
      </c>
      <c r="AH4386">
        <v>0</v>
      </c>
    </row>
    <row r="4387" spans="1:34">
      <c r="A4387" t="s">
        <v>5076</v>
      </c>
      <c r="B4387" t="s">
        <v>694</v>
      </c>
      <c r="C4387" s="39">
        <v>8842460</v>
      </c>
      <c r="D4387" s="39">
        <v>8362570</v>
      </c>
      <c r="E4387" s="39">
        <v>8743830</v>
      </c>
      <c r="F4387" s="39">
        <v>8907370</v>
      </c>
      <c r="G4387" s="39">
        <v>8987180</v>
      </c>
      <c r="H4387" s="39">
        <v>9018360</v>
      </c>
      <c r="I4387" s="39">
        <v>9003630</v>
      </c>
      <c r="J4387" s="39">
        <v>9009520</v>
      </c>
      <c r="K4387" s="39">
        <v>9037270</v>
      </c>
      <c r="L4387" s="39">
        <v>9046330</v>
      </c>
      <c r="M4387" s="39">
        <v>9087330</v>
      </c>
      <c r="N4387" s="39">
        <v>9109180</v>
      </c>
      <c r="O4387" s="39">
        <v>9169290</v>
      </c>
      <c r="P4387" s="39">
        <v>9247650</v>
      </c>
      <c r="Q4387" s="39">
        <v>9240870</v>
      </c>
      <c r="R4387" s="39">
        <v>9233870</v>
      </c>
      <c r="S4387" s="39">
        <v>9221800</v>
      </c>
      <c r="T4387" s="39">
        <v>9215290</v>
      </c>
      <c r="U4387" s="39">
        <v>9215810</v>
      </c>
      <c r="V4387" s="39">
        <v>9233280</v>
      </c>
      <c r="W4387" s="39">
        <v>9271100</v>
      </c>
      <c r="X4387" s="39">
        <v>9263850</v>
      </c>
      <c r="Y4387" s="39">
        <v>9271780</v>
      </c>
      <c r="Z4387" s="39">
        <v>9275220</v>
      </c>
      <c r="AA4387" s="39">
        <v>9320700</v>
      </c>
      <c r="AB4387" s="39">
        <v>9381030</v>
      </c>
      <c r="AC4387" s="39">
        <v>9415920</v>
      </c>
      <c r="AD4387" s="39">
        <v>9453840</v>
      </c>
      <c r="AE4387" s="39">
        <v>9498210</v>
      </c>
      <c r="AF4387" s="39">
        <v>9547840</v>
      </c>
      <c r="AG4387" s="39">
        <v>9607470</v>
      </c>
      <c r="AH4387" s="39">
        <v>9670370</v>
      </c>
    </row>
    <row r="4388" spans="1:34">
      <c r="A4388" t="s">
        <v>5077</v>
      </c>
      <c r="B4388" t="s">
        <v>694</v>
      </c>
      <c r="C4388" s="39">
        <v>234473000</v>
      </c>
      <c r="D4388" s="39">
        <v>221749000</v>
      </c>
      <c r="E4388" s="39">
        <v>231858000</v>
      </c>
      <c r="F4388" s="39">
        <v>236195000</v>
      </c>
      <c r="G4388" s="39">
        <v>238311000</v>
      </c>
      <c r="H4388" s="39">
        <v>239138000</v>
      </c>
      <c r="I4388" s="39">
        <v>238747000</v>
      </c>
      <c r="J4388" s="39">
        <v>238904000</v>
      </c>
      <c r="K4388" s="39">
        <v>239639000</v>
      </c>
      <c r="L4388" s="39">
        <v>239880000</v>
      </c>
      <c r="M4388" s="39">
        <v>240967000</v>
      </c>
      <c r="N4388" s="39">
        <v>241546000</v>
      </c>
      <c r="O4388" s="39">
        <v>243140000</v>
      </c>
      <c r="P4388" s="39">
        <v>245218000</v>
      </c>
      <c r="Q4388" s="39">
        <v>245038000</v>
      </c>
      <c r="R4388" s="39">
        <v>244853000</v>
      </c>
      <c r="S4388" s="39">
        <v>244533000</v>
      </c>
      <c r="T4388" s="39">
        <v>244360000</v>
      </c>
      <c r="U4388" s="39">
        <v>244374000</v>
      </c>
      <c r="V4388" s="39">
        <v>244837000</v>
      </c>
      <c r="W4388" s="39">
        <v>245840000</v>
      </c>
      <c r="X4388" s="39">
        <v>245647000</v>
      </c>
      <c r="Y4388" s="39">
        <v>245858000</v>
      </c>
      <c r="Z4388" s="39">
        <v>245949000</v>
      </c>
      <c r="AA4388" s="39">
        <v>247155000</v>
      </c>
      <c r="AB4388" s="39">
        <v>248755000</v>
      </c>
      <c r="AC4388" s="39">
        <v>249680000</v>
      </c>
      <c r="AD4388" s="39">
        <v>250685000</v>
      </c>
      <c r="AE4388" s="39">
        <v>251862000</v>
      </c>
      <c r="AF4388" s="39">
        <v>253178000</v>
      </c>
      <c r="AG4388" s="39">
        <v>254759000</v>
      </c>
      <c r="AH4388" s="39">
        <v>256427000</v>
      </c>
    </row>
    <row r="4389" spans="1:34">
      <c r="A4389" t="s">
        <v>5078</v>
      </c>
      <c r="B4389" t="s">
        <v>694</v>
      </c>
      <c r="C4389" s="39">
        <v>95585100</v>
      </c>
      <c r="D4389" s="39">
        <v>90397600</v>
      </c>
      <c r="E4389" s="39">
        <v>94519000</v>
      </c>
      <c r="F4389" s="39">
        <v>96286700</v>
      </c>
      <c r="G4389" s="39">
        <v>97149500</v>
      </c>
      <c r="H4389" s="39">
        <v>97486500</v>
      </c>
      <c r="I4389" s="39">
        <v>97327300</v>
      </c>
      <c r="J4389" s="39">
        <v>97391000</v>
      </c>
      <c r="K4389" s="39">
        <v>97691000</v>
      </c>
      <c r="L4389" s="39">
        <v>97788900</v>
      </c>
      <c r="M4389" s="39">
        <v>98232100</v>
      </c>
      <c r="N4389" s="39">
        <v>98468300</v>
      </c>
      <c r="O4389" s="39">
        <v>99118100</v>
      </c>
      <c r="P4389" s="39">
        <v>99965100</v>
      </c>
      <c r="Q4389" s="39">
        <v>99891900</v>
      </c>
      <c r="R4389" s="39">
        <v>99816200</v>
      </c>
      <c r="S4389" s="39">
        <v>99685700</v>
      </c>
      <c r="T4389" s="39">
        <v>99615300</v>
      </c>
      <c r="U4389" s="39">
        <v>99620900</v>
      </c>
      <c r="V4389" s="39">
        <v>99809800</v>
      </c>
      <c r="W4389" s="39">
        <v>100219000</v>
      </c>
      <c r="X4389" s="39">
        <v>100140000</v>
      </c>
      <c r="Y4389" s="39">
        <v>100226000</v>
      </c>
      <c r="Z4389" s="39">
        <v>100263000</v>
      </c>
      <c r="AA4389" s="39">
        <v>100755000</v>
      </c>
      <c r="AB4389" s="39">
        <v>101407000</v>
      </c>
      <c r="AC4389" s="39">
        <v>101784000</v>
      </c>
      <c r="AD4389" s="39">
        <v>102194000</v>
      </c>
      <c r="AE4389" s="39">
        <v>102674000</v>
      </c>
      <c r="AF4389" s="39">
        <v>103210000</v>
      </c>
      <c r="AG4389" s="39">
        <v>103855000</v>
      </c>
      <c r="AH4389" s="39">
        <v>104535000</v>
      </c>
    </row>
    <row r="4390" spans="1:34">
      <c r="A4390" t="s">
        <v>5079</v>
      </c>
      <c r="B4390" t="s">
        <v>694</v>
      </c>
      <c r="C4390" s="39">
        <v>128615000</v>
      </c>
      <c r="D4390" s="39">
        <v>121635000</v>
      </c>
      <c r="E4390" s="39">
        <v>127180000</v>
      </c>
      <c r="F4390" s="39">
        <v>129559000</v>
      </c>
      <c r="G4390" s="39">
        <v>130720000</v>
      </c>
      <c r="H4390" s="39">
        <v>131173000</v>
      </c>
      <c r="I4390" s="39">
        <v>130959000</v>
      </c>
      <c r="J4390" s="39">
        <v>131045000</v>
      </c>
      <c r="K4390" s="39">
        <v>131448000</v>
      </c>
      <c r="L4390" s="39">
        <v>131580000</v>
      </c>
      <c r="M4390" s="39">
        <v>132176000</v>
      </c>
      <c r="N4390" s="39">
        <v>132494000</v>
      </c>
      <c r="O4390" s="39">
        <v>133369000</v>
      </c>
      <c r="P4390" s="39">
        <v>134508000</v>
      </c>
      <c r="Q4390" s="39">
        <v>134410000</v>
      </c>
      <c r="R4390" s="39">
        <v>134308000</v>
      </c>
      <c r="S4390" s="39">
        <v>134132000</v>
      </c>
      <c r="T4390" s="39">
        <v>134038000</v>
      </c>
      <c r="U4390" s="39">
        <v>134045000</v>
      </c>
      <c r="V4390" s="39">
        <v>134299000</v>
      </c>
      <c r="W4390" s="39">
        <v>134849000</v>
      </c>
      <c r="X4390" s="39">
        <v>134744000</v>
      </c>
      <c r="Y4390" s="39">
        <v>134859000</v>
      </c>
      <c r="Z4390" s="39">
        <v>134909000</v>
      </c>
      <c r="AA4390" s="39">
        <v>135571000</v>
      </c>
      <c r="AB4390" s="39">
        <v>136448000</v>
      </c>
      <c r="AC4390" s="39">
        <v>136956000</v>
      </c>
      <c r="AD4390" s="39">
        <v>137507000</v>
      </c>
      <c r="AE4390" s="39">
        <v>138153000</v>
      </c>
      <c r="AF4390" s="39">
        <v>138875000</v>
      </c>
      <c r="AG4390" s="39">
        <v>139742000</v>
      </c>
      <c r="AH4390" s="39">
        <v>140657000</v>
      </c>
    </row>
    <row r="4391" spans="1:34">
      <c r="A4391" t="s">
        <v>5080</v>
      </c>
      <c r="B4391" t="s">
        <v>694</v>
      </c>
      <c r="C4391" s="39">
        <v>110696000</v>
      </c>
      <c r="D4391" s="39">
        <v>104689000</v>
      </c>
      <c r="E4391" s="39">
        <v>109461000</v>
      </c>
      <c r="F4391" s="39">
        <v>111509000</v>
      </c>
      <c r="G4391" s="39">
        <v>112508000</v>
      </c>
      <c r="H4391" s="39">
        <v>112898000</v>
      </c>
      <c r="I4391" s="39">
        <v>112714000</v>
      </c>
      <c r="J4391" s="39">
        <v>112788000</v>
      </c>
      <c r="K4391" s="39">
        <v>113135000</v>
      </c>
      <c r="L4391" s="39">
        <v>113248000</v>
      </c>
      <c r="M4391" s="39">
        <v>113762000</v>
      </c>
      <c r="N4391" s="39">
        <v>114035000</v>
      </c>
      <c r="O4391" s="39">
        <v>114788000</v>
      </c>
      <c r="P4391" s="39">
        <v>115769000</v>
      </c>
      <c r="Q4391" s="39">
        <v>115684000</v>
      </c>
      <c r="R4391" s="39">
        <v>115596000</v>
      </c>
      <c r="S4391" s="39">
        <v>115445000</v>
      </c>
      <c r="T4391" s="39">
        <v>115363000</v>
      </c>
      <c r="U4391" s="39">
        <v>115370000</v>
      </c>
      <c r="V4391" s="39">
        <v>115589000</v>
      </c>
      <c r="W4391" s="39">
        <v>116062000</v>
      </c>
      <c r="X4391" s="39">
        <v>115971000</v>
      </c>
      <c r="Y4391" s="39">
        <v>116071000</v>
      </c>
      <c r="Z4391" s="39">
        <v>116114000</v>
      </c>
      <c r="AA4391" s="39">
        <v>116683000</v>
      </c>
      <c r="AB4391" s="39">
        <v>117438000</v>
      </c>
      <c r="AC4391" s="39">
        <v>117875000</v>
      </c>
      <c r="AD4391" s="39">
        <v>118350000</v>
      </c>
      <c r="AE4391" s="39">
        <v>118905000</v>
      </c>
      <c r="AF4391" s="39">
        <v>119527000</v>
      </c>
      <c r="AG4391" s="39">
        <v>120273000</v>
      </c>
      <c r="AH4391" s="39">
        <v>121060000</v>
      </c>
    </row>
    <row r="4392" spans="1:34">
      <c r="A4392" t="s">
        <v>5081</v>
      </c>
      <c r="B4392" t="s">
        <v>694</v>
      </c>
      <c r="C4392" s="39">
        <v>16222900</v>
      </c>
      <c r="D4392" s="39">
        <v>15342500</v>
      </c>
      <c r="E4392" s="39">
        <v>16042000</v>
      </c>
      <c r="F4392" s="39">
        <v>16342000</v>
      </c>
      <c r="G4392" s="39">
        <v>16488400</v>
      </c>
      <c r="H4392" s="39">
        <v>16545600</v>
      </c>
      <c r="I4392" s="39">
        <v>16518600</v>
      </c>
      <c r="J4392" s="39">
        <v>16529400</v>
      </c>
      <c r="K4392" s="39">
        <v>16580300</v>
      </c>
      <c r="L4392" s="39">
        <v>16596900</v>
      </c>
      <c r="M4392" s="39">
        <v>16672200</v>
      </c>
      <c r="N4392" s="39">
        <v>16712200</v>
      </c>
      <c r="O4392" s="39">
        <v>16822500</v>
      </c>
      <c r="P4392" s="39">
        <v>16966300</v>
      </c>
      <c r="Q4392" s="39">
        <v>16953900</v>
      </c>
      <c r="R4392" s="39">
        <v>16941000</v>
      </c>
      <c r="S4392" s="39">
        <v>16918900</v>
      </c>
      <c r="T4392" s="39">
        <v>16906900</v>
      </c>
      <c r="U4392" s="39">
        <v>16907900</v>
      </c>
      <c r="V4392" s="39">
        <v>16939900</v>
      </c>
      <c r="W4392" s="39">
        <v>17009300</v>
      </c>
      <c r="X4392" s="39">
        <v>16996000</v>
      </c>
      <c r="Y4392" s="39">
        <v>17010500</v>
      </c>
      <c r="Z4392" s="39">
        <v>17016900</v>
      </c>
      <c r="AA4392" s="39">
        <v>17100300</v>
      </c>
      <c r="AB4392" s="39">
        <v>17211000</v>
      </c>
      <c r="AC4392" s="39">
        <v>17275000</v>
      </c>
      <c r="AD4392" s="39">
        <v>17344600</v>
      </c>
      <c r="AE4392" s="39">
        <v>17426000</v>
      </c>
      <c r="AF4392" s="39">
        <v>17517000</v>
      </c>
      <c r="AG4392" s="39">
        <v>17626400</v>
      </c>
      <c r="AH4392" s="39">
        <v>17741800</v>
      </c>
    </row>
    <row r="4393" spans="1:34">
      <c r="A4393" t="s">
        <v>5082</v>
      </c>
      <c r="B4393" t="s">
        <v>694</v>
      </c>
      <c r="C4393" s="39">
        <v>4107070</v>
      </c>
      <c r="D4393" s="39">
        <v>3884180</v>
      </c>
      <c r="E4393" s="39">
        <v>4061260</v>
      </c>
      <c r="F4393" s="39">
        <v>4137220</v>
      </c>
      <c r="G4393" s="39">
        <v>4174290</v>
      </c>
      <c r="H4393" s="39">
        <v>4188770</v>
      </c>
      <c r="I4393" s="39">
        <v>4181930</v>
      </c>
      <c r="J4393" s="39">
        <v>4184670</v>
      </c>
      <c r="K4393" s="39">
        <v>4197560</v>
      </c>
      <c r="L4393" s="39">
        <v>4201770</v>
      </c>
      <c r="M4393" s="39">
        <v>4220810</v>
      </c>
      <c r="N4393" s="39">
        <v>4230960</v>
      </c>
      <c r="O4393" s="39">
        <v>4258880</v>
      </c>
      <c r="P4393" s="39">
        <v>4295270</v>
      </c>
      <c r="Q4393" s="39">
        <v>4292130</v>
      </c>
      <c r="R4393" s="39">
        <v>4288880</v>
      </c>
      <c r="S4393" s="39">
        <v>4283270</v>
      </c>
      <c r="T4393" s="39">
        <v>4280240</v>
      </c>
      <c r="U4393" s="39">
        <v>4280480</v>
      </c>
      <c r="V4393" s="39">
        <v>4288600</v>
      </c>
      <c r="W4393" s="39">
        <v>4306160</v>
      </c>
      <c r="X4393" s="39">
        <v>4302800</v>
      </c>
      <c r="Y4393" s="39">
        <v>4306480</v>
      </c>
      <c r="Z4393" s="39">
        <v>4308080</v>
      </c>
      <c r="AA4393" s="39">
        <v>4329200</v>
      </c>
      <c r="AB4393" s="39">
        <v>4357220</v>
      </c>
      <c r="AC4393" s="39">
        <v>4373430</v>
      </c>
      <c r="AD4393" s="39">
        <v>4391040</v>
      </c>
      <c r="AE4393" s="39">
        <v>4411650</v>
      </c>
      <c r="AF4393" s="39">
        <v>4434700</v>
      </c>
      <c r="AG4393" s="39">
        <v>4462400</v>
      </c>
      <c r="AH4393" s="39">
        <v>4491610</v>
      </c>
    </row>
    <row r="4394" spans="1:34">
      <c r="A4394" t="s">
        <v>5083</v>
      </c>
      <c r="B4394" t="s">
        <v>694</v>
      </c>
      <c r="C4394" s="39">
        <v>38851000</v>
      </c>
      <c r="D4394" s="39">
        <v>36742600</v>
      </c>
      <c r="E4394" s="39">
        <v>38417700</v>
      </c>
      <c r="F4394" s="39">
        <v>39136200</v>
      </c>
      <c r="G4394" s="39">
        <v>39486900</v>
      </c>
      <c r="H4394" s="39">
        <v>39623900</v>
      </c>
      <c r="I4394" s="39">
        <v>39559100</v>
      </c>
      <c r="J4394" s="39">
        <v>39585000</v>
      </c>
      <c r="K4394" s="39">
        <v>39707000</v>
      </c>
      <c r="L4394" s="39">
        <v>39746800</v>
      </c>
      <c r="M4394" s="39">
        <v>39926900</v>
      </c>
      <c r="N4394" s="39">
        <v>40022900</v>
      </c>
      <c r="O4394" s="39">
        <v>40287000</v>
      </c>
      <c r="P4394" s="39">
        <v>40631300</v>
      </c>
      <c r="Q4394" s="39">
        <v>40601500</v>
      </c>
      <c r="R4394" s="39">
        <v>40570800</v>
      </c>
      <c r="S4394" s="39">
        <v>40517700</v>
      </c>
      <c r="T4394" s="39">
        <v>40489100</v>
      </c>
      <c r="U4394" s="39">
        <v>40491400</v>
      </c>
      <c r="V4394" s="39">
        <v>40568200</v>
      </c>
      <c r="W4394" s="39">
        <v>40734300</v>
      </c>
      <c r="X4394" s="39">
        <v>40702500</v>
      </c>
      <c r="Y4394" s="39">
        <v>40737300</v>
      </c>
      <c r="Z4394" s="39">
        <v>40752400</v>
      </c>
      <c r="AA4394" s="39">
        <v>40952300</v>
      </c>
      <c r="AB4394" s="39">
        <v>41217300</v>
      </c>
      <c r="AC4394" s="39">
        <v>41370600</v>
      </c>
      <c r="AD4394" s="39">
        <v>41537300</v>
      </c>
      <c r="AE4394" s="39">
        <v>41732200</v>
      </c>
      <c r="AF4394" s="39">
        <v>41950300</v>
      </c>
      <c r="AG4394" s="39">
        <v>42212200</v>
      </c>
      <c r="AH4394" s="39">
        <v>42488600</v>
      </c>
    </row>
    <row r="4395" spans="1:34">
      <c r="A4395" t="s">
        <v>5084</v>
      </c>
      <c r="B4395" t="s">
        <v>694</v>
      </c>
      <c r="C4395">
        <v>0</v>
      </c>
      <c r="D4395">
        <v>0</v>
      </c>
      <c r="E4395">
        <v>0</v>
      </c>
      <c r="F4395">
        <v>0</v>
      </c>
      <c r="G4395">
        <v>0</v>
      </c>
      <c r="H4395">
        <v>0</v>
      </c>
      <c r="I4395">
        <v>0</v>
      </c>
      <c r="J4395">
        <v>0</v>
      </c>
      <c r="K4395">
        <v>0</v>
      </c>
      <c r="L4395">
        <v>0</v>
      </c>
      <c r="M4395">
        <v>0</v>
      </c>
      <c r="N4395">
        <v>0</v>
      </c>
      <c r="O4395">
        <v>0</v>
      </c>
      <c r="P4395">
        <v>0</v>
      </c>
      <c r="Q4395">
        <v>0</v>
      </c>
      <c r="R4395">
        <v>0</v>
      </c>
      <c r="S4395">
        <v>0</v>
      </c>
      <c r="T4395">
        <v>0</v>
      </c>
      <c r="U4395">
        <v>0</v>
      </c>
      <c r="V4395">
        <v>0</v>
      </c>
      <c r="W4395">
        <v>0</v>
      </c>
      <c r="X4395">
        <v>0</v>
      </c>
      <c r="Y4395">
        <v>0</v>
      </c>
      <c r="Z4395">
        <v>0</v>
      </c>
      <c r="AA4395">
        <v>0</v>
      </c>
      <c r="AB4395">
        <v>0</v>
      </c>
      <c r="AC4395">
        <v>0</v>
      </c>
      <c r="AD4395">
        <v>0</v>
      </c>
      <c r="AE4395">
        <v>0</v>
      </c>
      <c r="AF4395">
        <v>0</v>
      </c>
      <c r="AG4395">
        <v>0</v>
      </c>
      <c r="AH4395">
        <v>0</v>
      </c>
    </row>
    <row r="4396" spans="1:34">
      <c r="A4396" t="s">
        <v>5085</v>
      </c>
      <c r="B4396" t="s">
        <v>694</v>
      </c>
      <c r="C4396">
        <v>0</v>
      </c>
      <c r="D4396">
        <v>0</v>
      </c>
      <c r="E4396">
        <v>0</v>
      </c>
      <c r="F4396">
        <v>0</v>
      </c>
      <c r="G4396">
        <v>0</v>
      </c>
      <c r="H4396">
        <v>0</v>
      </c>
      <c r="I4396">
        <v>0</v>
      </c>
      <c r="J4396">
        <v>0</v>
      </c>
      <c r="K4396">
        <v>0</v>
      </c>
      <c r="L4396">
        <v>0</v>
      </c>
      <c r="M4396">
        <v>0</v>
      </c>
      <c r="N4396">
        <v>0</v>
      </c>
      <c r="O4396">
        <v>0</v>
      </c>
      <c r="P4396">
        <v>0</v>
      </c>
      <c r="Q4396">
        <v>0</v>
      </c>
      <c r="R4396">
        <v>0</v>
      </c>
      <c r="S4396">
        <v>0</v>
      </c>
      <c r="T4396">
        <v>0</v>
      </c>
      <c r="U4396">
        <v>0</v>
      </c>
      <c r="V4396">
        <v>0</v>
      </c>
      <c r="W4396">
        <v>0</v>
      </c>
      <c r="X4396">
        <v>0</v>
      </c>
      <c r="Y4396">
        <v>0</v>
      </c>
      <c r="Z4396">
        <v>0</v>
      </c>
      <c r="AA4396">
        <v>0</v>
      </c>
      <c r="AB4396">
        <v>0</v>
      </c>
      <c r="AC4396">
        <v>0</v>
      </c>
      <c r="AD4396">
        <v>0</v>
      </c>
      <c r="AE4396">
        <v>0</v>
      </c>
      <c r="AF4396">
        <v>0</v>
      </c>
      <c r="AG4396">
        <v>0</v>
      </c>
      <c r="AH4396">
        <v>0</v>
      </c>
    </row>
    <row r="4397" spans="1:34">
      <c r="A4397" t="s">
        <v>5086</v>
      </c>
      <c r="B4397" t="s">
        <v>694</v>
      </c>
      <c r="C4397">
        <v>0</v>
      </c>
      <c r="D4397">
        <v>0</v>
      </c>
      <c r="E4397">
        <v>0</v>
      </c>
      <c r="F4397">
        <v>0</v>
      </c>
      <c r="G4397">
        <v>0</v>
      </c>
      <c r="H4397">
        <v>0</v>
      </c>
      <c r="I4397">
        <v>0</v>
      </c>
      <c r="J4397">
        <v>0</v>
      </c>
      <c r="K4397">
        <v>0</v>
      </c>
      <c r="L4397">
        <v>0</v>
      </c>
      <c r="M4397">
        <v>0</v>
      </c>
      <c r="N4397">
        <v>0</v>
      </c>
      <c r="O4397">
        <v>0</v>
      </c>
      <c r="P4397">
        <v>0</v>
      </c>
      <c r="Q4397">
        <v>0</v>
      </c>
      <c r="R4397">
        <v>0</v>
      </c>
      <c r="S4397">
        <v>0</v>
      </c>
      <c r="T4397">
        <v>0</v>
      </c>
      <c r="U4397">
        <v>0</v>
      </c>
      <c r="V4397">
        <v>0</v>
      </c>
      <c r="W4397">
        <v>0</v>
      </c>
      <c r="X4397">
        <v>0</v>
      </c>
      <c r="Y4397">
        <v>0</v>
      </c>
      <c r="Z4397">
        <v>0</v>
      </c>
      <c r="AA4397">
        <v>0</v>
      </c>
      <c r="AB4397">
        <v>0</v>
      </c>
      <c r="AC4397">
        <v>0</v>
      </c>
      <c r="AD4397">
        <v>0</v>
      </c>
      <c r="AE4397">
        <v>0</v>
      </c>
      <c r="AF4397">
        <v>0</v>
      </c>
      <c r="AG4397">
        <v>0</v>
      </c>
      <c r="AH4397">
        <v>0</v>
      </c>
    </row>
    <row r="4398" spans="1:34">
      <c r="A4398" t="s">
        <v>5087</v>
      </c>
      <c r="B4398" t="s">
        <v>694</v>
      </c>
      <c r="C4398">
        <v>0</v>
      </c>
      <c r="D4398">
        <v>0</v>
      </c>
      <c r="E4398">
        <v>0</v>
      </c>
      <c r="F4398">
        <v>0</v>
      </c>
      <c r="G4398">
        <v>0</v>
      </c>
      <c r="H4398">
        <v>0</v>
      </c>
      <c r="I4398">
        <v>0</v>
      </c>
      <c r="J4398">
        <v>0</v>
      </c>
      <c r="K4398">
        <v>0</v>
      </c>
      <c r="L4398">
        <v>0</v>
      </c>
      <c r="M4398">
        <v>0</v>
      </c>
      <c r="N4398">
        <v>0</v>
      </c>
      <c r="O4398">
        <v>0</v>
      </c>
      <c r="P4398">
        <v>0</v>
      </c>
      <c r="Q4398">
        <v>0</v>
      </c>
      <c r="R4398">
        <v>0</v>
      </c>
      <c r="S4398">
        <v>0</v>
      </c>
      <c r="T4398">
        <v>0</v>
      </c>
      <c r="U4398">
        <v>0</v>
      </c>
      <c r="V4398">
        <v>0</v>
      </c>
      <c r="W4398">
        <v>0</v>
      </c>
      <c r="X4398">
        <v>0</v>
      </c>
      <c r="Y4398">
        <v>0</v>
      </c>
      <c r="Z4398">
        <v>0</v>
      </c>
      <c r="AA4398">
        <v>0</v>
      </c>
      <c r="AB4398">
        <v>0</v>
      </c>
      <c r="AC4398">
        <v>0</v>
      </c>
      <c r="AD4398">
        <v>0</v>
      </c>
      <c r="AE4398">
        <v>0</v>
      </c>
      <c r="AF4398">
        <v>0</v>
      </c>
      <c r="AG4398">
        <v>0</v>
      </c>
      <c r="AH4398">
        <v>0</v>
      </c>
    </row>
    <row r="4399" spans="1:34">
      <c r="A4399" t="s">
        <v>5088</v>
      </c>
      <c r="B4399" t="s">
        <v>694</v>
      </c>
      <c r="C4399">
        <v>0</v>
      </c>
      <c r="D4399">
        <v>0</v>
      </c>
      <c r="E4399">
        <v>0</v>
      </c>
      <c r="F4399">
        <v>0</v>
      </c>
      <c r="G4399">
        <v>0</v>
      </c>
      <c r="H4399">
        <v>0</v>
      </c>
      <c r="I4399">
        <v>0</v>
      </c>
      <c r="J4399">
        <v>0</v>
      </c>
      <c r="K4399">
        <v>0</v>
      </c>
      <c r="L4399">
        <v>0</v>
      </c>
      <c r="M4399">
        <v>0</v>
      </c>
      <c r="N4399">
        <v>0</v>
      </c>
      <c r="O4399">
        <v>0</v>
      </c>
      <c r="P4399">
        <v>0</v>
      </c>
      <c r="Q4399">
        <v>0</v>
      </c>
      <c r="R4399">
        <v>0</v>
      </c>
      <c r="S4399">
        <v>0</v>
      </c>
      <c r="T4399">
        <v>0</v>
      </c>
      <c r="U4399">
        <v>0</v>
      </c>
      <c r="V4399">
        <v>0</v>
      </c>
      <c r="W4399">
        <v>0</v>
      </c>
      <c r="X4399">
        <v>0</v>
      </c>
      <c r="Y4399">
        <v>0</v>
      </c>
      <c r="Z4399">
        <v>0</v>
      </c>
      <c r="AA4399">
        <v>0</v>
      </c>
      <c r="AB4399">
        <v>0</v>
      </c>
      <c r="AC4399">
        <v>0</v>
      </c>
      <c r="AD4399">
        <v>0</v>
      </c>
      <c r="AE4399">
        <v>0</v>
      </c>
      <c r="AF4399">
        <v>0</v>
      </c>
      <c r="AG4399">
        <v>0</v>
      </c>
      <c r="AH4399">
        <v>0</v>
      </c>
    </row>
    <row r="4400" spans="1:34">
      <c r="A4400" t="s">
        <v>5089</v>
      </c>
      <c r="B4400" t="s">
        <v>694</v>
      </c>
      <c r="C4400">
        <v>0</v>
      </c>
      <c r="D4400">
        <v>0</v>
      </c>
      <c r="E4400">
        <v>0</v>
      </c>
      <c r="F4400">
        <v>0</v>
      </c>
      <c r="G4400">
        <v>0</v>
      </c>
      <c r="H4400">
        <v>0</v>
      </c>
      <c r="I4400">
        <v>0</v>
      </c>
      <c r="J4400">
        <v>0</v>
      </c>
      <c r="K4400">
        <v>0</v>
      </c>
      <c r="L4400">
        <v>0</v>
      </c>
      <c r="M4400">
        <v>0</v>
      </c>
      <c r="N4400">
        <v>0</v>
      </c>
      <c r="O4400">
        <v>0</v>
      </c>
      <c r="P4400">
        <v>0</v>
      </c>
      <c r="Q4400">
        <v>0</v>
      </c>
      <c r="R4400">
        <v>0</v>
      </c>
      <c r="S4400">
        <v>0</v>
      </c>
      <c r="T4400">
        <v>0</v>
      </c>
      <c r="U4400">
        <v>0</v>
      </c>
      <c r="V4400">
        <v>0</v>
      </c>
      <c r="W4400">
        <v>0</v>
      </c>
      <c r="X4400">
        <v>0</v>
      </c>
      <c r="Y4400">
        <v>0</v>
      </c>
      <c r="Z4400">
        <v>0</v>
      </c>
      <c r="AA4400">
        <v>0</v>
      </c>
      <c r="AB4400">
        <v>0</v>
      </c>
      <c r="AC4400">
        <v>0</v>
      </c>
      <c r="AD4400">
        <v>0</v>
      </c>
      <c r="AE4400">
        <v>0</v>
      </c>
      <c r="AF4400">
        <v>0</v>
      </c>
      <c r="AG4400">
        <v>0</v>
      </c>
      <c r="AH4400">
        <v>0</v>
      </c>
    </row>
    <row r="4401" spans="1:34">
      <c r="A4401" t="s">
        <v>5090</v>
      </c>
      <c r="B4401" t="s">
        <v>694</v>
      </c>
      <c r="C4401">
        <v>0</v>
      </c>
      <c r="D4401">
        <v>0</v>
      </c>
      <c r="E4401">
        <v>0</v>
      </c>
      <c r="F4401">
        <v>0</v>
      </c>
      <c r="G4401">
        <v>0</v>
      </c>
      <c r="H4401">
        <v>0</v>
      </c>
      <c r="I4401">
        <v>0</v>
      </c>
      <c r="J4401">
        <v>0</v>
      </c>
      <c r="K4401">
        <v>0</v>
      </c>
      <c r="L4401">
        <v>0</v>
      </c>
      <c r="M4401">
        <v>0</v>
      </c>
      <c r="N4401">
        <v>0</v>
      </c>
      <c r="O4401">
        <v>0</v>
      </c>
      <c r="P4401">
        <v>0</v>
      </c>
      <c r="Q4401">
        <v>0</v>
      </c>
      <c r="R4401">
        <v>0</v>
      </c>
      <c r="S4401">
        <v>0</v>
      </c>
      <c r="T4401">
        <v>0</v>
      </c>
      <c r="U4401">
        <v>0</v>
      </c>
      <c r="V4401">
        <v>0</v>
      </c>
      <c r="W4401">
        <v>0</v>
      </c>
      <c r="X4401">
        <v>0</v>
      </c>
      <c r="Y4401">
        <v>0</v>
      </c>
      <c r="Z4401">
        <v>0</v>
      </c>
      <c r="AA4401">
        <v>0</v>
      </c>
      <c r="AB4401">
        <v>0</v>
      </c>
      <c r="AC4401">
        <v>0</v>
      </c>
      <c r="AD4401">
        <v>0</v>
      </c>
      <c r="AE4401">
        <v>0</v>
      </c>
      <c r="AF4401">
        <v>0</v>
      </c>
      <c r="AG4401">
        <v>0</v>
      </c>
      <c r="AH4401">
        <v>0</v>
      </c>
    </row>
    <row r="4402" spans="1:34">
      <c r="A4402" t="s">
        <v>5091</v>
      </c>
      <c r="B4402" t="s">
        <v>694</v>
      </c>
      <c r="C4402">
        <v>0</v>
      </c>
      <c r="D4402">
        <v>0</v>
      </c>
      <c r="E4402">
        <v>0</v>
      </c>
      <c r="F4402">
        <v>0</v>
      </c>
      <c r="G4402">
        <v>0</v>
      </c>
      <c r="H4402">
        <v>0</v>
      </c>
      <c r="I4402">
        <v>0</v>
      </c>
      <c r="J4402">
        <v>0</v>
      </c>
      <c r="K4402">
        <v>0</v>
      </c>
      <c r="L4402">
        <v>0</v>
      </c>
      <c r="M4402">
        <v>0</v>
      </c>
      <c r="N4402">
        <v>0</v>
      </c>
      <c r="O4402">
        <v>0</v>
      </c>
      <c r="P4402">
        <v>0</v>
      </c>
      <c r="Q4402">
        <v>0</v>
      </c>
      <c r="R4402">
        <v>0</v>
      </c>
      <c r="S4402">
        <v>0</v>
      </c>
      <c r="T4402">
        <v>0</v>
      </c>
      <c r="U4402">
        <v>0</v>
      </c>
      <c r="V4402">
        <v>0</v>
      </c>
      <c r="W4402">
        <v>0</v>
      </c>
      <c r="X4402">
        <v>0</v>
      </c>
      <c r="Y4402">
        <v>0</v>
      </c>
      <c r="Z4402">
        <v>0</v>
      </c>
      <c r="AA4402">
        <v>0</v>
      </c>
      <c r="AB4402">
        <v>0</v>
      </c>
      <c r="AC4402">
        <v>0</v>
      </c>
      <c r="AD4402">
        <v>0</v>
      </c>
      <c r="AE4402">
        <v>0</v>
      </c>
      <c r="AF4402">
        <v>0</v>
      </c>
      <c r="AG4402">
        <v>0</v>
      </c>
      <c r="AH4402">
        <v>0</v>
      </c>
    </row>
    <row r="4403" spans="1:34">
      <c r="A4403" t="s">
        <v>5092</v>
      </c>
      <c r="B4403" t="s">
        <v>694</v>
      </c>
      <c r="C4403">
        <v>0</v>
      </c>
      <c r="D4403">
        <v>0</v>
      </c>
      <c r="E4403">
        <v>0</v>
      </c>
      <c r="F4403">
        <v>0</v>
      </c>
      <c r="G4403">
        <v>0</v>
      </c>
      <c r="H4403">
        <v>0</v>
      </c>
      <c r="I4403">
        <v>0</v>
      </c>
      <c r="J4403">
        <v>0</v>
      </c>
      <c r="K4403">
        <v>0</v>
      </c>
      <c r="L4403">
        <v>0</v>
      </c>
      <c r="M4403">
        <v>0</v>
      </c>
      <c r="N4403">
        <v>0</v>
      </c>
      <c r="O4403">
        <v>0</v>
      </c>
      <c r="P4403">
        <v>0</v>
      </c>
      <c r="Q4403">
        <v>0</v>
      </c>
      <c r="R4403">
        <v>0</v>
      </c>
      <c r="S4403">
        <v>0</v>
      </c>
      <c r="T4403">
        <v>0</v>
      </c>
      <c r="U4403">
        <v>0</v>
      </c>
      <c r="V4403">
        <v>0</v>
      </c>
      <c r="W4403">
        <v>0</v>
      </c>
      <c r="X4403">
        <v>0</v>
      </c>
      <c r="Y4403">
        <v>0</v>
      </c>
      <c r="Z4403">
        <v>0</v>
      </c>
      <c r="AA4403">
        <v>0</v>
      </c>
      <c r="AB4403">
        <v>0</v>
      </c>
      <c r="AC4403">
        <v>0</v>
      </c>
      <c r="AD4403">
        <v>0</v>
      </c>
      <c r="AE4403">
        <v>0</v>
      </c>
      <c r="AF4403">
        <v>0</v>
      </c>
      <c r="AG4403">
        <v>0</v>
      </c>
      <c r="AH4403">
        <v>0</v>
      </c>
    </row>
    <row r="4404" spans="1:34">
      <c r="A4404" t="s">
        <v>5093</v>
      </c>
      <c r="B4404" t="s">
        <v>694</v>
      </c>
      <c r="C4404">
        <v>0</v>
      </c>
      <c r="D4404">
        <v>0</v>
      </c>
      <c r="E4404">
        <v>0</v>
      </c>
      <c r="F4404">
        <v>0</v>
      </c>
      <c r="G4404">
        <v>0</v>
      </c>
      <c r="H4404">
        <v>0</v>
      </c>
      <c r="I4404">
        <v>0</v>
      </c>
      <c r="J4404">
        <v>0</v>
      </c>
      <c r="K4404">
        <v>0</v>
      </c>
      <c r="L4404">
        <v>0</v>
      </c>
      <c r="M4404">
        <v>0</v>
      </c>
      <c r="N4404">
        <v>0</v>
      </c>
      <c r="O4404">
        <v>0</v>
      </c>
      <c r="P4404">
        <v>0</v>
      </c>
      <c r="Q4404">
        <v>0</v>
      </c>
      <c r="R4404">
        <v>0</v>
      </c>
      <c r="S4404">
        <v>0</v>
      </c>
      <c r="T4404">
        <v>0</v>
      </c>
      <c r="U4404">
        <v>0</v>
      </c>
      <c r="V4404">
        <v>0</v>
      </c>
      <c r="W4404">
        <v>0</v>
      </c>
      <c r="X4404">
        <v>0</v>
      </c>
      <c r="Y4404">
        <v>0</v>
      </c>
      <c r="Z4404">
        <v>0</v>
      </c>
      <c r="AA4404">
        <v>0</v>
      </c>
      <c r="AB4404">
        <v>0</v>
      </c>
      <c r="AC4404">
        <v>0</v>
      </c>
      <c r="AD4404">
        <v>0</v>
      </c>
      <c r="AE4404">
        <v>0</v>
      </c>
      <c r="AF4404">
        <v>0</v>
      </c>
      <c r="AG4404">
        <v>0</v>
      </c>
      <c r="AH4404">
        <v>0</v>
      </c>
    </row>
    <row r="4405" spans="1:34">
      <c r="A4405" t="s">
        <v>5094</v>
      </c>
      <c r="B4405" t="s">
        <v>694</v>
      </c>
      <c r="C4405">
        <v>0</v>
      </c>
      <c r="D4405">
        <v>0</v>
      </c>
      <c r="E4405">
        <v>0</v>
      </c>
      <c r="F4405">
        <v>0</v>
      </c>
      <c r="G4405">
        <v>0</v>
      </c>
      <c r="H4405">
        <v>0</v>
      </c>
      <c r="I4405">
        <v>0</v>
      </c>
      <c r="J4405">
        <v>0</v>
      </c>
      <c r="K4405">
        <v>0</v>
      </c>
      <c r="L4405">
        <v>0</v>
      </c>
      <c r="M4405">
        <v>0</v>
      </c>
      <c r="N4405">
        <v>0</v>
      </c>
      <c r="O4405">
        <v>0</v>
      </c>
      <c r="P4405">
        <v>0</v>
      </c>
      <c r="Q4405">
        <v>0</v>
      </c>
      <c r="R4405">
        <v>0</v>
      </c>
      <c r="S4405">
        <v>0</v>
      </c>
      <c r="T4405">
        <v>0</v>
      </c>
      <c r="U4405">
        <v>0</v>
      </c>
      <c r="V4405">
        <v>0</v>
      </c>
      <c r="W4405">
        <v>0</v>
      </c>
      <c r="X4405">
        <v>0</v>
      </c>
      <c r="Y4405">
        <v>0</v>
      </c>
      <c r="Z4405">
        <v>0</v>
      </c>
      <c r="AA4405">
        <v>0</v>
      </c>
      <c r="AB4405">
        <v>0</v>
      </c>
      <c r="AC4405">
        <v>0</v>
      </c>
      <c r="AD4405">
        <v>0</v>
      </c>
      <c r="AE4405">
        <v>0</v>
      </c>
      <c r="AF4405">
        <v>0</v>
      </c>
      <c r="AG4405">
        <v>0</v>
      </c>
      <c r="AH4405">
        <v>0</v>
      </c>
    </row>
    <row r="4406" spans="1:34">
      <c r="A4406" t="s">
        <v>5095</v>
      </c>
      <c r="B4406" t="s">
        <v>694</v>
      </c>
      <c r="C4406">
        <v>0</v>
      </c>
      <c r="D4406">
        <v>0</v>
      </c>
      <c r="E4406">
        <v>0</v>
      </c>
      <c r="F4406">
        <v>0</v>
      </c>
      <c r="G4406">
        <v>0</v>
      </c>
      <c r="H4406">
        <v>0</v>
      </c>
      <c r="I4406">
        <v>0</v>
      </c>
      <c r="J4406">
        <v>0</v>
      </c>
      <c r="K4406">
        <v>0</v>
      </c>
      <c r="L4406">
        <v>0</v>
      </c>
      <c r="M4406">
        <v>0</v>
      </c>
      <c r="N4406">
        <v>0</v>
      </c>
      <c r="O4406">
        <v>0</v>
      </c>
      <c r="P4406">
        <v>0</v>
      </c>
      <c r="Q4406">
        <v>0</v>
      </c>
      <c r="R4406">
        <v>0</v>
      </c>
      <c r="S4406">
        <v>0</v>
      </c>
      <c r="T4406">
        <v>0</v>
      </c>
      <c r="U4406">
        <v>0</v>
      </c>
      <c r="V4406">
        <v>0</v>
      </c>
      <c r="W4406">
        <v>0</v>
      </c>
      <c r="X4406">
        <v>0</v>
      </c>
      <c r="Y4406">
        <v>0</v>
      </c>
      <c r="Z4406">
        <v>0</v>
      </c>
      <c r="AA4406">
        <v>0</v>
      </c>
      <c r="AB4406">
        <v>0</v>
      </c>
      <c r="AC4406">
        <v>0</v>
      </c>
      <c r="AD4406">
        <v>0</v>
      </c>
      <c r="AE4406">
        <v>0</v>
      </c>
      <c r="AF4406">
        <v>0</v>
      </c>
      <c r="AG4406">
        <v>0</v>
      </c>
      <c r="AH4406">
        <v>0</v>
      </c>
    </row>
    <row r="4407" spans="1:34">
      <c r="A4407" t="s">
        <v>5096</v>
      </c>
      <c r="B4407" t="s">
        <v>694</v>
      </c>
      <c r="C4407">
        <v>0</v>
      </c>
      <c r="D4407">
        <v>0</v>
      </c>
      <c r="E4407">
        <v>0</v>
      </c>
      <c r="F4407">
        <v>0</v>
      </c>
      <c r="G4407">
        <v>0</v>
      </c>
      <c r="H4407">
        <v>0</v>
      </c>
      <c r="I4407">
        <v>0</v>
      </c>
      <c r="J4407">
        <v>0</v>
      </c>
      <c r="K4407">
        <v>0</v>
      </c>
      <c r="L4407">
        <v>0</v>
      </c>
      <c r="M4407">
        <v>0</v>
      </c>
      <c r="N4407">
        <v>0</v>
      </c>
      <c r="O4407">
        <v>0</v>
      </c>
      <c r="P4407">
        <v>0</v>
      </c>
      <c r="Q4407">
        <v>0</v>
      </c>
      <c r="R4407">
        <v>0</v>
      </c>
      <c r="S4407">
        <v>0</v>
      </c>
      <c r="T4407">
        <v>0</v>
      </c>
      <c r="U4407">
        <v>0</v>
      </c>
      <c r="V4407">
        <v>0</v>
      </c>
      <c r="W4407">
        <v>0</v>
      </c>
      <c r="X4407">
        <v>0</v>
      </c>
      <c r="Y4407">
        <v>0</v>
      </c>
      <c r="Z4407">
        <v>0</v>
      </c>
      <c r="AA4407">
        <v>0</v>
      </c>
      <c r="AB4407">
        <v>0</v>
      </c>
      <c r="AC4407">
        <v>0</v>
      </c>
      <c r="AD4407">
        <v>0</v>
      </c>
      <c r="AE4407">
        <v>0</v>
      </c>
      <c r="AF4407">
        <v>0</v>
      </c>
      <c r="AG4407">
        <v>0</v>
      </c>
      <c r="AH4407">
        <v>0</v>
      </c>
    </row>
    <row r="4408" spans="1:34">
      <c r="A4408" t="s">
        <v>5097</v>
      </c>
      <c r="B4408" t="s">
        <v>694</v>
      </c>
      <c r="C4408">
        <v>0</v>
      </c>
      <c r="D4408">
        <v>0</v>
      </c>
      <c r="E4408">
        <v>0</v>
      </c>
      <c r="F4408">
        <v>0</v>
      </c>
      <c r="G4408">
        <v>0</v>
      </c>
      <c r="H4408">
        <v>0</v>
      </c>
      <c r="I4408">
        <v>0</v>
      </c>
      <c r="J4408">
        <v>0</v>
      </c>
      <c r="K4408">
        <v>0</v>
      </c>
      <c r="L4408">
        <v>0</v>
      </c>
      <c r="M4408">
        <v>0</v>
      </c>
      <c r="N4408">
        <v>0</v>
      </c>
      <c r="O4408">
        <v>0</v>
      </c>
      <c r="P4408">
        <v>0</v>
      </c>
      <c r="Q4408">
        <v>0</v>
      </c>
      <c r="R4408">
        <v>0</v>
      </c>
      <c r="S4408">
        <v>0</v>
      </c>
      <c r="T4408">
        <v>0</v>
      </c>
      <c r="U4408">
        <v>0</v>
      </c>
      <c r="V4408">
        <v>0</v>
      </c>
      <c r="W4408">
        <v>0</v>
      </c>
      <c r="X4408">
        <v>0</v>
      </c>
      <c r="Y4408">
        <v>0</v>
      </c>
      <c r="Z4408">
        <v>0</v>
      </c>
      <c r="AA4408">
        <v>0</v>
      </c>
      <c r="AB4408">
        <v>0</v>
      </c>
      <c r="AC4408">
        <v>0</v>
      </c>
      <c r="AD4408">
        <v>0</v>
      </c>
      <c r="AE4408">
        <v>0</v>
      </c>
      <c r="AF4408">
        <v>0</v>
      </c>
      <c r="AG4408">
        <v>0</v>
      </c>
      <c r="AH4408">
        <v>0</v>
      </c>
    </row>
    <row r="4409" spans="1:34">
      <c r="A4409" t="s">
        <v>5098</v>
      </c>
      <c r="B4409" t="s">
        <v>694</v>
      </c>
      <c r="C4409">
        <v>0</v>
      </c>
      <c r="D4409">
        <v>0</v>
      </c>
      <c r="E4409">
        <v>0</v>
      </c>
      <c r="F4409">
        <v>0</v>
      </c>
      <c r="G4409">
        <v>0</v>
      </c>
      <c r="H4409">
        <v>0</v>
      </c>
      <c r="I4409">
        <v>0</v>
      </c>
      <c r="J4409">
        <v>0</v>
      </c>
      <c r="K4409">
        <v>0</v>
      </c>
      <c r="L4409">
        <v>0</v>
      </c>
      <c r="M4409">
        <v>0</v>
      </c>
      <c r="N4409">
        <v>0</v>
      </c>
      <c r="O4409">
        <v>0</v>
      </c>
      <c r="P4409">
        <v>0</v>
      </c>
      <c r="Q4409">
        <v>0</v>
      </c>
      <c r="R4409">
        <v>0</v>
      </c>
      <c r="S4409">
        <v>0</v>
      </c>
      <c r="T4409">
        <v>0</v>
      </c>
      <c r="U4409">
        <v>0</v>
      </c>
      <c r="V4409">
        <v>0</v>
      </c>
      <c r="W4409">
        <v>0</v>
      </c>
      <c r="X4409">
        <v>0</v>
      </c>
      <c r="Y4409">
        <v>0</v>
      </c>
      <c r="Z4409">
        <v>0</v>
      </c>
      <c r="AA4409">
        <v>0</v>
      </c>
      <c r="AB4409">
        <v>0</v>
      </c>
      <c r="AC4409">
        <v>0</v>
      </c>
      <c r="AD4409">
        <v>0</v>
      </c>
      <c r="AE4409">
        <v>0</v>
      </c>
      <c r="AF4409">
        <v>0</v>
      </c>
      <c r="AG4409">
        <v>0</v>
      </c>
      <c r="AH4409">
        <v>0</v>
      </c>
    </row>
    <row r="4410" spans="1:34">
      <c r="A4410" t="s">
        <v>5099</v>
      </c>
      <c r="B4410" t="s">
        <v>694</v>
      </c>
      <c r="C4410">
        <v>0</v>
      </c>
      <c r="D4410">
        <v>0</v>
      </c>
      <c r="E4410">
        <v>0</v>
      </c>
      <c r="F4410">
        <v>0</v>
      </c>
      <c r="G4410">
        <v>0</v>
      </c>
      <c r="H4410">
        <v>0</v>
      </c>
      <c r="I4410">
        <v>0</v>
      </c>
      <c r="J4410">
        <v>0</v>
      </c>
      <c r="K4410">
        <v>0</v>
      </c>
      <c r="L4410">
        <v>0</v>
      </c>
      <c r="M4410">
        <v>0</v>
      </c>
      <c r="N4410">
        <v>0</v>
      </c>
      <c r="O4410">
        <v>0</v>
      </c>
      <c r="P4410">
        <v>0</v>
      </c>
      <c r="Q4410">
        <v>0</v>
      </c>
      <c r="R4410">
        <v>0</v>
      </c>
      <c r="S4410">
        <v>0</v>
      </c>
      <c r="T4410">
        <v>0</v>
      </c>
      <c r="U4410">
        <v>0</v>
      </c>
      <c r="V4410">
        <v>0</v>
      </c>
      <c r="W4410">
        <v>0</v>
      </c>
      <c r="X4410">
        <v>0</v>
      </c>
      <c r="Y4410">
        <v>0</v>
      </c>
      <c r="Z4410">
        <v>0</v>
      </c>
      <c r="AA4410">
        <v>0</v>
      </c>
      <c r="AB4410">
        <v>0</v>
      </c>
      <c r="AC4410">
        <v>0</v>
      </c>
      <c r="AD4410">
        <v>0</v>
      </c>
      <c r="AE4410">
        <v>0</v>
      </c>
      <c r="AF4410">
        <v>0</v>
      </c>
      <c r="AG4410">
        <v>0</v>
      </c>
      <c r="AH4410">
        <v>0</v>
      </c>
    </row>
    <row r="4411" spans="1:34">
      <c r="A4411" t="s">
        <v>5100</v>
      </c>
      <c r="B4411" t="s">
        <v>694</v>
      </c>
      <c r="C4411" s="39">
        <v>366890000</v>
      </c>
      <c r="D4411" s="39">
        <v>346980000</v>
      </c>
      <c r="E4411" s="39">
        <v>362798000</v>
      </c>
      <c r="F4411" s="39">
        <v>369583000</v>
      </c>
      <c r="G4411" s="39">
        <v>372896000</v>
      </c>
      <c r="H4411" s="39">
        <v>374189000</v>
      </c>
      <c r="I4411" s="39">
        <v>373578000</v>
      </c>
      <c r="J4411" s="39">
        <v>373823000</v>
      </c>
      <c r="K4411" s="39">
        <v>374973000</v>
      </c>
      <c r="L4411" s="39">
        <v>375349000</v>
      </c>
      <c r="M4411" s="39">
        <v>377051000</v>
      </c>
      <c r="N4411" s="39">
        <v>377957000</v>
      </c>
      <c r="O4411" s="39">
        <v>380452000</v>
      </c>
      <c r="P4411" s="39">
        <v>383703000</v>
      </c>
      <c r="Q4411" s="39">
        <v>383422000</v>
      </c>
      <c r="R4411" s="39">
        <v>383131000</v>
      </c>
      <c r="S4411" s="39">
        <v>382630000</v>
      </c>
      <c r="T4411" s="39">
        <v>382360000</v>
      </c>
      <c r="U4411" s="39">
        <v>382382000</v>
      </c>
      <c r="V4411" s="39">
        <v>383107000</v>
      </c>
      <c r="W4411" s="39">
        <v>384676000</v>
      </c>
      <c r="X4411" s="39">
        <v>384375000</v>
      </c>
      <c r="Y4411" s="39">
        <v>384703000</v>
      </c>
      <c r="Z4411" s="39">
        <v>384846000</v>
      </c>
      <c r="AA4411" s="39">
        <v>386734000</v>
      </c>
      <c r="AB4411" s="39">
        <v>389237000</v>
      </c>
      <c r="AC4411" s="39">
        <v>390685000</v>
      </c>
      <c r="AD4411" s="39">
        <v>392258000</v>
      </c>
      <c r="AE4411" s="39">
        <v>394098000</v>
      </c>
      <c r="AF4411" s="39">
        <v>396159000</v>
      </c>
      <c r="AG4411" s="39">
        <v>398632000</v>
      </c>
      <c r="AH4411" s="39">
        <v>401242000</v>
      </c>
    </row>
    <row r="4412" spans="1:34">
      <c r="A4412" t="s">
        <v>5101</v>
      </c>
      <c r="B4412" t="s">
        <v>694</v>
      </c>
      <c r="C4412" s="39">
        <v>9728740000</v>
      </c>
      <c r="D4412" s="39">
        <v>9200780000</v>
      </c>
      <c r="E4412" s="39">
        <v>9620240000</v>
      </c>
      <c r="F4412" s="39">
        <v>9800160000</v>
      </c>
      <c r="G4412" s="39">
        <v>9887990000</v>
      </c>
      <c r="H4412" s="39">
        <v>9922290000</v>
      </c>
      <c r="I4412" s="39">
        <v>9906080000</v>
      </c>
      <c r="J4412" s="39">
        <v>9912580000</v>
      </c>
      <c r="K4412" s="39">
        <v>9943080000</v>
      </c>
      <c r="L4412" s="39">
        <v>9953060000</v>
      </c>
      <c r="M4412" s="39">
        <v>9998170000</v>
      </c>
      <c r="N4412" s="39">
        <v>10022200000</v>
      </c>
      <c r="O4412" s="39">
        <v>10088400000</v>
      </c>
      <c r="P4412" s="39">
        <v>10174600000</v>
      </c>
      <c r="Q4412" s="39">
        <v>10167100000</v>
      </c>
      <c r="R4412" s="39">
        <v>10159400000</v>
      </c>
      <c r="S4412" s="39">
        <v>10146100000</v>
      </c>
      <c r="T4412" s="39">
        <v>10139000000</v>
      </c>
      <c r="U4412" s="39">
        <v>10139500000</v>
      </c>
      <c r="V4412" s="39">
        <v>10158800000</v>
      </c>
      <c r="W4412" s="39">
        <v>10200400000</v>
      </c>
      <c r="X4412" s="39">
        <v>10192400000</v>
      </c>
      <c r="Y4412" s="39">
        <v>10201100000</v>
      </c>
      <c r="Z4412" s="39">
        <v>10204900000</v>
      </c>
      <c r="AA4412" s="39">
        <v>10254900000</v>
      </c>
      <c r="AB4412" s="39">
        <v>10321300000</v>
      </c>
      <c r="AC4412" s="39">
        <v>10359700000</v>
      </c>
      <c r="AD4412" s="39">
        <v>10401400000</v>
      </c>
      <c r="AE4412" s="39">
        <v>10450200000</v>
      </c>
      <c r="AF4412" s="39">
        <v>10504900000</v>
      </c>
      <c r="AG4412" s="39">
        <v>10570400000</v>
      </c>
      <c r="AH4412" s="39">
        <v>10639700000</v>
      </c>
    </row>
    <row r="4413" spans="1:34">
      <c r="A4413" t="s">
        <v>5102</v>
      </c>
      <c r="B4413" t="s">
        <v>694</v>
      </c>
      <c r="C4413" s="39">
        <v>3966000000</v>
      </c>
      <c r="D4413" s="39">
        <v>3750770000</v>
      </c>
      <c r="E4413" s="39">
        <v>3921770000</v>
      </c>
      <c r="F4413" s="39">
        <v>3995120000</v>
      </c>
      <c r="G4413" s="39">
        <v>4030920000</v>
      </c>
      <c r="H4413" s="39">
        <v>4044900000</v>
      </c>
      <c r="I4413" s="39">
        <v>4038300000</v>
      </c>
      <c r="J4413" s="39">
        <v>4040940000</v>
      </c>
      <c r="K4413" s="39">
        <v>4053380000</v>
      </c>
      <c r="L4413" s="39">
        <v>4057450000</v>
      </c>
      <c r="M4413" s="39">
        <v>4075840000</v>
      </c>
      <c r="N4413" s="39">
        <v>4085640000</v>
      </c>
      <c r="O4413" s="39">
        <v>4112600000</v>
      </c>
      <c r="P4413" s="39">
        <v>4147740000</v>
      </c>
      <c r="Q4413" s="39">
        <v>4144700000</v>
      </c>
      <c r="R4413" s="39">
        <v>4141560000</v>
      </c>
      <c r="S4413" s="39">
        <v>4136150000</v>
      </c>
      <c r="T4413" s="39">
        <v>4133230000</v>
      </c>
      <c r="U4413" s="39">
        <v>4133460000</v>
      </c>
      <c r="V4413" s="39">
        <v>4141300000</v>
      </c>
      <c r="W4413" s="39">
        <v>4158260000</v>
      </c>
      <c r="X4413" s="39">
        <v>4155010000</v>
      </c>
      <c r="Y4413" s="39">
        <v>4158560000</v>
      </c>
      <c r="Z4413" s="39">
        <v>4160110000</v>
      </c>
      <c r="AA4413" s="39">
        <v>4180510000</v>
      </c>
      <c r="AB4413" s="39">
        <v>4207570000</v>
      </c>
      <c r="AC4413" s="39">
        <v>4223220000</v>
      </c>
      <c r="AD4413" s="39">
        <v>4240230000</v>
      </c>
      <c r="AE4413" s="39">
        <v>4260120000</v>
      </c>
      <c r="AF4413" s="39">
        <v>4282390000</v>
      </c>
      <c r="AG4413" s="39">
        <v>4309130000</v>
      </c>
      <c r="AH4413" s="39">
        <v>4337340000</v>
      </c>
    </row>
    <row r="4414" spans="1:34">
      <c r="A4414" t="s">
        <v>5103</v>
      </c>
      <c r="B4414" t="s">
        <v>694</v>
      </c>
      <c r="C4414" s="39">
        <v>5336460000</v>
      </c>
      <c r="D4414" s="39">
        <v>5046860000</v>
      </c>
      <c r="E4414" s="39">
        <v>5276950000</v>
      </c>
      <c r="F4414" s="39">
        <v>5375640000</v>
      </c>
      <c r="G4414" s="39">
        <v>5423810000</v>
      </c>
      <c r="H4414" s="39">
        <v>5442630000</v>
      </c>
      <c r="I4414" s="39">
        <v>5433740000</v>
      </c>
      <c r="J4414" s="39">
        <v>5437300000</v>
      </c>
      <c r="K4414" s="39">
        <v>5454030000</v>
      </c>
      <c r="L4414" s="39">
        <v>5459510000</v>
      </c>
      <c r="M4414" s="39">
        <v>5484250000</v>
      </c>
      <c r="N4414" s="39">
        <v>5497440000</v>
      </c>
      <c r="O4414" s="39">
        <v>5533720000</v>
      </c>
      <c r="P4414" s="39">
        <v>5581000000</v>
      </c>
      <c r="Q4414" s="39">
        <v>5576920000</v>
      </c>
      <c r="R4414" s="39">
        <v>5572690000</v>
      </c>
      <c r="S4414" s="39">
        <v>5565400000</v>
      </c>
      <c r="T4414" s="39">
        <v>5561470000</v>
      </c>
      <c r="U4414" s="39">
        <v>5561790000</v>
      </c>
      <c r="V4414" s="39">
        <v>5572340000</v>
      </c>
      <c r="W4414" s="39">
        <v>5595160000</v>
      </c>
      <c r="X4414" s="39">
        <v>5590790000</v>
      </c>
      <c r="Y4414" s="39">
        <v>5595560000</v>
      </c>
      <c r="Z4414" s="39">
        <v>5597640000</v>
      </c>
      <c r="AA4414" s="39">
        <v>5625090000</v>
      </c>
      <c r="AB4414" s="39">
        <v>5661500000</v>
      </c>
      <c r="AC4414" s="39">
        <v>5682560000</v>
      </c>
      <c r="AD4414" s="39">
        <v>5705450000</v>
      </c>
      <c r="AE4414" s="39">
        <v>5732210000</v>
      </c>
      <c r="AF4414" s="39">
        <v>5762180000</v>
      </c>
      <c r="AG4414" s="39">
        <v>5798160000</v>
      </c>
      <c r="AH4414" s="39">
        <v>5836120000</v>
      </c>
    </row>
    <row r="4415" spans="1:34">
      <c r="A4415" t="s">
        <v>5104</v>
      </c>
      <c r="B4415" t="s">
        <v>694</v>
      </c>
      <c r="C4415" s="39">
        <v>4592990000</v>
      </c>
      <c r="D4415" s="39">
        <v>4343730000</v>
      </c>
      <c r="E4415" s="39">
        <v>4541760000</v>
      </c>
      <c r="F4415" s="39">
        <v>4626700000</v>
      </c>
      <c r="G4415" s="39">
        <v>4668170000</v>
      </c>
      <c r="H4415" s="39">
        <v>4684360000</v>
      </c>
      <c r="I4415" s="39">
        <v>4676710000</v>
      </c>
      <c r="J4415" s="39">
        <v>4679780000</v>
      </c>
      <c r="K4415" s="39">
        <v>4694180000</v>
      </c>
      <c r="L4415" s="39">
        <v>4698890000</v>
      </c>
      <c r="M4415" s="39">
        <v>4720190000</v>
      </c>
      <c r="N4415" s="39">
        <v>4731540000</v>
      </c>
      <c r="O4415" s="39">
        <v>4762760000</v>
      </c>
      <c r="P4415" s="39">
        <v>4803460000</v>
      </c>
      <c r="Q4415" s="39">
        <v>4799940000</v>
      </c>
      <c r="R4415" s="39">
        <v>4796300000</v>
      </c>
      <c r="S4415" s="39">
        <v>4790030000</v>
      </c>
      <c r="T4415" s="39">
        <v>4786650000</v>
      </c>
      <c r="U4415" s="39">
        <v>4786920000</v>
      </c>
      <c r="V4415" s="39">
        <v>4796000000</v>
      </c>
      <c r="W4415" s="39">
        <v>4815640000</v>
      </c>
      <c r="X4415" s="39">
        <v>4811880000</v>
      </c>
      <c r="Y4415" s="39">
        <v>4815980000</v>
      </c>
      <c r="Z4415" s="39">
        <v>4817780000</v>
      </c>
      <c r="AA4415" s="39">
        <v>4841400000</v>
      </c>
      <c r="AB4415" s="39">
        <v>4872740000</v>
      </c>
      <c r="AC4415" s="39">
        <v>4890860000</v>
      </c>
      <c r="AD4415" s="39">
        <v>4910560000</v>
      </c>
      <c r="AE4415" s="39">
        <v>4933600000</v>
      </c>
      <c r="AF4415" s="39">
        <v>4959390000</v>
      </c>
      <c r="AG4415" s="39">
        <v>4990360000</v>
      </c>
      <c r="AH4415" s="39">
        <v>5023030000</v>
      </c>
    </row>
    <row r="4416" spans="1:34">
      <c r="A4416" t="s">
        <v>5105</v>
      </c>
      <c r="B4416" t="s">
        <v>694</v>
      </c>
      <c r="C4416" s="39">
        <v>673118000</v>
      </c>
      <c r="D4416" s="39">
        <v>636589000</v>
      </c>
      <c r="E4416" s="39">
        <v>665611000</v>
      </c>
      <c r="F4416" s="39">
        <v>678059000</v>
      </c>
      <c r="G4416" s="39">
        <v>684136000</v>
      </c>
      <c r="H4416" s="39">
        <v>686510000</v>
      </c>
      <c r="I4416" s="39">
        <v>685388000</v>
      </c>
      <c r="J4416" s="39">
        <v>685838000</v>
      </c>
      <c r="K4416" s="39">
        <v>687948000</v>
      </c>
      <c r="L4416" s="39">
        <v>688638000</v>
      </c>
      <c r="M4416" s="39">
        <v>691760000</v>
      </c>
      <c r="N4416" s="39">
        <v>693423000</v>
      </c>
      <c r="O4416" s="39">
        <v>697999000</v>
      </c>
      <c r="P4416" s="39">
        <v>703964000</v>
      </c>
      <c r="Q4416" s="39">
        <v>703448000</v>
      </c>
      <c r="R4416" s="39">
        <v>702914000</v>
      </c>
      <c r="S4416" s="39">
        <v>701995000</v>
      </c>
      <c r="T4416" s="39">
        <v>701500000</v>
      </c>
      <c r="U4416" s="39">
        <v>701540000</v>
      </c>
      <c r="V4416" s="39">
        <v>702870000</v>
      </c>
      <c r="W4416" s="39">
        <v>705749000</v>
      </c>
      <c r="X4416" s="39">
        <v>705197000</v>
      </c>
      <c r="Y4416" s="39">
        <v>705799000</v>
      </c>
      <c r="Z4416" s="39">
        <v>706062000</v>
      </c>
      <c r="AA4416" s="39">
        <v>709525000</v>
      </c>
      <c r="AB4416" s="39">
        <v>714117000</v>
      </c>
      <c r="AC4416" s="39">
        <v>716773000</v>
      </c>
      <c r="AD4416" s="39">
        <v>719660000</v>
      </c>
      <c r="AE4416" s="39">
        <v>723036000</v>
      </c>
      <c r="AF4416" s="39">
        <v>726816000</v>
      </c>
      <c r="AG4416" s="39">
        <v>731354000</v>
      </c>
      <c r="AH4416" s="39">
        <v>736143000</v>
      </c>
    </row>
    <row r="4417" spans="1:34">
      <c r="A4417" t="s">
        <v>5106</v>
      </c>
      <c r="B4417" t="s">
        <v>694</v>
      </c>
      <c r="C4417" s="39">
        <v>170410000</v>
      </c>
      <c r="D4417" s="39">
        <v>161162000</v>
      </c>
      <c r="E4417" s="39">
        <v>168510000</v>
      </c>
      <c r="F4417" s="39">
        <v>171661000</v>
      </c>
      <c r="G4417" s="39">
        <v>173199000</v>
      </c>
      <c r="H4417" s="39">
        <v>173800000</v>
      </c>
      <c r="I4417" s="39">
        <v>173516000</v>
      </c>
      <c r="J4417" s="39">
        <v>173630000</v>
      </c>
      <c r="K4417" s="39">
        <v>174164000</v>
      </c>
      <c r="L4417" s="39">
        <v>174339000</v>
      </c>
      <c r="M4417" s="39">
        <v>175130000</v>
      </c>
      <c r="N4417" s="39">
        <v>175551000</v>
      </c>
      <c r="O4417" s="39">
        <v>176709000</v>
      </c>
      <c r="P4417" s="39">
        <v>178219000</v>
      </c>
      <c r="Q4417" s="39">
        <v>178089000</v>
      </c>
      <c r="R4417" s="39">
        <v>177953000</v>
      </c>
      <c r="S4417" s="39">
        <v>177721000</v>
      </c>
      <c r="T4417" s="39">
        <v>177595000</v>
      </c>
      <c r="U4417" s="39">
        <v>177606000</v>
      </c>
      <c r="V4417" s="39">
        <v>177942000</v>
      </c>
      <c r="W4417" s="39">
        <v>178671000</v>
      </c>
      <c r="X4417" s="39">
        <v>178531000</v>
      </c>
      <c r="Y4417" s="39">
        <v>178684000</v>
      </c>
      <c r="Z4417" s="39">
        <v>178750000</v>
      </c>
      <c r="AA4417" s="39">
        <v>179627000</v>
      </c>
      <c r="AB4417" s="39">
        <v>180790000</v>
      </c>
      <c r="AC4417" s="39">
        <v>181462000</v>
      </c>
      <c r="AD4417" s="39">
        <v>182193000</v>
      </c>
      <c r="AE4417" s="39">
        <v>183048000</v>
      </c>
      <c r="AF4417" s="39">
        <v>184005000</v>
      </c>
      <c r="AG4417" s="39">
        <v>185153000</v>
      </c>
      <c r="AH4417" s="39">
        <v>186366000</v>
      </c>
    </row>
    <row r="4418" spans="1:34">
      <c r="A4418" t="s">
        <v>5107</v>
      </c>
      <c r="B4418" t="s">
        <v>694</v>
      </c>
      <c r="C4418" s="39">
        <v>1612000000</v>
      </c>
      <c r="D4418" s="39">
        <v>1524520000</v>
      </c>
      <c r="E4418" s="39">
        <v>1594020000</v>
      </c>
      <c r="F4418" s="39">
        <v>1623830000</v>
      </c>
      <c r="G4418" s="39">
        <v>1638390000</v>
      </c>
      <c r="H4418" s="39">
        <v>1644070000</v>
      </c>
      <c r="I4418" s="39">
        <v>1641390000</v>
      </c>
      <c r="J4418" s="39">
        <v>1642460000</v>
      </c>
      <c r="K4418" s="39">
        <v>1647520000</v>
      </c>
      <c r="L4418" s="39">
        <v>1649170000</v>
      </c>
      <c r="M4418" s="39">
        <v>1656640000</v>
      </c>
      <c r="N4418" s="39">
        <v>1660630000</v>
      </c>
      <c r="O4418" s="39">
        <v>1671590000</v>
      </c>
      <c r="P4418" s="39">
        <v>1685870000</v>
      </c>
      <c r="Q4418" s="39">
        <v>1684640000</v>
      </c>
      <c r="R4418" s="39">
        <v>1683360000</v>
      </c>
      <c r="S4418" s="39">
        <v>1681160000</v>
      </c>
      <c r="T4418" s="39">
        <v>1679970000</v>
      </c>
      <c r="U4418" s="39">
        <v>1680070000</v>
      </c>
      <c r="V4418" s="39">
        <v>1683250000</v>
      </c>
      <c r="W4418" s="39">
        <v>1690150000</v>
      </c>
      <c r="X4418" s="39">
        <v>1688820000</v>
      </c>
      <c r="Y4418" s="39">
        <v>1690270000</v>
      </c>
      <c r="Z4418" s="39">
        <v>1690900000</v>
      </c>
      <c r="AA4418" s="39">
        <v>1699190000</v>
      </c>
      <c r="AB4418" s="39">
        <v>1710190000</v>
      </c>
      <c r="AC4418" s="39">
        <v>1716550000</v>
      </c>
      <c r="AD4418" s="39">
        <v>1723460000</v>
      </c>
      <c r="AE4418" s="39">
        <v>1731550000</v>
      </c>
      <c r="AF4418" s="39">
        <v>1740600000</v>
      </c>
      <c r="AG4418" s="39">
        <v>1751470000</v>
      </c>
      <c r="AH4418" s="39">
        <v>1762930000</v>
      </c>
    </row>
    <row r="4419" spans="1:34">
      <c r="A4419" t="s">
        <v>5108</v>
      </c>
      <c r="B4419" t="s">
        <v>694</v>
      </c>
      <c r="C4419">
        <v>0</v>
      </c>
      <c r="D4419">
        <v>0</v>
      </c>
      <c r="E4419">
        <v>0</v>
      </c>
      <c r="F4419">
        <v>0</v>
      </c>
      <c r="G4419">
        <v>0</v>
      </c>
      <c r="H4419">
        <v>0</v>
      </c>
      <c r="I4419">
        <v>0</v>
      </c>
      <c r="J4419">
        <v>0</v>
      </c>
      <c r="K4419">
        <v>0</v>
      </c>
      <c r="L4419">
        <v>0</v>
      </c>
      <c r="M4419">
        <v>0</v>
      </c>
      <c r="N4419">
        <v>0</v>
      </c>
      <c r="O4419">
        <v>0</v>
      </c>
      <c r="P4419">
        <v>0</v>
      </c>
      <c r="Q4419">
        <v>0</v>
      </c>
      <c r="R4419">
        <v>0</v>
      </c>
      <c r="S4419">
        <v>0</v>
      </c>
      <c r="T4419">
        <v>0</v>
      </c>
      <c r="U4419">
        <v>0</v>
      </c>
      <c r="V4419">
        <v>0</v>
      </c>
      <c r="W4419">
        <v>0</v>
      </c>
      <c r="X4419">
        <v>0</v>
      </c>
      <c r="Y4419">
        <v>0</v>
      </c>
      <c r="Z4419">
        <v>0</v>
      </c>
      <c r="AA4419">
        <v>0</v>
      </c>
      <c r="AB4419">
        <v>0</v>
      </c>
      <c r="AC4419">
        <v>0</v>
      </c>
      <c r="AD4419">
        <v>0</v>
      </c>
      <c r="AE4419">
        <v>0</v>
      </c>
      <c r="AF4419">
        <v>0</v>
      </c>
      <c r="AG4419">
        <v>0</v>
      </c>
      <c r="AH4419">
        <v>0</v>
      </c>
    </row>
    <row r="4420" spans="1:34">
      <c r="A4420" t="s">
        <v>5109</v>
      </c>
      <c r="B4420" t="s">
        <v>694</v>
      </c>
      <c r="C4420">
        <v>0</v>
      </c>
      <c r="D4420">
        <v>0</v>
      </c>
      <c r="E4420">
        <v>0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0</v>
      </c>
      <c r="L4420">
        <v>0</v>
      </c>
      <c r="M4420">
        <v>0</v>
      </c>
      <c r="N4420">
        <v>0</v>
      </c>
      <c r="O4420">
        <v>0</v>
      </c>
      <c r="P4420">
        <v>0</v>
      </c>
      <c r="Q4420">
        <v>0</v>
      </c>
      <c r="R4420">
        <v>0</v>
      </c>
      <c r="S4420">
        <v>0</v>
      </c>
      <c r="T4420">
        <v>0</v>
      </c>
      <c r="U4420">
        <v>0</v>
      </c>
      <c r="V4420">
        <v>0</v>
      </c>
      <c r="W4420">
        <v>0</v>
      </c>
      <c r="X4420">
        <v>0</v>
      </c>
      <c r="Y4420">
        <v>0</v>
      </c>
      <c r="Z4420">
        <v>0</v>
      </c>
      <c r="AA4420">
        <v>0</v>
      </c>
      <c r="AB4420">
        <v>0</v>
      </c>
      <c r="AC4420">
        <v>0</v>
      </c>
      <c r="AD4420">
        <v>0</v>
      </c>
      <c r="AE4420">
        <v>0</v>
      </c>
      <c r="AF4420">
        <v>0</v>
      </c>
      <c r="AG4420">
        <v>0</v>
      </c>
      <c r="AH4420">
        <v>0</v>
      </c>
    </row>
    <row r="4421" spans="1:34">
      <c r="A4421" t="s">
        <v>5110</v>
      </c>
      <c r="B4421" t="s">
        <v>694</v>
      </c>
      <c r="C4421">
        <v>0</v>
      </c>
      <c r="D4421">
        <v>0</v>
      </c>
      <c r="E4421">
        <v>0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0</v>
      </c>
      <c r="L4421">
        <v>0</v>
      </c>
      <c r="M4421">
        <v>0</v>
      </c>
      <c r="N4421">
        <v>0</v>
      </c>
      <c r="O4421">
        <v>0</v>
      </c>
      <c r="P4421">
        <v>0</v>
      </c>
      <c r="Q4421">
        <v>0</v>
      </c>
      <c r="R4421">
        <v>0</v>
      </c>
      <c r="S4421">
        <v>0</v>
      </c>
      <c r="T4421">
        <v>0</v>
      </c>
      <c r="U4421">
        <v>0</v>
      </c>
      <c r="V4421">
        <v>0</v>
      </c>
      <c r="W4421">
        <v>0</v>
      </c>
      <c r="X4421">
        <v>0</v>
      </c>
      <c r="Y4421">
        <v>0</v>
      </c>
      <c r="Z4421">
        <v>0</v>
      </c>
      <c r="AA4421">
        <v>0</v>
      </c>
      <c r="AB4421">
        <v>0</v>
      </c>
      <c r="AC4421">
        <v>0</v>
      </c>
      <c r="AD4421">
        <v>0</v>
      </c>
      <c r="AE4421">
        <v>0</v>
      </c>
      <c r="AF4421">
        <v>0</v>
      </c>
      <c r="AG4421">
        <v>0</v>
      </c>
      <c r="AH4421">
        <v>0</v>
      </c>
    </row>
    <row r="4422" spans="1:34">
      <c r="A4422" t="s">
        <v>5111</v>
      </c>
      <c r="B4422" t="s">
        <v>694</v>
      </c>
      <c r="C4422">
        <v>0</v>
      </c>
      <c r="D4422">
        <v>0</v>
      </c>
      <c r="E4422">
        <v>0</v>
      </c>
      <c r="F4422">
        <v>0</v>
      </c>
      <c r="G4422">
        <v>0</v>
      </c>
      <c r="H4422">
        <v>0</v>
      </c>
      <c r="I4422">
        <v>0</v>
      </c>
      <c r="J4422">
        <v>0</v>
      </c>
      <c r="K4422">
        <v>0</v>
      </c>
      <c r="L4422">
        <v>0</v>
      </c>
      <c r="M4422">
        <v>0</v>
      </c>
      <c r="N4422">
        <v>0</v>
      </c>
      <c r="O4422">
        <v>0</v>
      </c>
      <c r="P4422">
        <v>0</v>
      </c>
      <c r="Q4422">
        <v>0</v>
      </c>
      <c r="R4422">
        <v>0</v>
      </c>
      <c r="S4422">
        <v>0</v>
      </c>
      <c r="T4422">
        <v>0</v>
      </c>
      <c r="U4422">
        <v>0</v>
      </c>
      <c r="V4422">
        <v>0</v>
      </c>
      <c r="W4422">
        <v>0</v>
      </c>
      <c r="X4422">
        <v>0</v>
      </c>
      <c r="Y4422">
        <v>0</v>
      </c>
      <c r="Z4422">
        <v>0</v>
      </c>
      <c r="AA4422">
        <v>0</v>
      </c>
      <c r="AB4422">
        <v>0</v>
      </c>
      <c r="AC4422">
        <v>0</v>
      </c>
      <c r="AD4422">
        <v>0</v>
      </c>
      <c r="AE4422">
        <v>0</v>
      </c>
      <c r="AF4422">
        <v>0</v>
      </c>
      <c r="AG4422">
        <v>0</v>
      </c>
      <c r="AH4422">
        <v>0</v>
      </c>
    </row>
    <row r="4423" spans="1:34">
      <c r="A4423" t="s">
        <v>5112</v>
      </c>
      <c r="B4423" t="s">
        <v>694</v>
      </c>
      <c r="C4423" s="39">
        <v>3312640000</v>
      </c>
      <c r="D4423" s="39">
        <v>3132860000</v>
      </c>
      <c r="E4423" s="39">
        <v>3275690000</v>
      </c>
      <c r="F4423" s="39">
        <v>3336950000</v>
      </c>
      <c r="G4423" s="39">
        <v>3366840000</v>
      </c>
      <c r="H4423" s="39">
        <v>3378530000</v>
      </c>
      <c r="I4423" s="39">
        <v>3373010000</v>
      </c>
      <c r="J4423" s="39">
        <v>3375220000</v>
      </c>
      <c r="K4423" s="39">
        <v>3385620000</v>
      </c>
      <c r="L4423" s="39">
        <v>3389010000</v>
      </c>
      <c r="M4423" s="39">
        <v>3404370000</v>
      </c>
      <c r="N4423" s="39">
        <v>3412550000</v>
      </c>
      <c r="O4423" s="39">
        <v>3435080000</v>
      </c>
      <c r="P4423" s="39">
        <v>3464430000</v>
      </c>
      <c r="Q4423" s="39">
        <v>3461890000</v>
      </c>
      <c r="R4423" s="39">
        <v>3459270000</v>
      </c>
      <c r="S4423" s="39">
        <v>3454750000</v>
      </c>
      <c r="T4423" s="39">
        <v>3452300000</v>
      </c>
      <c r="U4423" s="39">
        <v>3452500000</v>
      </c>
      <c r="V4423" s="39">
        <v>3459050000</v>
      </c>
      <c r="W4423" s="39">
        <v>3473220000</v>
      </c>
      <c r="X4423" s="39">
        <v>3470500000</v>
      </c>
      <c r="Y4423" s="39">
        <v>3473470000</v>
      </c>
      <c r="Z4423" s="39">
        <v>3474760000</v>
      </c>
      <c r="AA4423" s="39">
        <v>3491800000</v>
      </c>
      <c r="AB4423" s="39">
        <v>3514400000</v>
      </c>
      <c r="AC4423" s="39">
        <v>3527470000</v>
      </c>
      <c r="AD4423" s="39">
        <v>3541670000</v>
      </c>
      <c r="AE4423" s="39">
        <v>3558290000</v>
      </c>
      <c r="AF4423" s="39">
        <v>3576890000</v>
      </c>
      <c r="AG4423" s="39">
        <v>3599220000</v>
      </c>
      <c r="AH4423" s="39">
        <v>3622790000</v>
      </c>
    </row>
    <row r="4424" spans="1:34">
      <c r="A4424" t="s">
        <v>5113</v>
      </c>
      <c r="B4424" t="s">
        <v>694</v>
      </c>
      <c r="C4424" s="39">
        <v>87840500000</v>
      </c>
      <c r="D4424" s="39">
        <v>83073200000</v>
      </c>
      <c r="E4424" s="39">
        <v>86860700000</v>
      </c>
      <c r="F4424" s="39">
        <v>88485100000</v>
      </c>
      <c r="G4424" s="39">
        <v>89277800000</v>
      </c>
      <c r="H4424" s="39">
        <v>89587800000</v>
      </c>
      <c r="I4424" s="39">
        <v>89441400000</v>
      </c>
      <c r="J4424" s="39">
        <v>89499900000</v>
      </c>
      <c r="K4424" s="39">
        <v>89775700000</v>
      </c>
      <c r="L4424" s="39">
        <v>89865600000</v>
      </c>
      <c r="M4424" s="39">
        <v>90273000000</v>
      </c>
      <c r="N4424" s="39">
        <v>90489900000</v>
      </c>
      <c r="O4424" s="39">
        <v>91087200000</v>
      </c>
      <c r="P4424" s="39">
        <v>91865400000</v>
      </c>
      <c r="Q4424" s="39">
        <v>91798200000</v>
      </c>
      <c r="R4424" s="39">
        <v>91728600000</v>
      </c>
      <c r="S4424" s="39">
        <v>91608800000</v>
      </c>
      <c r="T4424" s="39">
        <v>91543900000</v>
      </c>
      <c r="U4424" s="39">
        <v>91549100000</v>
      </c>
      <c r="V4424" s="39">
        <v>91722800000</v>
      </c>
      <c r="W4424" s="39">
        <v>92098600000</v>
      </c>
      <c r="X4424" s="39">
        <v>92026400000</v>
      </c>
      <c r="Y4424" s="39">
        <v>92105200000</v>
      </c>
      <c r="Z4424" s="39">
        <v>92139500000</v>
      </c>
      <c r="AA4424" s="39">
        <v>92591200000</v>
      </c>
      <c r="AB4424" s="39">
        <v>93190600000</v>
      </c>
      <c r="AC4424" s="39">
        <v>93537100000</v>
      </c>
      <c r="AD4424" s="39">
        <v>93913700000</v>
      </c>
      <c r="AE4424" s="39">
        <v>94354500000</v>
      </c>
      <c r="AF4424" s="39">
        <v>94847700000</v>
      </c>
      <c r="AG4424" s="39">
        <v>95439800000</v>
      </c>
      <c r="AH4424" s="39">
        <v>96064700000</v>
      </c>
    </row>
    <row r="4425" spans="1:34">
      <c r="A4425" t="s">
        <v>5114</v>
      </c>
      <c r="B4425" t="s">
        <v>694</v>
      </c>
      <c r="C4425" s="39">
        <v>35808900000</v>
      </c>
      <c r="D4425" s="39">
        <v>33865500000</v>
      </c>
      <c r="E4425" s="39">
        <v>35409500000</v>
      </c>
      <c r="F4425" s="39">
        <v>36071700000</v>
      </c>
      <c r="G4425" s="39">
        <v>36394800000</v>
      </c>
      <c r="H4425" s="39">
        <v>36521200000</v>
      </c>
      <c r="I4425" s="39">
        <v>36461500000</v>
      </c>
      <c r="J4425" s="39">
        <v>36485400000</v>
      </c>
      <c r="K4425" s="39">
        <v>36597800000</v>
      </c>
      <c r="L4425" s="39">
        <v>36634400000</v>
      </c>
      <c r="M4425" s="39">
        <v>36800500000</v>
      </c>
      <c r="N4425" s="39">
        <v>36888900000</v>
      </c>
      <c r="O4425" s="39">
        <v>37132400000</v>
      </c>
      <c r="P4425" s="39">
        <v>37449700000</v>
      </c>
      <c r="Q4425" s="39">
        <v>37422300000</v>
      </c>
      <c r="R4425" s="39">
        <v>37393900000</v>
      </c>
      <c r="S4425" s="39">
        <v>37345100000</v>
      </c>
      <c r="T4425" s="39">
        <v>37318600000</v>
      </c>
      <c r="U4425" s="39">
        <v>37320700000</v>
      </c>
      <c r="V4425" s="39">
        <v>37391600000</v>
      </c>
      <c r="W4425" s="39">
        <v>37544700000</v>
      </c>
      <c r="X4425" s="39">
        <v>37515300000</v>
      </c>
      <c r="Y4425" s="39">
        <v>37547500000</v>
      </c>
      <c r="Z4425" s="39">
        <v>37561400000</v>
      </c>
      <c r="AA4425" s="39">
        <v>37745600000</v>
      </c>
      <c r="AB4425" s="39">
        <v>37989900000</v>
      </c>
      <c r="AC4425" s="39">
        <v>38131200000</v>
      </c>
      <c r="AD4425" s="39">
        <v>38284700000</v>
      </c>
      <c r="AE4425" s="39">
        <v>38464400000</v>
      </c>
      <c r="AF4425" s="39">
        <v>38665400000</v>
      </c>
      <c r="AG4425" s="39">
        <v>38906800000</v>
      </c>
      <c r="AH4425" s="39">
        <v>39161600000</v>
      </c>
    </row>
    <row r="4426" spans="1:34">
      <c r="A4426" t="s">
        <v>5115</v>
      </c>
      <c r="B4426" t="s">
        <v>694</v>
      </c>
      <c r="C4426" s="39">
        <v>48182800000</v>
      </c>
      <c r="D4426" s="39">
        <v>45567800000</v>
      </c>
      <c r="E4426" s="39">
        <v>47645300000</v>
      </c>
      <c r="F4426" s="39">
        <v>48536300000</v>
      </c>
      <c r="G4426" s="39">
        <v>48971200000</v>
      </c>
      <c r="H4426" s="39">
        <v>49141200000</v>
      </c>
      <c r="I4426" s="39">
        <v>49060900000</v>
      </c>
      <c r="J4426" s="39">
        <v>49093000000</v>
      </c>
      <c r="K4426" s="39">
        <v>49244300000</v>
      </c>
      <c r="L4426" s="39">
        <v>49293600000</v>
      </c>
      <c r="M4426" s="39">
        <v>49517000000</v>
      </c>
      <c r="N4426" s="39">
        <v>49636000000</v>
      </c>
      <c r="O4426" s="39">
        <v>49963600000</v>
      </c>
      <c r="P4426" s="39">
        <v>50390500000</v>
      </c>
      <c r="Q4426" s="39">
        <v>50353600000</v>
      </c>
      <c r="R4426" s="39">
        <v>50315500000</v>
      </c>
      <c r="S4426" s="39">
        <v>50249800000</v>
      </c>
      <c r="T4426" s="39">
        <v>50214200000</v>
      </c>
      <c r="U4426" s="39">
        <v>50217000000</v>
      </c>
      <c r="V4426" s="39">
        <v>50312300000</v>
      </c>
      <c r="W4426" s="39">
        <v>50518400000</v>
      </c>
      <c r="X4426" s="39">
        <v>50478800000</v>
      </c>
      <c r="Y4426" s="39">
        <v>50522100000</v>
      </c>
      <c r="Z4426" s="39">
        <v>50540800000</v>
      </c>
      <c r="AA4426" s="39">
        <v>50788600000</v>
      </c>
      <c r="AB4426" s="39">
        <v>51117400000</v>
      </c>
      <c r="AC4426" s="39">
        <v>51307500000</v>
      </c>
      <c r="AD4426" s="39">
        <v>51514100000</v>
      </c>
      <c r="AE4426" s="39">
        <v>51755800000</v>
      </c>
      <c r="AF4426" s="39">
        <v>52026400000</v>
      </c>
      <c r="AG4426" s="39">
        <v>52351200000</v>
      </c>
      <c r="AH4426" s="39">
        <v>52693900000</v>
      </c>
    </row>
    <row r="4427" spans="1:34">
      <c r="A4427" t="s">
        <v>5116</v>
      </c>
      <c r="B4427" t="s">
        <v>694</v>
      </c>
      <c r="C4427" s="39">
        <v>41469900000</v>
      </c>
      <c r="D4427" s="39">
        <v>39219300000</v>
      </c>
      <c r="E4427" s="39">
        <v>41007400000</v>
      </c>
      <c r="F4427" s="39">
        <v>41774200000</v>
      </c>
      <c r="G4427" s="39">
        <v>42148500000</v>
      </c>
      <c r="H4427" s="39">
        <v>42294800000</v>
      </c>
      <c r="I4427" s="39">
        <v>42225700000</v>
      </c>
      <c r="J4427" s="39">
        <v>42253400000</v>
      </c>
      <c r="K4427" s="39">
        <v>42383500000</v>
      </c>
      <c r="L4427" s="39">
        <v>42426000000</v>
      </c>
      <c r="M4427" s="39">
        <v>42618300000</v>
      </c>
      <c r="N4427" s="39">
        <v>42720700000</v>
      </c>
      <c r="O4427" s="39">
        <v>43002700000</v>
      </c>
      <c r="P4427" s="39">
        <v>43370100000</v>
      </c>
      <c r="Q4427" s="39">
        <v>43338400000</v>
      </c>
      <c r="R4427" s="39">
        <v>43305500000</v>
      </c>
      <c r="S4427" s="39">
        <v>43249000000</v>
      </c>
      <c r="T4427" s="39">
        <v>43218300000</v>
      </c>
      <c r="U4427" s="39">
        <v>43220800000</v>
      </c>
      <c r="V4427" s="39">
        <v>43302800000</v>
      </c>
      <c r="W4427" s="39">
        <v>43480200000</v>
      </c>
      <c r="X4427" s="39">
        <v>43446100000</v>
      </c>
      <c r="Y4427" s="39">
        <v>43483300000</v>
      </c>
      <c r="Z4427" s="39">
        <v>43499500000</v>
      </c>
      <c r="AA4427" s="39">
        <v>43712800000</v>
      </c>
      <c r="AB4427" s="39">
        <v>43995700000</v>
      </c>
      <c r="AC4427" s="39">
        <v>44159300000</v>
      </c>
      <c r="AD4427" s="39">
        <v>44337100000</v>
      </c>
      <c r="AE4427" s="39">
        <v>44545200000</v>
      </c>
      <c r="AF4427" s="39">
        <v>44778100000</v>
      </c>
      <c r="AG4427" s="39">
        <v>45057600000</v>
      </c>
      <c r="AH4427" s="39">
        <v>45352600000</v>
      </c>
    </row>
    <row r="4428" spans="1:34">
      <c r="A4428" t="s">
        <v>5117</v>
      </c>
      <c r="B4428" t="s">
        <v>694</v>
      </c>
      <c r="C4428" s="39">
        <v>6077560000</v>
      </c>
      <c r="D4428" s="39">
        <v>5747720000</v>
      </c>
      <c r="E4428" s="39">
        <v>6009770000</v>
      </c>
      <c r="F4428" s="39">
        <v>6122160000</v>
      </c>
      <c r="G4428" s="39">
        <v>6177010000</v>
      </c>
      <c r="H4428" s="39">
        <v>6198460000</v>
      </c>
      <c r="I4428" s="39">
        <v>6188320000</v>
      </c>
      <c r="J4428" s="39">
        <v>6192380000</v>
      </c>
      <c r="K4428" s="39">
        <v>6211460000</v>
      </c>
      <c r="L4428" s="39">
        <v>6217680000</v>
      </c>
      <c r="M4428" s="39">
        <v>6245860000</v>
      </c>
      <c r="N4428" s="39">
        <v>6260870000</v>
      </c>
      <c r="O4428" s="39">
        <v>6302200000</v>
      </c>
      <c r="P4428" s="39">
        <v>6356040000</v>
      </c>
      <c r="Q4428" s="39">
        <v>6351390000</v>
      </c>
      <c r="R4428" s="39">
        <v>6346570000</v>
      </c>
      <c r="S4428" s="39">
        <v>6338290000</v>
      </c>
      <c r="T4428" s="39">
        <v>6333790000</v>
      </c>
      <c r="U4428" s="39">
        <v>6334160000</v>
      </c>
      <c r="V4428" s="39">
        <v>6346170000</v>
      </c>
      <c r="W4428" s="39">
        <v>6372170000</v>
      </c>
      <c r="X4428" s="39">
        <v>6367180000</v>
      </c>
      <c r="Y4428" s="39">
        <v>6372630000</v>
      </c>
      <c r="Z4428" s="39">
        <v>6375000000</v>
      </c>
      <c r="AA4428" s="39">
        <v>6406260000</v>
      </c>
      <c r="AB4428" s="39">
        <v>6447730000</v>
      </c>
      <c r="AC4428" s="39">
        <v>6471700000</v>
      </c>
      <c r="AD4428" s="39">
        <v>6497760000</v>
      </c>
      <c r="AE4428" s="39">
        <v>6528260000</v>
      </c>
      <c r="AF4428" s="39">
        <v>6562380000</v>
      </c>
      <c r="AG4428" s="39">
        <v>6603350000</v>
      </c>
      <c r="AH4428" s="39">
        <v>6646580000</v>
      </c>
    </row>
    <row r="4429" spans="1:34">
      <c r="A4429" t="s">
        <v>5118</v>
      </c>
      <c r="B4429" t="s">
        <v>694</v>
      </c>
      <c r="C4429" s="39">
        <v>1538630000</v>
      </c>
      <c r="D4429" s="39">
        <v>1455120000</v>
      </c>
      <c r="E4429" s="39">
        <v>1521470000</v>
      </c>
      <c r="F4429" s="39">
        <v>1549920000</v>
      </c>
      <c r="G4429" s="39">
        <v>1563800000</v>
      </c>
      <c r="H4429" s="39">
        <v>1569230000</v>
      </c>
      <c r="I4429" s="39">
        <v>1566670000</v>
      </c>
      <c r="J4429" s="39">
        <v>1567690000</v>
      </c>
      <c r="K4429" s="39">
        <v>1572520000</v>
      </c>
      <c r="L4429" s="39">
        <v>1574100000</v>
      </c>
      <c r="M4429" s="39">
        <v>1581230000</v>
      </c>
      <c r="N4429" s="39">
        <v>1585030000</v>
      </c>
      <c r="O4429" s="39">
        <v>1595500000</v>
      </c>
      <c r="P4429" s="39">
        <v>1609130000</v>
      </c>
      <c r="Q4429" s="39">
        <v>1607950000</v>
      </c>
      <c r="R4429" s="39">
        <v>1606730000</v>
      </c>
      <c r="S4429" s="39">
        <v>1604630000</v>
      </c>
      <c r="T4429" s="39">
        <v>1603500000</v>
      </c>
      <c r="U4429" s="39">
        <v>1603590000</v>
      </c>
      <c r="V4429" s="39">
        <v>1606630000</v>
      </c>
      <c r="W4429" s="39">
        <v>1613210000</v>
      </c>
      <c r="X4429" s="39">
        <v>1611950000</v>
      </c>
      <c r="Y4429" s="39">
        <v>1613330000</v>
      </c>
      <c r="Z4429" s="39">
        <v>1613930000</v>
      </c>
      <c r="AA4429" s="39">
        <v>1621840000</v>
      </c>
      <c r="AB4429" s="39">
        <v>1632340000</v>
      </c>
      <c r="AC4429" s="39">
        <v>1638410000</v>
      </c>
      <c r="AD4429" s="39">
        <v>1645010000</v>
      </c>
      <c r="AE4429" s="39">
        <v>1652730000</v>
      </c>
      <c r="AF4429" s="39">
        <v>1661370000</v>
      </c>
      <c r="AG4429" s="39">
        <v>1671740000</v>
      </c>
      <c r="AH4429" s="39">
        <v>1682680000</v>
      </c>
    </row>
    <row r="4430" spans="1:34">
      <c r="A4430" t="s">
        <v>5119</v>
      </c>
      <c r="B4430" t="s">
        <v>694</v>
      </c>
      <c r="C4430" s="39">
        <v>14554700000</v>
      </c>
      <c r="D4430" s="39">
        <v>13764800000</v>
      </c>
      <c r="E4430" s="39">
        <v>14392400000</v>
      </c>
      <c r="F4430" s="39">
        <v>14661500000</v>
      </c>
      <c r="G4430" s="39">
        <v>14792900000</v>
      </c>
      <c r="H4430" s="39">
        <v>14844200000</v>
      </c>
      <c r="I4430" s="39">
        <v>14820000000</v>
      </c>
      <c r="J4430" s="39">
        <v>14829700000</v>
      </c>
      <c r="K4430" s="39">
        <v>14875400000</v>
      </c>
      <c r="L4430" s="39">
        <v>14890300000</v>
      </c>
      <c r="M4430" s="39">
        <v>14957800000</v>
      </c>
      <c r="N4430" s="39">
        <v>14993700000</v>
      </c>
      <c r="O4430" s="39">
        <v>15092700000</v>
      </c>
      <c r="P4430" s="39">
        <v>15221600000</v>
      </c>
      <c r="Q4430" s="39">
        <v>15210500000</v>
      </c>
      <c r="R4430" s="39">
        <v>15198900000</v>
      </c>
      <c r="S4430" s="39">
        <v>15179100000</v>
      </c>
      <c r="T4430" s="39">
        <v>15168300000</v>
      </c>
      <c r="U4430" s="39">
        <v>15169200000</v>
      </c>
      <c r="V4430" s="39">
        <v>15198000000</v>
      </c>
      <c r="W4430" s="39">
        <v>15260200000</v>
      </c>
      <c r="X4430" s="39">
        <v>15248300000</v>
      </c>
      <c r="Y4430" s="39">
        <v>15261400000</v>
      </c>
      <c r="Z4430" s="39">
        <v>15267000000</v>
      </c>
      <c r="AA4430" s="39">
        <v>15341900000</v>
      </c>
      <c r="AB4430" s="39">
        <v>15441200000</v>
      </c>
      <c r="AC4430" s="39">
        <v>15498600000</v>
      </c>
      <c r="AD4430" s="39">
        <v>15561000000</v>
      </c>
      <c r="AE4430" s="39">
        <v>15634000000</v>
      </c>
      <c r="AF4430" s="39">
        <v>15715800000</v>
      </c>
      <c r="AG4430" s="39">
        <v>15813900000</v>
      </c>
      <c r="AH4430" s="39">
        <v>15917400000</v>
      </c>
    </row>
    <row r="4431" spans="1:34">
      <c r="A4431" t="s">
        <v>5120</v>
      </c>
      <c r="B4431" t="s">
        <v>694</v>
      </c>
      <c r="C4431">
        <v>0</v>
      </c>
      <c r="D4431">
        <v>0</v>
      </c>
      <c r="E4431">
        <v>0</v>
      </c>
      <c r="F4431">
        <v>0</v>
      </c>
      <c r="G4431">
        <v>0</v>
      </c>
      <c r="H4431">
        <v>0</v>
      </c>
      <c r="I4431">
        <v>0</v>
      </c>
      <c r="J4431">
        <v>0</v>
      </c>
      <c r="K4431">
        <v>0</v>
      </c>
      <c r="L4431">
        <v>0</v>
      </c>
      <c r="M4431">
        <v>0</v>
      </c>
      <c r="N4431">
        <v>0</v>
      </c>
      <c r="O4431">
        <v>0</v>
      </c>
      <c r="P4431">
        <v>0</v>
      </c>
      <c r="Q4431">
        <v>0</v>
      </c>
      <c r="R4431">
        <v>0</v>
      </c>
      <c r="S4431">
        <v>0</v>
      </c>
      <c r="T4431">
        <v>0</v>
      </c>
      <c r="U4431">
        <v>0</v>
      </c>
      <c r="V4431">
        <v>0</v>
      </c>
      <c r="W4431">
        <v>0</v>
      </c>
      <c r="X4431">
        <v>0</v>
      </c>
      <c r="Y4431">
        <v>0</v>
      </c>
      <c r="Z4431">
        <v>0</v>
      </c>
      <c r="AA4431">
        <v>0</v>
      </c>
      <c r="AB4431">
        <v>0</v>
      </c>
      <c r="AC4431">
        <v>0</v>
      </c>
      <c r="AD4431">
        <v>0</v>
      </c>
      <c r="AE4431">
        <v>0</v>
      </c>
      <c r="AF4431">
        <v>0</v>
      </c>
      <c r="AG4431">
        <v>0</v>
      </c>
      <c r="AH4431">
        <v>0</v>
      </c>
    </row>
    <row r="4432" spans="1:34">
      <c r="A4432" t="s">
        <v>5121</v>
      </c>
      <c r="B4432" t="s">
        <v>694</v>
      </c>
      <c r="C4432">
        <v>0</v>
      </c>
      <c r="D4432">
        <v>0</v>
      </c>
      <c r="E4432">
        <v>0</v>
      </c>
      <c r="F4432">
        <v>0</v>
      </c>
      <c r="G4432">
        <v>0</v>
      </c>
      <c r="H4432">
        <v>0</v>
      </c>
      <c r="I4432">
        <v>0</v>
      </c>
      <c r="J4432">
        <v>0</v>
      </c>
      <c r="K4432">
        <v>0</v>
      </c>
      <c r="L4432">
        <v>0</v>
      </c>
      <c r="M4432">
        <v>0</v>
      </c>
      <c r="N4432">
        <v>0</v>
      </c>
      <c r="O4432">
        <v>0</v>
      </c>
      <c r="P4432">
        <v>0</v>
      </c>
      <c r="Q4432">
        <v>0</v>
      </c>
      <c r="R4432">
        <v>0</v>
      </c>
      <c r="S4432">
        <v>0</v>
      </c>
      <c r="T4432">
        <v>0</v>
      </c>
      <c r="U4432">
        <v>0</v>
      </c>
      <c r="V4432">
        <v>0</v>
      </c>
      <c r="W4432">
        <v>0</v>
      </c>
      <c r="X4432">
        <v>0</v>
      </c>
      <c r="Y4432">
        <v>0</v>
      </c>
      <c r="Z4432">
        <v>0</v>
      </c>
      <c r="AA4432">
        <v>0</v>
      </c>
      <c r="AB4432">
        <v>0</v>
      </c>
      <c r="AC4432">
        <v>0</v>
      </c>
      <c r="AD4432">
        <v>0</v>
      </c>
      <c r="AE4432">
        <v>0</v>
      </c>
      <c r="AF4432">
        <v>0</v>
      </c>
      <c r="AG4432">
        <v>0</v>
      </c>
      <c r="AH4432">
        <v>0</v>
      </c>
    </row>
    <row r="4433" spans="1:34">
      <c r="A4433" t="s">
        <v>5122</v>
      </c>
      <c r="B4433" t="s">
        <v>694</v>
      </c>
      <c r="C4433">
        <v>0</v>
      </c>
      <c r="D4433">
        <v>0</v>
      </c>
      <c r="E4433">
        <v>0</v>
      </c>
      <c r="F4433">
        <v>0</v>
      </c>
      <c r="G4433">
        <v>0</v>
      </c>
      <c r="H4433">
        <v>0</v>
      </c>
      <c r="I4433">
        <v>0</v>
      </c>
      <c r="J4433">
        <v>0</v>
      </c>
      <c r="K4433">
        <v>0</v>
      </c>
      <c r="L4433">
        <v>0</v>
      </c>
      <c r="M4433">
        <v>0</v>
      </c>
      <c r="N4433">
        <v>0</v>
      </c>
      <c r="O4433">
        <v>0</v>
      </c>
      <c r="P4433">
        <v>0</v>
      </c>
      <c r="Q4433">
        <v>0</v>
      </c>
      <c r="R4433">
        <v>0</v>
      </c>
      <c r="S4433">
        <v>0</v>
      </c>
      <c r="T4433">
        <v>0</v>
      </c>
      <c r="U4433">
        <v>0</v>
      </c>
      <c r="V4433">
        <v>0</v>
      </c>
      <c r="W4433">
        <v>0</v>
      </c>
      <c r="X4433">
        <v>0</v>
      </c>
      <c r="Y4433">
        <v>0</v>
      </c>
      <c r="Z4433">
        <v>0</v>
      </c>
      <c r="AA4433">
        <v>0</v>
      </c>
      <c r="AB4433">
        <v>0</v>
      </c>
      <c r="AC4433">
        <v>0</v>
      </c>
      <c r="AD4433">
        <v>0</v>
      </c>
      <c r="AE4433">
        <v>0</v>
      </c>
      <c r="AF4433">
        <v>0</v>
      </c>
      <c r="AG4433">
        <v>0</v>
      </c>
      <c r="AH4433">
        <v>0</v>
      </c>
    </row>
    <row r="4434" spans="1:34">
      <c r="A4434" t="s">
        <v>5123</v>
      </c>
      <c r="B4434" t="s">
        <v>694</v>
      </c>
      <c r="C4434">
        <v>0</v>
      </c>
      <c r="D4434">
        <v>0</v>
      </c>
      <c r="E4434">
        <v>0</v>
      </c>
      <c r="F4434">
        <v>0</v>
      </c>
      <c r="G4434">
        <v>0</v>
      </c>
      <c r="H4434">
        <v>0</v>
      </c>
      <c r="I4434">
        <v>0</v>
      </c>
      <c r="J4434">
        <v>0</v>
      </c>
      <c r="K4434">
        <v>0</v>
      </c>
      <c r="L4434">
        <v>0</v>
      </c>
      <c r="M4434">
        <v>0</v>
      </c>
      <c r="N4434">
        <v>0</v>
      </c>
      <c r="O4434">
        <v>0</v>
      </c>
      <c r="P4434">
        <v>0</v>
      </c>
      <c r="Q4434">
        <v>0</v>
      </c>
      <c r="R4434">
        <v>0</v>
      </c>
      <c r="S4434">
        <v>0</v>
      </c>
      <c r="T4434">
        <v>0</v>
      </c>
      <c r="U4434">
        <v>0</v>
      </c>
      <c r="V4434">
        <v>0</v>
      </c>
      <c r="W4434">
        <v>0</v>
      </c>
      <c r="X4434">
        <v>0</v>
      </c>
      <c r="Y4434">
        <v>0</v>
      </c>
      <c r="Z4434">
        <v>0</v>
      </c>
      <c r="AA4434">
        <v>0</v>
      </c>
      <c r="AB4434">
        <v>0</v>
      </c>
      <c r="AC4434">
        <v>0</v>
      </c>
      <c r="AD4434">
        <v>0</v>
      </c>
      <c r="AE4434">
        <v>0</v>
      </c>
      <c r="AF4434">
        <v>0</v>
      </c>
      <c r="AG4434">
        <v>0</v>
      </c>
      <c r="AH4434">
        <v>0</v>
      </c>
    </row>
    <row r="4435" spans="1:34">
      <c r="A4435" t="s">
        <v>5124</v>
      </c>
      <c r="B4435" t="s">
        <v>694</v>
      </c>
      <c r="C4435">
        <v>0</v>
      </c>
      <c r="D4435">
        <v>0</v>
      </c>
      <c r="E4435">
        <v>0</v>
      </c>
      <c r="F4435">
        <v>0</v>
      </c>
      <c r="G4435">
        <v>0</v>
      </c>
      <c r="H4435">
        <v>0</v>
      </c>
      <c r="I4435">
        <v>0</v>
      </c>
      <c r="J4435">
        <v>0</v>
      </c>
      <c r="K4435">
        <v>0</v>
      </c>
      <c r="L4435">
        <v>0</v>
      </c>
      <c r="M4435">
        <v>0</v>
      </c>
      <c r="N4435">
        <v>0</v>
      </c>
      <c r="O4435">
        <v>0</v>
      </c>
      <c r="P4435">
        <v>0</v>
      </c>
      <c r="Q4435">
        <v>0</v>
      </c>
      <c r="R4435">
        <v>0</v>
      </c>
      <c r="S4435">
        <v>0</v>
      </c>
      <c r="T4435">
        <v>0</v>
      </c>
      <c r="U4435">
        <v>0</v>
      </c>
      <c r="V4435">
        <v>0</v>
      </c>
      <c r="W4435">
        <v>0</v>
      </c>
      <c r="X4435">
        <v>0</v>
      </c>
      <c r="Y4435">
        <v>0</v>
      </c>
      <c r="Z4435">
        <v>0</v>
      </c>
      <c r="AA4435">
        <v>0</v>
      </c>
      <c r="AB4435">
        <v>0</v>
      </c>
      <c r="AC4435">
        <v>0</v>
      </c>
      <c r="AD4435">
        <v>0</v>
      </c>
      <c r="AE4435">
        <v>0</v>
      </c>
      <c r="AF4435">
        <v>0</v>
      </c>
      <c r="AG4435">
        <v>0</v>
      </c>
      <c r="AH4435">
        <v>0</v>
      </c>
    </row>
    <row r="4436" spans="1:34">
      <c r="A4436" t="s">
        <v>5125</v>
      </c>
      <c r="B4436" t="s">
        <v>694</v>
      </c>
      <c r="C4436">
        <v>0</v>
      </c>
      <c r="D4436">
        <v>0</v>
      </c>
      <c r="E4436">
        <v>0</v>
      </c>
      <c r="F4436">
        <v>0</v>
      </c>
      <c r="G4436">
        <v>0</v>
      </c>
      <c r="H4436">
        <v>0</v>
      </c>
      <c r="I4436">
        <v>0</v>
      </c>
      <c r="J4436">
        <v>0</v>
      </c>
      <c r="K4436">
        <v>0</v>
      </c>
      <c r="L4436">
        <v>0</v>
      </c>
      <c r="M4436">
        <v>0</v>
      </c>
      <c r="N4436">
        <v>0</v>
      </c>
      <c r="O4436">
        <v>0</v>
      </c>
      <c r="P4436">
        <v>0</v>
      </c>
      <c r="Q4436">
        <v>0</v>
      </c>
      <c r="R4436">
        <v>0</v>
      </c>
      <c r="S4436">
        <v>0</v>
      </c>
      <c r="T4436">
        <v>0</v>
      </c>
      <c r="U4436">
        <v>0</v>
      </c>
      <c r="V4436">
        <v>0</v>
      </c>
      <c r="W4436">
        <v>0</v>
      </c>
      <c r="X4436">
        <v>0</v>
      </c>
      <c r="Y4436">
        <v>0</v>
      </c>
      <c r="Z4436">
        <v>0</v>
      </c>
      <c r="AA4436">
        <v>0</v>
      </c>
      <c r="AB4436">
        <v>0</v>
      </c>
      <c r="AC4436">
        <v>0</v>
      </c>
      <c r="AD4436">
        <v>0</v>
      </c>
      <c r="AE4436">
        <v>0</v>
      </c>
      <c r="AF4436">
        <v>0</v>
      </c>
      <c r="AG4436">
        <v>0</v>
      </c>
      <c r="AH4436">
        <v>0</v>
      </c>
    </row>
    <row r="4437" spans="1:34">
      <c r="A4437" t="s">
        <v>5126</v>
      </c>
      <c r="B4437" t="s">
        <v>694</v>
      </c>
      <c r="C4437">
        <v>0</v>
      </c>
      <c r="D4437">
        <v>0</v>
      </c>
      <c r="E4437">
        <v>0</v>
      </c>
      <c r="F4437">
        <v>0</v>
      </c>
      <c r="G4437">
        <v>0</v>
      </c>
      <c r="H4437">
        <v>0</v>
      </c>
      <c r="I4437">
        <v>0</v>
      </c>
      <c r="J4437">
        <v>0</v>
      </c>
      <c r="K4437">
        <v>0</v>
      </c>
      <c r="L4437">
        <v>0</v>
      </c>
      <c r="M4437">
        <v>0</v>
      </c>
      <c r="N4437">
        <v>0</v>
      </c>
      <c r="O4437">
        <v>0</v>
      </c>
      <c r="P4437">
        <v>0</v>
      </c>
      <c r="Q4437">
        <v>0</v>
      </c>
      <c r="R4437">
        <v>0</v>
      </c>
      <c r="S4437">
        <v>0</v>
      </c>
      <c r="T4437">
        <v>0</v>
      </c>
      <c r="U4437">
        <v>0</v>
      </c>
      <c r="V4437">
        <v>0</v>
      </c>
      <c r="W4437">
        <v>0</v>
      </c>
      <c r="X4437">
        <v>0</v>
      </c>
      <c r="Y4437">
        <v>0</v>
      </c>
      <c r="Z4437">
        <v>0</v>
      </c>
      <c r="AA4437">
        <v>0</v>
      </c>
      <c r="AB4437">
        <v>0</v>
      </c>
      <c r="AC4437">
        <v>0</v>
      </c>
      <c r="AD4437">
        <v>0</v>
      </c>
      <c r="AE4437">
        <v>0</v>
      </c>
      <c r="AF4437">
        <v>0</v>
      </c>
      <c r="AG4437">
        <v>0</v>
      </c>
      <c r="AH4437">
        <v>0</v>
      </c>
    </row>
    <row r="4438" spans="1:34">
      <c r="A4438" t="s">
        <v>5127</v>
      </c>
      <c r="B4438" t="s">
        <v>694</v>
      </c>
      <c r="C4438">
        <v>0</v>
      </c>
      <c r="D4438">
        <v>0</v>
      </c>
      <c r="E4438">
        <v>0</v>
      </c>
      <c r="F4438">
        <v>0</v>
      </c>
      <c r="G4438">
        <v>0</v>
      </c>
      <c r="H4438">
        <v>0</v>
      </c>
      <c r="I4438">
        <v>0</v>
      </c>
      <c r="J4438">
        <v>0</v>
      </c>
      <c r="K4438">
        <v>0</v>
      </c>
      <c r="L4438">
        <v>0</v>
      </c>
      <c r="M4438">
        <v>0</v>
      </c>
      <c r="N4438">
        <v>0</v>
      </c>
      <c r="O4438">
        <v>0</v>
      </c>
      <c r="P4438">
        <v>0</v>
      </c>
      <c r="Q4438">
        <v>0</v>
      </c>
      <c r="R4438">
        <v>0</v>
      </c>
      <c r="S4438">
        <v>0</v>
      </c>
      <c r="T4438">
        <v>0</v>
      </c>
      <c r="U4438">
        <v>0</v>
      </c>
      <c r="V4438">
        <v>0</v>
      </c>
      <c r="W4438">
        <v>0</v>
      </c>
      <c r="X4438">
        <v>0</v>
      </c>
      <c r="Y4438">
        <v>0</v>
      </c>
      <c r="Z4438">
        <v>0</v>
      </c>
      <c r="AA4438">
        <v>0</v>
      </c>
      <c r="AB4438">
        <v>0</v>
      </c>
      <c r="AC4438">
        <v>0</v>
      </c>
      <c r="AD4438">
        <v>0</v>
      </c>
      <c r="AE4438">
        <v>0</v>
      </c>
      <c r="AF4438">
        <v>0</v>
      </c>
      <c r="AG4438">
        <v>0</v>
      </c>
      <c r="AH4438">
        <v>0</v>
      </c>
    </row>
    <row r="4439" spans="1:34">
      <c r="A4439" t="s">
        <v>5128</v>
      </c>
      <c r="B4439" t="s">
        <v>694</v>
      </c>
      <c r="C4439">
        <v>0</v>
      </c>
      <c r="D4439">
        <v>0</v>
      </c>
      <c r="E4439">
        <v>0</v>
      </c>
      <c r="F4439">
        <v>0</v>
      </c>
      <c r="G4439">
        <v>0</v>
      </c>
      <c r="H4439">
        <v>0</v>
      </c>
      <c r="I4439">
        <v>0</v>
      </c>
      <c r="J4439">
        <v>0</v>
      </c>
      <c r="K4439">
        <v>0</v>
      </c>
      <c r="L4439">
        <v>0</v>
      </c>
      <c r="M4439">
        <v>0</v>
      </c>
      <c r="N4439">
        <v>0</v>
      </c>
      <c r="O4439">
        <v>0</v>
      </c>
      <c r="P4439">
        <v>0</v>
      </c>
      <c r="Q4439">
        <v>0</v>
      </c>
      <c r="R4439">
        <v>0</v>
      </c>
      <c r="S4439">
        <v>0</v>
      </c>
      <c r="T4439">
        <v>0</v>
      </c>
      <c r="U4439">
        <v>0</v>
      </c>
      <c r="V4439">
        <v>0</v>
      </c>
      <c r="W4439">
        <v>0</v>
      </c>
      <c r="X4439">
        <v>0</v>
      </c>
      <c r="Y4439">
        <v>0</v>
      </c>
      <c r="Z4439">
        <v>0</v>
      </c>
      <c r="AA4439">
        <v>0</v>
      </c>
      <c r="AB4439">
        <v>0</v>
      </c>
      <c r="AC4439">
        <v>0</v>
      </c>
      <c r="AD4439">
        <v>0</v>
      </c>
      <c r="AE4439">
        <v>0</v>
      </c>
      <c r="AF4439">
        <v>0</v>
      </c>
      <c r="AG4439">
        <v>0</v>
      </c>
      <c r="AH4439">
        <v>0</v>
      </c>
    </row>
    <row r="4440" spans="1:34">
      <c r="A4440" t="s">
        <v>5129</v>
      </c>
      <c r="B4440" t="s">
        <v>694</v>
      </c>
      <c r="C4440">
        <v>0</v>
      </c>
      <c r="D4440">
        <v>0</v>
      </c>
      <c r="E4440">
        <v>0</v>
      </c>
      <c r="F4440">
        <v>0</v>
      </c>
      <c r="G4440">
        <v>0</v>
      </c>
      <c r="H4440">
        <v>0</v>
      </c>
      <c r="I4440">
        <v>0</v>
      </c>
      <c r="J4440">
        <v>0</v>
      </c>
      <c r="K4440">
        <v>0</v>
      </c>
      <c r="L4440">
        <v>0</v>
      </c>
      <c r="M4440">
        <v>0</v>
      </c>
      <c r="N4440">
        <v>0</v>
      </c>
      <c r="O4440">
        <v>0</v>
      </c>
      <c r="P4440">
        <v>0</v>
      </c>
      <c r="Q4440">
        <v>0</v>
      </c>
      <c r="R4440">
        <v>0</v>
      </c>
      <c r="S4440">
        <v>0</v>
      </c>
      <c r="T4440">
        <v>0</v>
      </c>
      <c r="U4440">
        <v>0</v>
      </c>
      <c r="V4440">
        <v>0</v>
      </c>
      <c r="W4440">
        <v>0</v>
      </c>
      <c r="X4440">
        <v>0</v>
      </c>
      <c r="Y4440">
        <v>0</v>
      </c>
      <c r="Z4440">
        <v>0</v>
      </c>
      <c r="AA4440">
        <v>0</v>
      </c>
      <c r="AB4440">
        <v>0</v>
      </c>
      <c r="AC4440">
        <v>0</v>
      </c>
      <c r="AD4440">
        <v>0</v>
      </c>
      <c r="AE4440">
        <v>0</v>
      </c>
      <c r="AF4440">
        <v>0</v>
      </c>
      <c r="AG4440">
        <v>0</v>
      </c>
      <c r="AH4440">
        <v>0</v>
      </c>
    </row>
    <row r="4441" spans="1:34">
      <c r="A4441" t="s">
        <v>5130</v>
      </c>
      <c r="B4441" t="s">
        <v>694</v>
      </c>
      <c r="C4441">
        <v>0</v>
      </c>
      <c r="D4441">
        <v>0</v>
      </c>
      <c r="E4441">
        <v>0</v>
      </c>
      <c r="F4441">
        <v>0</v>
      </c>
      <c r="G4441">
        <v>0</v>
      </c>
      <c r="H4441">
        <v>0</v>
      </c>
      <c r="I4441">
        <v>0</v>
      </c>
      <c r="J4441">
        <v>0</v>
      </c>
      <c r="K4441">
        <v>0</v>
      </c>
      <c r="L4441">
        <v>0</v>
      </c>
      <c r="M4441">
        <v>0</v>
      </c>
      <c r="N4441">
        <v>0</v>
      </c>
      <c r="O4441">
        <v>0</v>
      </c>
      <c r="P4441">
        <v>0</v>
      </c>
      <c r="Q4441">
        <v>0</v>
      </c>
      <c r="R4441">
        <v>0</v>
      </c>
      <c r="S4441">
        <v>0</v>
      </c>
      <c r="T4441">
        <v>0</v>
      </c>
      <c r="U4441">
        <v>0</v>
      </c>
      <c r="V4441">
        <v>0</v>
      </c>
      <c r="W4441">
        <v>0</v>
      </c>
      <c r="X4441">
        <v>0</v>
      </c>
      <c r="Y4441">
        <v>0</v>
      </c>
      <c r="Z4441">
        <v>0</v>
      </c>
      <c r="AA4441">
        <v>0</v>
      </c>
      <c r="AB4441">
        <v>0</v>
      </c>
      <c r="AC4441">
        <v>0</v>
      </c>
      <c r="AD4441">
        <v>0</v>
      </c>
      <c r="AE4441">
        <v>0</v>
      </c>
      <c r="AF4441">
        <v>0</v>
      </c>
      <c r="AG4441">
        <v>0</v>
      </c>
      <c r="AH4441">
        <v>0</v>
      </c>
    </row>
    <row r="4442" spans="1:34">
      <c r="A4442" t="s">
        <v>5131</v>
      </c>
      <c r="B4442" t="s">
        <v>694</v>
      </c>
      <c r="C4442">
        <v>0</v>
      </c>
      <c r="D4442">
        <v>0</v>
      </c>
      <c r="E4442">
        <v>0</v>
      </c>
      <c r="F4442">
        <v>0</v>
      </c>
      <c r="G4442">
        <v>0</v>
      </c>
      <c r="H4442">
        <v>0</v>
      </c>
      <c r="I4442">
        <v>0</v>
      </c>
      <c r="J4442">
        <v>0</v>
      </c>
      <c r="K4442">
        <v>0</v>
      </c>
      <c r="L4442">
        <v>0</v>
      </c>
      <c r="M4442">
        <v>0</v>
      </c>
      <c r="N4442">
        <v>0</v>
      </c>
      <c r="O4442">
        <v>0</v>
      </c>
      <c r="P4442">
        <v>0</v>
      </c>
      <c r="Q4442">
        <v>0</v>
      </c>
      <c r="R4442">
        <v>0</v>
      </c>
      <c r="S4442">
        <v>0</v>
      </c>
      <c r="T4442">
        <v>0</v>
      </c>
      <c r="U4442">
        <v>0</v>
      </c>
      <c r="V4442">
        <v>0</v>
      </c>
      <c r="W4442">
        <v>0</v>
      </c>
      <c r="X4442">
        <v>0</v>
      </c>
      <c r="Y4442">
        <v>0</v>
      </c>
      <c r="Z4442">
        <v>0</v>
      </c>
      <c r="AA4442">
        <v>0</v>
      </c>
      <c r="AB4442">
        <v>0</v>
      </c>
      <c r="AC4442">
        <v>0</v>
      </c>
      <c r="AD4442">
        <v>0</v>
      </c>
      <c r="AE4442">
        <v>0</v>
      </c>
      <c r="AF4442">
        <v>0</v>
      </c>
      <c r="AG4442">
        <v>0</v>
      </c>
      <c r="AH4442">
        <v>0</v>
      </c>
    </row>
    <row r="4443" spans="1:34">
      <c r="A4443" t="s">
        <v>5132</v>
      </c>
      <c r="B4443" t="s">
        <v>694</v>
      </c>
      <c r="C4443">
        <v>0</v>
      </c>
      <c r="D4443">
        <v>0</v>
      </c>
      <c r="E4443">
        <v>0</v>
      </c>
      <c r="F4443">
        <v>0</v>
      </c>
      <c r="G4443">
        <v>0</v>
      </c>
      <c r="H4443">
        <v>0</v>
      </c>
      <c r="I4443">
        <v>0</v>
      </c>
      <c r="J4443">
        <v>0</v>
      </c>
      <c r="K4443">
        <v>0</v>
      </c>
      <c r="L4443">
        <v>0</v>
      </c>
      <c r="M4443">
        <v>0</v>
      </c>
      <c r="N4443">
        <v>0</v>
      </c>
      <c r="O4443">
        <v>0</v>
      </c>
      <c r="P4443">
        <v>0</v>
      </c>
      <c r="Q4443">
        <v>0</v>
      </c>
      <c r="R4443">
        <v>0</v>
      </c>
      <c r="S4443">
        <v>0</v>
      </c>
      <c r="T4443">
        <v>0</v>
      </c>
      <c r="U4443">
        <v>0</v>
      </c>
      <c r="V4443">
        <v>0</v>
      </c>
      <c r="W4443">
        <v>0</v>
      </c>
      <c r="X4443">
        <v>0</v>
      </c>
      <c r="Y4443">
        <v>0</v>
      </c>
      <c r="Z4443">
        <v>0</v>
      </c>
      <c r="AA4443">
        <v>0</v>
      </c>
      <c r="AB4443">
        <v>0</v>
      </c>
      <c r="AC4443">
        <v>0</v>
      </c>
      <c r="AD4443">
        <v>0</v>
      </c>
      <c r="AE4443">
        <v>0</v>
      </c>
      <c r="AF4443">
        <v>0</v>
      </c>
      <c r="AG4443">
        <v>0</v>
      </c>
      <c r="AH4443">
        <v>0</v>
      </c>
    </row>
    <row r="4444" spans="1:34">
      <c r="A4444" t="s">
        <v>5133</v>
      </c>
      <c r="B4444" t="s">
        <v>694</v>
      </c>
      <c r="C4444">
        <v>0</v>
      </c>
      <c r="D4444">
        <v>0</v>
      </c>
      <c r="E4444">
        <v>0</v>
      </c>
      <c r="F4444">
        <v>0</v>
      </c>
      <c r="G4444">
        <v>0</v>
      </c>
      <c r="H4444">
        <v>0</v>
      </c>
      <c r="I4444">
        <v>0</v>
      </c>
      <c r="J4444">
        <v>0</v>
      </c>
      <c r="K4444">
        <v>0</v>
      </c>
      <c r="L4444">
        <v>0</v>
      </c>
      <c r="M4444">
        <v>0</v>
      </c>
      <c r="N4444">
        <v>0</v>
      </c>
      <c r="O4444">
        <v>0</v>
      </c>
      <c r="P4444">
        <v>0</v>
      </c>
      <c r="Q4444">
        <v>0</v>
      </c>
      <c r="R4444">
        <v>0</v>
      </c>
      <c r="S4444">
        <v>0</v>
      </c>
      <c r="T4444">
        <v>0</v>
      </c>
      <c r="U4444">
        <v>0</v>
      </c>
      <c r="V4444">
        <v>0</v>
      </c>
      <c r="W4444">
        <v>0</v>
      </c>
      <c r="X4444">
        <v>0</v>
      </c>
      <c r="Y4444">
        <v>0</v>
      </c>
      <c r="Z4444">
        <v>0</v>
      </c>
      <c r="AA4444">
        <v>0</v>
      </c>
      <c r="AB4444">
        <v>0</v>
      </c>
      <c r="AC4444">
        <v>0</v>
      </c>
      <c r="AD4444">
        <v>0</v>
      </c>
      <c r="AE4444">
        <v>0</v>
      </c>
      <c r="AF4444">
        <v>0</v>
      </c>
      <c r="AG4444">
        <v>0</v>
      </c>
      <c r="AH4444">
        <v>0</v>
      </c>
    </row>
    <row r="4445" spans="1:34">
      <c r="A4445" t="s">
        <v>5134</v>
      </c>
      <c r="B4445" t="s">
        <v>694</v>
      </c>
      <c r="C4445">
        <v>0</v>
      </c>
      <c r="D4445">
        <v>0</v>
      </c>
      <c r="E4445">
        <v>0</v>
      </c>
      <c r="F4445">
        <v>0</v>
      </c>
      <c r="G4445">
        <v>0</v>
      </c>
      <c r="H4445">
        <v>0</v>
      </c>
      <c r="I4445">
        <v>0</v>
      </c>
      <c r="J4445">
        <v>0</v>
      </c>
      <c r="K4445">
        <v>0</v>
      </c>
      <c r="L4445">
        <v>0</v>
      </c>
      <c r="M4445">
        <v>0</v>
      </c>
      <c r="N4445">
        <v>0</v>
      </c>
      <c r="O4445">
        <v>0</v>
      </c>
      <c r="P4445">
        <v>0</v>
      </c>
      <c r="Q4445">
        <v>0</v>
      </c>
      <c r="R4445">
        <v>0</v>
      </c>
      <c r="S4445">
        <v>0</v>
      </c>
      <c r="T4445">
        <v>0</v>
      </c>
      <c r="U4445">
        <v>0</v>
      </c>
      <c r="V4445">
        <v>0</v>
      </c>
      <c r="W4445">
        <v>0</v>
      </c>
      <c r="X4445">
        <v>0</v>
      </c>
      <c r="Y4445">
        <v>0</v>
      </c>
      <c r="Z4445">
        <v>0</v>
      </c>
      <c r="AA4445">
        <v>0</v>
      </c>
      <c r="AB4445">
        <v>0</v>
      </c>
      <c r="AC4445">
        <v>0</v>
      </c>
      <c r="AD4445">
        <v>0</v>
      </c>
      <c r="AE4445">
        <v>0</v>
      </c>
      <c r="AF4445">
        <v>0</v>
      </c>
      <c r="AG4445">
        <v>0</v>
      </c>
      <c r="AH4445">
        <v>0</v>
      </c>
    </row>
    <row r="4446" spans="1:34">
      <c r="A4446" t="s">
        <v>5135</v>
      </c>
      <c r="B4446" t="s">
        <v>694</v>
      </c>
      <c r="C4446">
        <v>0</v>
      </c>
      <c r="D4446">
        <v>0</v>
      </c>
      <c r="E4446">
        <v>0</v>
      </c>
      <c r="F4446">
        <v>0</v>
      </c>
      <c r="G4446">
        <v>0</v>
      </c>
      <c r="H4446">
        <v>0</v>
      </c>
      <c r="I4446">
        <v>0</v>
      </c>
      <c r="J4446">
        <v>0</v>
      </c>
      <c r="K4446">
        <v>0</v>
      </c>
      <c r="L4446">
        <v>0</v>
      </c>
      <c r="M4446">
        <v>0</v>
      </c>
      <c r="N4446">
        <v>0</v>
      </c>
      <c r="O4446">
        <v>0</v>
      </c>
      <c r="P4446">
        <v>0</v>
      </c>
      <c r="Q4446">
        <v>0</v>
      </c>
      <c r="R4446">
        <v>0</v>
      </c>
      <c r="S4446">
        <v>0</v>
      </c>
      <c r="T4446">
        <v>0</v>
      </c>
      <c r="U4446">
        <v>0</v>
      </c>
      <c r="V4446">
        <v>0</v>
      </c>
      <c r="W4446">
        <v>0</v>
      </c>
      <c r="X4446">
        <v>0</v>
      </c>
      <c r="Y4446">
        <v>0</v>
      </c>
      <c r="Z4446">
        <v>0</v>
      </c>
      <c r="AA4446">
        <v>0</v>
      </c>
      <c r="AB4446">
        <v>0</v>
      </c>
      <c r="AC4446">
        <v>0</v>
      </c>
      <c r="AD4446">
        <v>0</v>
      </c>
      <c r="AE4446">
        <v>0</v>
      </c>
      <c r="AF4446">
        <v>0</v>
      </c>
      <c r="AG4446">
        <v>0</v>
      </c>
      <c r="AH4446">
        <v>0</v>
      </c>
    </row>
    <row r="4447" spans="1:34">
      <c r="A4447" t="s">
        <v>5136</v>
      </c>
      <c r="B4447" t="s">
        <v>694</v>
      </c>
      <c r="C4447">
        <v>0</v>
      </c>
      <c r="D4447">
        <v>0</v>
      </c>
      <c r="E4447">
        <v>0</v>
      </c>
      <c r="F4447">
        <v>0</v>
      </c>
      <c r="G4447">
        <v>0</v>
      </c>
      <c r="H4447">
        <v>0</v>
      </c>
      <c r="I4447">
        <v>0</v>
      </c>
      <c r="J4447">
        <v>0</v>
      </c>
      <c r="K4447">
        <v>0</v>
      </c>
      <c r="L4447">
        <v>0</v>
      </c>
      <c r="M4447">
        <v>0</v>
      </c>
      <c r="N4447">
        <v>0</v>
      </c>
      <c r="O4447">
        <v>0</v>
      </c>
      <c r="P4447">
        <v>0</v>
      </c>
      <c r="Q4447">
        <v>0</v>
      </c>
      <c r="R4447">
        <v>0</v>
      </c>
      <c r="S4447">
        <v>0</v>
      </c>
      <c r="T4447">
        <v>0</v>
      </c>
      <c r="U4447">
        <v>0</v>
      </c>
      <c r="V4447">
        <v>0</v>
      </c>
      <c r="W4447">
        <v>0</v>
      </c>
      <c r="X4447">
        <v>0</v>
      </c>
      <c r="Y4447">
        <v>0</v>
      </c>
      <c r="Z4447">
        <v>0</v>
      </c>
      <c r="AA4447">
        <v>0</v>
      </c>
      <c r="AB4447">
        <v>0</v>
      </c>
      <c r="AC4447">
        <v>0</v>
      </c>
      <c r="AD4447">
        <v>0</v>
      </c>
      <c r="AE4447">
        <v>0</v>
      </c>
      <c r="AF4447">
        <v>0</v>
      </c>
      <c r="AG4447">
        <v>0</v>
      </c>
      <c r="AH4447">
        <v>0</v>
      </c>
    </row>
    <row r="4448" spans="1:34">
      <c r="A4448" t="s">
        <v>5137</v>
      </c>
      <c r="B4448" t="s">
        <v>694</v>
      </c>
      <c r="C4448">
        <v>0</v>
      </c>
      <c r="D4448">
        <v>0</v>
      </c>
      <c r="E4448">
        <v>0</v>
      </c>
      <c r="F4448">
        <v>0</v>
      </c>
      <c r="G4448">
        <v>0</v>
      </c>
      <c r="H4448">
        <v>0</v>
      </c>
      <c r="I4448">
        <v>0</v>
      </c>
      <c r="J4448">
        <v>0</v>
      </c>
      <c r="K4448">
        <v>0</v>
      </c>
      <c r="L4448">
        <v>0</v>
      </c>
      <c r="M4448">
        <v>0</v>
      </c>
      <c r="N4448">
        <v>0</v>
      </c>
      <c r="O4448">
        <v>0</v>
      </c>
      <c r="P4448">
        <v>0</v>
      </c>
      <c r="Q4448">
        <v>0</v>
      </c>
      <c r="R4448">
        <v>0</v>
      </c>
      <c r="S4448">
        <v>0</v>
      </c>
      <c r="T4448">
        <v>0</v>
      </c>
      <c r="U4448">
        <v>0</v>
      </c>
      <c r="V4448">
        <v>0</v>
      </c>
      <c r="W4448">
        <v>0</v>
      </c>
      <c r="X4448">
        <v>0</v>
      </c>
      <c r="Y4448">
        <v>0</v>
      </c>
      <c r="Z4448">
        <v>0</v>
      </c>
      <c r="AA4448">
        <v>0</v>
      </c>
      <c r="AB4448">
        <v>0</v>
      </c>
      <c r="AC4448">
        <v>0</v>
      </c>
      <c r="AD4448">
        <v>0</v>
      </c>
      <c r="AE4448">
        <v>0</v>
      </c>
      <c r="AF4448">
        <v>0</v>
      </c>
      <c r="AG4448">
        <v>0</v>
      </c>
      <c r="AH4448">
        <v>0</v>
      </c>
    </row>
    <row r="4449" spans="1:34">
      <c r="A4449" t="s">
        <v>5138</v>
      </c>
      <c r="B4449" t="s">
        <v>694</v>
      </c>
      <c r="C4449">
        <v>0</v>
      </c>
      <c r="D4449">
        <v>0</v>
      </c>
      <c r="E4449">
        <v>0</v>
      </c>
      <c r="F4449">
        <v>0</v>
      </c>
      <c r="G4449">
        <v>0</v>
      </c>
      <c r="H4449">
        <v>0</v>
      </c>
      <c r="I4449">
        <v>0</v>
      </c>
      <c r="J4449">
        <v>0</v>
      </c>
      <c r="K4449">
        <v>0</v>
      </c>
      <c r="L4449">
        <v>0</v>
      </c>
      <c r="M4449">
        <v>0</v>
      </c>
      <c r="N4449">
        <v>0</v>
      </c>
      <c r="O4449">
        <v>0</v>
      </c>
      <c r="P4449">
        <v>0</v>
      </c>
      <c r="Q4449">
        <v>0</v>
      </c>
      <c r="R4449">
        <v>0</v>
      </c>
      <c r="S4449">
        <v>0</v>
      </c>
      <c r="T4449">
        <v>0</v>
      </c>
      <c r="U4449">
        <v>0</v>
      </c>
      <c r="V4449">
        <v>0</v>
      </c>
      <c r="W4449">
        <v>0</v>
      </c>
      <c r="X4449">
        <v>0</v>
      </c>
      <c r="Y4449">
        <v>0</v>
      </c>
      <c r="Z4449">
        <v>0</v>
      </c>
      <c r="AA4449">
        <v>0</v>
      </c>
      <c r="AB4449">
        <v>0</v>
      </c>
      <c r="AC4449">
        <v>0</v>
      </c>
      <c r="AD4449">
        <v>0</v>
      </c>
      <c r="AE4449">
        <v>0</v>
      </c>
      <c r="AF4449">
        <v>0</v>
      </c>
      <c r="AG4449">
        <v>0</v>
      </c>
      <c r="AH4449">
        <v>0</v>
      </c>
    </row>
    <row r="4450" spans="1:34">
      <c r="A4450" t="s">
        <v>5139</v>
      </c>
      <c r="B4450" t="s">
        <v>694</v>
      </c>
      <c r="C4450">
        <v>0</v>
      </c>
      <c r="D4450">
        <v>0</v>
      </c>
      <c r="E4450">
        <v>0</v>
      </c>
      <c r="F4450">
        <v>0</v>
      </c>
      <c r="G4450">
        <v>0</v>
      </c>
      <c r="H4450">
        <v>0</v>
      </c>
      <c r="I4450">
        <v>0</v>
      </c>
      <c r="J4450">
        <v>0</v>
      </c>
      <c r="K4450">
        <v>0</v>
      </c>
      <c r="L4450">
        <v>0</v>
      </c>
      <c r="M4450">
        <v>0</v>
      </c>
      <c r="N4450">
        <v>0</v>
      </c>
      <c r="O4450">
        <v>0</v>
      </c>
      <c r="P4450">
        <v>0</v>
      </c>
      <c r="Q4450">
        <v>0</v>
      </c>
      <c r="R4450">
        <v>0</v>
      </c>
      <c r="S4450">
        <v>0</v>
      </c>
      <c r="T4450">
        <v>0</v>
      </c>
      <c r="U4450">
        <v>0</v>
      </c>
      <c r="V4450">
        <v>0</v>
      </c>
      <c r="W4450">
        <v>0</v>
      </c>
      <c r="X4450">
        <v>0</v>
      </c>
      <c r="Y4450">
        <v>0</v>
      </c>
      <c r="Z4450">
        <v>0</v>
      </c>
      <c r="AA4450">
        <v>0</v>
      </c>
      <c r="AB4450">
        <v>0</v>
      </c>
      <c r="AC4450">
        <v>0</v>
      </c>
      <c r="AD4450">
        <v>0</v>
      </c>
      <c r="AE4450">
        <v>0</v>
      </c>
      <c r="AF4450">
        <v>0</v>
      </c>
      <c r="AG4450">
        <v>0</v>
      </c>
      <c r="AH4450">
        <v>0</v>
      </c>
    </row>
    <row r="4451" spans="1:34">
      <c r="A4451" t="s">
        <v>5140</v>
      </c>
      <c r="B4451" t="s">
        <v>694</v>
      </c>
      <c r="C4451">
        <v>0</v>
      </c>
      <c r="D4451">
        <v>0</v>
      </c>
      <c r="E4451">
        <v>0</v>
      </c>
      <c r="F4451">
        <v>0</v>
      </c>
      <c r="G4451">
        <v>0</v>
      </c>
      <c r="H4451">
        <v>0</v>
      </c>
      <c r="I4451">
        <v>0</v>
      </c>
      <c r="J4451">
        <v>0</v>
      </c>
      <c r="K4451">
        <v>0</v>
      </c>
      <c r="L4451">
        <v>0</v>
      </c>
      <c r="M4451">
        <v>0</v>
      </c>
      <c r="N4451">
        <v>0</v>
      </c>
      <c r="O4451">
        <v>0</v>
      </c>
      <c r="P4451">
        <v>0</v>
      </c>
      <c r="Q4451">
        <v>0</v>
      </c>
      <c r="R4451">
        <v>0</v>
      </c>
      <c r="S4451">
        <v>0</v>
      </c>
      <c r="T4451">
        <v>0</v>
      </c>
      <c r="U4451">
        <v>0</v>
      </c>
      <c r="V4451">
        <v>0</v>
      </c>
      <c r="W4451">
        <v>0</v>
      </c>
      <c r="X4451">
        <v>0</v>
      </c>
      <c r="Y4451">
        <v>0</v>
      </c>
      <c r="Z4451">
        <v>0</v>
      </c>
      <c r="AA4451">
        <v>0</v>
      </c>
      <c r="AB4451">
        <v>0</v>
      </c>
      <c r="AC4451">
        <v>0</v>
      </c>
      <c r="AD4451">
        <v>0</v>
      </c>
      <c r="AE4451">
        <v>0</v>
      </c>
      <c r="AF4451">
        <v>0</v>
      </c>
      <c r="AG4451">
        <v>0</v>
      </c>
      <c r="AH4451">
        <v>0</v>
      </c>
    </row>
    <row r="4452" spans="1:34">
      <c r="A4452" t="s">
        <v>5141</v>
      </c>
      <c r="B4452" t="s">
        <v>694</v>
      </c>
      <c r="C4452">
        <v>0</v>
      </c>
      <c r="D4452">
        <v>0</v>
      </c>
      <c r="E4452">
        <v>0</v>
      </c>
      <c r="F4452">
        <v>0</v>
      </c>
      <c r="G4452">
        <v>0</v>
      </c>
      <c r="H4452">
        <v>0</v>
      </c>
      <c r="I4452">
        <v>0</v>
      </c>
      <c r="J4452">
        <v>0</v>
      </c>
      <c r="K4452">
        <v>0</v>
      </c>
      <c r="L4452">
        <v>0</v>
      </c>
      <c r="M4452">
        <v>0</v>
      </c>
      <c r="N4452">
        <v>0</v>
      </c>
      <c r="O4452">
        <v>0</v>
      </c>
      <c r="P4452">
        <v>0</v>
      </c>
      <c r="Q4452">
        <v>0</v>
      </c>
      <c r="R4452">
        <v>0</v>
      </c>
      <c r="S4452">
        <v>0</v>
      </c>
      <c r="T4452">
        <v>0</v>
      </c>
      <c r="U4452">
        <v>0</v>
      </c>
      <c r="V4452">
        <v>0</v>
      </c>
      <c r="W4452">
        <v>0</v>
      </c>
      <c r="X4452">
        <v>0</v>
      </c>
      <c r="Y4452">
        <v>0</v>
      </c>
      <c r="Z4452">
        <v>0</v>
      </c>
      <c r="AA4452">
        <v>0</v>
      </c>
      <c r="AB4452">
        <v>0</v>
      </c>
      <c r="AC4452">
        <v>0</v>
      </c>
      <c r="AD4452">
        <v>0</v>
      </c>
      <c r="AE4452">
        <v>0</v>
      </c>
      <c r="AF4452">
        <v>0</v>
      </c>
      <c r="AG4452">
        <v>0</v>
      </c>
      <c r="AH4452">
        <v>0</v>
      </c>
    </row>
    <row r="4453" spans="1:34">
      <c r="A4453" t="s">
        <v>5142</v>
      </c>
      <c r="B4453" t="s">
        <v>694</v>
      </c>
      <c r="C4453">
        <v>0</v>
      </c>
      <c r="D4453">
        <v>0</v>
      </c>
      <c r="E4453">
        <v>0</v>
      </c>
      <c r="F4453">
        <v>0</v>
      </c>
      <c r="G4453">
        <v>0</v>
      </c>
      <c r="H4453">
        <v>0</v>
      </c>
      <c r="I4453">
        <v>0</v>
      </c>
      <c r="J4453">
        <v>0</v>
      </c>
      <c r="K4453">
        <v>0</v>
      </c>
      <c r="L4453">
        <v>0</v>
      </c>
      <c r="M4453">
        <v>0</v>
      </c>
      <c r="N4453">
        <v>0</v>
      </c>
      <c r="O4453">
        <v>0</v>
      </c>
      <c r="P4453">
        <v>0</v>
      </c>
      <c r="Q4453">
        <v>0</v>
      </c>
      <c r="R4453">
        <v>0</v>
      </c>
      <c r="S4453">
        <v>0</v>
      </c>
      <c r="T4453">
        <v>0</v>
      </c>
      <c r="U4453">
        <v>0</v>
      </c>
      <c r="V4453">
        <v>0</v>
      </c>
      <c r="W4453">
        <v>0</v>
      </c>
      <c r="X4453">
        <v>0</v>
      </c>
      <c r="Y4453">
        <v>0</v>
      </c>
      <c r="Z4453">
        <v>0</v>
      </c>
      <c r="AA4453">
        <v>0</v>
      </c>
      <c r="AB4453">
        <v>0</v>
      </c>
      <c r="AC4453">
        <v>0</v>
      </c>
      <c r="AD4453">
        <v>0</v>
      </c>
      <c r="AE4453">
        <v>0</v>
      </c>
      <c r="AF4453">
        <v>0</v>
      </c>
      <c r="AG4453">
        <v>0</v>
      </c>
      <c r="AH4453">
        <v>0</v>
      </c>
    </row>
    <row r="4454" spans="1:34">
      <c r="A4454" t="s">
        <v>5143</v>
      </c>
      <c r="B4454" t="s">
        <v>694</v>
      </c>
      <c r="C4454">
        <v>0</v>
      </c>
      <c r="D4454">
        <v>0</v>
      </c>
      <c r="E4454">
        <v>0</v>
      </c>
      <c r="F4454">
        <v>0</v>
      </c>
      <c r="G4454">
        <v>0</v>
      </c>
      <c r="H4454">
        <v>0</v>
      </c>
      <c r="I4454">
        <v>0</v>
      </c>
      <c r="J4454">
        <v>0</v>
      </c>
      <c r="K4454">
        <v>0</v>
      </c>
      <c r="L4454">
        <v>0</v>
      </c>
      <c r="M4454">
        <v>0</v>
      </c>
      <c r="N4454">
        <v>0</v>
      </c>
      <c r="O4454">
        <v>0</v>
      </c>
      <c r="P4454">
        <v>0</v>
      </c>
      <c r="Q4454">
        <v>0</v>
      </c>
      <c r="R4454">
        <v>0</v>
      </c>
      <c r="S4454">
        <v>0</v>
      </c>
      <c r="T4454">
        <v>0</v>
      </c>
      <c r="U4454">
        <v>0</v>
      </c>
      <c r="V4454">
        <v>0</v>
      </c>
      <c r="W4454">
        <v>0</v>
      </c>
      <c r="X4454">
        <v>0</v>
      </c>
      <c r="Y4454">
        <v>0</v>
      </c>
      <c r="Z4454">
        <v>0</v>
      </c>
      <c r="AA4454">
        <v>0</v>
      </c>
      <c r="AB4454">
        <v>0</v>
      </c>
      <c r="AC4454">
        <v>0</v>
      </c>
      <c r="AD4454">
        <v>0</v>
      </c>
      <c r="AE4454">
        <v>0</v>
      </c>
      <c r="AF4454">
        <v>0</v>
      </c>
      <c r="AG4454">
        <v>0</v>
      </c>
      <c r="AH4454">
        <v>0</v>
      </c>
    </row>
    <row r="4455" spans="1:34">
      <c r="A4455" t="s">
        <v>5144</v>
      </c>
      <c r="B4455" t="s">
        <v>694</v>
      </c>
      <c r="C4455">
        <v>0</v>
      </c>
      <c r="D4455">
        <v>0</v>
      </c>
      <c r="E4455">
        <v>0</v>
      </c>
      <c r="F4455">
        <v>0</v>
      </c>
      <c r="G4455">
        <v>0</v>
      </c>
      <c r="H4455">
        <v>0</v>
      </c>
      <c r="I4455">
        <v>0</v>
      </c>
      <c r="J4455">
        <v>0</v>
      </c>
      <c r="K4455">
        <v>0</v>
      </c>
      <c r="L4455">
        <v>0</v>
      </c>
      <c r="M4455">
        <v>0</v>
      </c>
      <c r="N4455">
        <v>0</v>
      </c>
      <c r="O4455">
        <v>0</v>
      </c>
      <c r="P4455">
        <v>0</v>
      </c>
      <c r="Q4455">
        <v>0</v>
      </c>
      <c r="R4455">
        <v>0</v>
      </c>
      <c r="S4455">
        <v>0</v>
      </c>
      <c r="T4455">
        <v>0</v>
      </c>
      <c r="U4455">
        <v>0</v>
      </c>
      <c r="V4455">
        <v>0</v>
      </c>
      <c r="W4455">
        <v>0</v>
      </c>
      <c r="X4455">
        <v>0</v>
      </c>
      <c r="Y4455">
        <v>0</v>
      </c>
      <c r="Z4455">
        <v>0</v>
      </c>
      <c r="AA4455">
        <v>0</v>
      </c>
      <c r="AB4455">
        <v>0</v>
      </c>
      <c r="AC4455">
        <v>0</v>
      </c>
      <c r="AD4455">
        <v>0</v>
      </c>
      <c r="AE4455">
        <v>0</v>
      </c>
      <c r="AF4455">
        <v>0</v>
      </c>
      <c r="AG4455">
        <v>0</v>
      </c>
      <c r="AH4455">
        <v>0</v>
      </c>
    </row>
    <row r="4456" spans="1:34">
      <c r="A4456" t="s">
        <v>5145</v>
      </c>
      <c r="B4456" t="s">
        <v>694</v>
      </c>
      <c r="C4456">
        <v>0</v>
      </c>
      <c r="D4456">
        <v>0</v>
      </c>
      <c r="E4456">
        <v>0</v>
      </c>
      <c r="F4456">
        <v>0</v>
      </c>
      <c r="G4456">
        <v>0</v>
      </c>
      <c r="H4456">
        <v>0</v>
      </c>
      <c r="I4456">
        <v>0</v>
      </c>
      <c r="J4456">
        <v>0</v>
      </c>
      <c r="K4456">
        <v>0</v>
      </c>
      <c r="L4456">
        <v>0</v>
      </c>
      <c r="M4456">
        <v>0</v>
      </c>
      <c r="N4456">
        <v>0</v>
      </c>
      <c r="O4456">
        <v>0</v>
      </c>
      <c r="P4456">
        <v>0</v>
      </c>
      <c r="Q4456">
        <v>0</v>
      </c>
      <c r="R4456">
        <v>0</v>
      </c>
      <c r="S4456">
        <v>0</v>
      </c>
      <c r="T4456">
        <v>0</v>
      </c>
      <c r="U4456">
        <v>0</v>
      </c>
      <c r="V4456">
        <v>0</v>
      </c>
      <c r="W4456">
        <v>0</v>
      </c>
      <c r="X4456">
        <v>0</v>
      </c>
      <c r="Y4456">
        <v>0</v>
      </c>
      <c r="Z4456">
        <v>0</v>
      </c>
      <c r="AA4456">
        <v>0</v>
      </c>
      <c r="AB4456">
        <v>0</v>
      </c>
      <c r="AC4456">
        <v>0</v>
      </c>
      <c r="AD4456">
        <v>0</v>
      </c>
      <c r="AE4456">
        <v>0</v>
      </c>
      <c r="AF4456">
        <v>0</v>
      </c>
      <c r="AG4456">
        <v>0</v>
      </c>
      <c r="AH4456">
        <v>0</v>
      </c>
    </row>
    <row r="4457" spans="1:34">
      <c r="A4457" t="s">
        <v>5146</v>
      </c>
      <c r="B4457" t="s">
        <v>694</v>
      </c>
      <c r="C4457">
        <v>0</v>
      </c>
      <c r="D4457">
        <v>0</v>
      </c>
      <c r="E4457">
        <v>0</v>
      </c>
      <c r="F4457">
        <v>0</v>
      </c>
      <c r="G4457">
        <v>0</v>
      </c>
      <c r="H4457">
        <v>0</v>
      </c>
      <c r="I4457">
        <v>0</v>
      </c>
      <c r="J4457">
        <v>0</v>
      </c>
      <c r="K4457">
        <v>0</v>
      </c>
      <c r="L4457">
        <v>0</v>
      </c>
      <c r="M4457">
        <v>0</v>
      </c>
      <c r="N4457">
        <v>0</v>
      </c>
      <c r="O4457">
        <v>0</v>
      </c>
      <c r="P4457">
        <v>0</v>
      </c>
      <c r="Q4457">
        <v>0</v>
      </c>
      <c r="R4457">
        <v>0</v>
      </c>
      <c r="S4457">
        <v>0</v>
      </c>
      <c r="T4457">
        <v>0</v>
      </c>
      <c r="U4457">
        <v>0</v>
      </c>
      <c r="V4457">
        <v>0</v>
      </c>
      <c r="W4457">
        <v>0</v>
      </c>
      <c r="X4457">
        <v>0</v>
      </c>
      <c r="Y4457">
        <v>0</v>
      </c>
      <c r="Z4457">
        <v>0</v>
      </c>
      <c r="AA4457">
        <v>0</v>
      </c>
      <c r="AB4457">
        <v>0</v>
      </c>
      <c r="AC4457">
        <v>0</v>
      </c>
      <c r="AD4457">
        <v>0</v>
      </c>
      <c r="AE4457">
        <v>0</v>
      </c>
      <c r="AF4457">
        <v>0</v>
      </c>
      <c r="AG4457">
        <v>0</v>
      </c>
      <c r="AH4457">
        <v>0</v>
      </c>
    </row>
    <row r="4458" spans="1:34">
      <c r="A4458" t="s">
        <v>5147</v>
      </c>
      <c r="B4458" t="s">
        <v>694</v>
      </c>
      <c r="C4458">
        <v>0</v>
      </c>
      <c r="D4458">
        <v>0</v>
      </c>
      <c r="E4458">
        <v>0</v>
      </c>
      <c r="F4458">
        <v>0</v>
      </c>
      <c r="G4458">
        <v>0</v>
      </c>
      <c r="H4458">
        <v>0</v>
      </c>
      <c r="I4458">
        <v>0</v>
      </c>
      <c r="J4458">
        <v>0</v>
      </c>
      <c r="K4458">
        <v>0</v>
      </c>
      <c r="L4458">
        <v>0</v>
      </c>
      <c r="M4458">
        <v>0</v>
      </c>
      <c r="N4458">
        <v>0</v>
      </c>
      <c r="O4458">
        <v>0</v>
      </c>
      <c r="P4458">
        <v>0</v>
      </c>
      <c r="Q4458">
        <v>0</v>
      </c>
      <c r="R4458">
        <v>0</v>
      </c>
      <c r="S4458">
        <v>0</v>
      </c>
      <c r="T4458">
        <v>0</v>
      </c>
      <c r="U4458">
        <v>0</v>
      </c>
      <c r="V4458">
        <v>0</v>
      </c>
      <c r="W4458">
        <v>0</v>
      </c>
      <c r="X4458">
        <v>0</v>
      </c>
      <c r="Y4458">
        <v>0</v>
      </c>
      <c r="Z4458">
        <v>0</v>
      </c>
      <c r="AA4458">
        <v>0</v>
      </c>
      <c r="AB4458">
        <v>0</v>
      </c>
      <c r="AC4458">
        <v>0</v>
      </c>
      <c r="AD4458">
        <v>0</v>
      </c>
      <c r="AE4458">
        <v>0</v>
      </c>
      <c r="AF4458">
        <v>0</v>
      </c>
      <c r="AG4458">
        <v>0</v>
      </c>
      <c r="AH4458">
        <v>0</v>
      </c>
    </row>
    <row r="4459" spans="1:34">
      <c r="A4459" t="s">
        <v>5148</v>
      </c>
      <c r="B4459" t="s">
        <v>694</v>
      </c>
      <c r="C4459">
        <v>0</v>
      </c>
      <c r="D4459">
        <v>0</v>
      </c>
      <c r="E4459">
        <v>0</v>
      </c>
      <c r="F4459">
        <v>0</v>
      </c>
      <c r="G4459">
        <v>0</v>
      </c>
      <c r="H4459">
        <v>0</v>
      </c>
      <c r="I4459">
        <v>0</v>
      </c>
      <c r="J4459">
        <v>0</v>
      </c>
      <c r="K4459">
        <v>0</v>
      </c>
      <c r="L4459">
        <v>0</v>
      </c>
      <c r="M4459">
        <v>0</v>
      </c>
      <c r="N4459">
        <v>0</v>
      </c>
      <c r="O4459">
        <v>0</v>
      </c>
      <c r="P4459">
        <v>0</v>
      </c>
      <c r="Q4459">
        <v>0</v>
      </c>
      <c r="R4459">
        <v>0</v>
      </c>
      <c r="S4459">
        <v>0</v>
      </c>
      <c r="T4459">
        <v>0</v>
      </c>
      <c r="U4459">
        <v>0</v>
      </c>
      <c r="V4459">
        <v>0</v>
      </c>
      <c r="W4459">
        <v>0</v>
      </c>
      <c r="X4459">
        <v>0</v>
      </c>
      <c r="Y4459">
        <v>0</v>
      </c>
      <c r="Z4459">
        <v>0</v>
      </c>
      <c r="AA4459">
        <v>0</v>
      </c>
      <c r="AB4459">
        <v>0</v>
      </c>
      <c r="AC4459">
        <v>0</v>
      </c>
      <c r="AD4459">
        <v>0</v>
      </c>
      <c r="AE4459">
        <v>0</v>
      </c>
      <c r="AF4459">
        <v>0</v>
      </c>
      <c r="AG4459">
        <v>0</v>
      </c>
      <c r="AH4459">
        <v>0</v>
      </c>
    </row>
    <row r="4460" spans="1:34">
      <c r="A4460" t="s">
        <v>5149</v>
      </c>
      <c r="B4460" t="s">
        <v>694</v>
      </c>
      <c r="C4460">
        <v>0</v>
      </c>
      <c r="D4460">
        <v>0</v>
      </c>
      <c r="E4460">
        <v>0</v>
      </c>
      <c r="F4460">
        <v>0</v>
      </c>
      <c r="G4460">
        <v>0</v>
      </c>
      <c r="H4460">
        <v>0</v>
      </c>
      <c r="I4460">
        <v>0</v>
      </c>
      <c r="J4460">
        <v>0</v>
      </c>
      <c r="K4460">
        <v>0</v>
      </c>
      <c r="L4460">
        <v>0</v>
      </c>
      <c r="M4460">
        <v>0</v>
      </c>
      <c r="N4460">
        <v>0</v>
      </c>
      <c r="O4460">
        <v>0</v>
      </c>
      <c r="P4460">
        <v>0</v>
      </c>
      <c r="Q4460">
        <v>0</v>
      </c>
      <c r="R4460">
        <v>0</v>
      </c>
      <c r="S4460">
        <v>0</v>
      </c>
      <c r="T4460">
        <v>0</v>
      </c>
      <c r="U4460">
        <v>0</v>
      </c>
      <c r="V4460">
        <v>0</v>
      </c>
      <c r="W4460">
        <v>0</v>
      </c>
      <c r="X4460">
        <v>0</v>
      </c>
      <c r="Y4460">
        <v>0</v>
      </c>
      <c r="Z4460">
        <v>0</v>
      </c>
      <c r="AA4460">
        <v>0</v>
      </c>
      <c r="AB4460">
        <v>0</v>
      </c>
      <c r="AC4460">
        <v>0</v>
      </c>
      <c r="AD4460">
        <v>0</v>
      </c>
      <c r="AE4460">
        <v>0</v>
      </c>
      <c r="AF4460">
        <v>0</v>
      </c>
      <c r="AG4460">
        <v>0</v>
      </c>
      <c r="AH4460">
        <v>0</v>
      </c>
    </row>
    <row r="4461" spans="1:34">
      <c r="A4461" t="s">
        <v>5150</v>
      </c>
      <c r="B4461" t="s">
        <v>694</v>
      </c>
      <c r="C4461">
        <v>0</v>
      </c>
      <c r="D4461">
        <v>0</v>
      </c>
      <c r="E4461">
        <v>0</v>
      </c>
      <c r="F4461">
        <v>0</v>
      </c>
      <c r="G4461">
        <v>0</v>
      </c>
      <c r="H4461">
        <v>0</v>
      </c>
      <c r="I4461">
        <v>0</v>
      </c>
      <c r="J4461">
        <v>0</v>
      </c>
      <c r="K4461">
        <v>0</v>
      </c>
      <c r="L4461">
        <v>0</v>
      </c>
      <c r="M4461">
        <v>0</v>
      </c>
      <c r="N4461">
        <v>0</v>
      </c>
      <c r="O4461">
        <v>0</v>
      </c>
      <c r="P4461">
        <v>0</v>
      </c>
      <c r="Q4461">
        <v>0</v>
      </c>
      <c r="R4461">
        <v>0</v>
      </c>
      <c r="S4461">
        <v>0</v>
      </c>
      <c r="T4461">
        <v>0</v>
      </c>
      <c r="U4461">
        <v>0</v>
      </c>
      <c r="V4461">
        <v>0</v>
      </c>
      <c r="W4461">
        <v>0</v>
      </c>
      <c r="X4461">
        <v>0</v>
      </c>
      <c r="Y4461">
        <v>0</v>
      </c>
      <c r="Z4461">
        <v>0</v>
      </c>
      <c r="AA4461">
        <v>0</v>
      </c>
      <c r="AB4461">
        <v>0</v>
      </c>
      <c r="AC4461">
        <v>0</v>
      </c>
      <c r="AD4461">
        <v>0</v>
      </c>
      <c r="AE4461">
        <v>0</v>
      </c>
      <c r="AF4461">
        <v>0</v>
      </c>
      <c r="AG4461">
        <v>0</v>
      </c>
      <c r="AH4461">
        <v>0</v>
      </c>
    </row>
    <row r="4462" spans="1:34">
      <c r="A4462" t="s">
        <v>5151</v>
      </c>
      <c r="B4462" t="s">
        <v>694</v>
      </c>
      <c r="C4462">
        <v>0</v>
      </c>
      <c r="D4462">
        <v>0</v>
      </c>
      <c r="E4462">
        <v>0</v>
      </c>
      <c r="F4462">
        <v>0</v>
      </c>
      <c r="G4462">
        <v>0</v>
      </c>
      <c r="H4462">
        <v>0</v>
      </c>
      <c r="I4462">
        <v>0</v>
      </c>
      <c r="J4462">
        <v>0</v>
      </c>
      <c r="K4462">
        <v>0</v>
      </c>
      <c r="L4462">
        <v>0</v>
      </c>
      <c r="M4462">
        <v>0</v>
      </c>
      <c r="N4462">
        <v>0</v>
      </c>
      <c r="O4462">
        <v>0</v>
      </c>
      <c r="P4462">
        <v>0</v>
      </c>
      <c r="Q4462">
        <v>0</v>
      </c>
      <c r="R4462">
        <v>0</v>
      </c>
      <c r="S4462">
        <v>0</v>
      </c>
      <c r="T4462">
        <v>0</v>
      </c>
      <c r="U4462">
        <v>0</v>
      </c>
      <c r="V4462">
        <v>0</v>
      </c>
      <c r="W4462">
        <v>0</v>
      </c>
      <c r="X4462">
        <v>0</v>
      </c>
      <c r="Y4462">
        <v>0</v>
      </c>
      <c r="Z4462">
        <v>0</v>
      </c>
      <c r="AA4462">
        <v>0</v>
      </c>
      <c r="AB4462">
        <v>0</v>
      </c>
      <c r="AC4462">
        <v>0</v>
      </c>
      <c r="AD4462">
        <v>0</v>
      </c>
      <c r="AE4462">
        <v>0</v>
      </c>
      <c r="AF4462">
        <v>0</v>
      </c>
      <c r="AG4462">
        <v>0</v>
      </c>
      <c r="AH4462">
        <v>0</v>
      </c>
    </row>
    <row r="4463" spans="1:34">
      <c r="A4463" t="s">
        <v>5152</v>
      </c>
      <c r="B4463" t="s">
        <v>694</v>
      </c>
      <c r="C4463">
        <v>0</v>
      </c>
      <c r="D4463">
        <v>0</v>
      </c>
      <c r="E4463">
        <v>0</v>
      </c>
      <c r="F4463">
        <v>0</v>
      </c>
      <c r="G4463">
        <v>0</v>
      </c>
      <c r="H4463">
        <v>0</v>
      </c>
      <c r="I4463">
        <v>0</v>
      </c>
      <c r="J4463">
        <v>0</v>
      </c>
      <c r="K4463">
        <v>0</v>
      </c>
      <c r="L4463">
        <v>0</v>
      </c>
      <c r="M4463">
        <v>0</v>
      </c>
      <c r="N4463">
        <v>0</v>
      </c>
      <c r="O4463">
        <v>0</v>
      </c>
      <c r="P4463">
        <v>0</v>
      </c>
      <c r="Q4463">
        <v>0</v>
      </c>
      <c r="R4463">
        <v>0</v>
      </c>
      <c r="S4463">
        <v>0</v>
      </c>
      <c r="T4463">
        <v>0</v>
      </c>
      <c r="U4463">
        <v>0</v>
      </c>
      <c r="V4463">
        <v>0</v>
      </c>
      <c r="W4463">
        <v>0</v>
      </c>
      <c r="X4463">
        <v>0</v>
      </c>
      <c r="Y4463">
        <v>0</v>
      </c>
      <c r="Z4463">
        <v>0</v>
      </c>
      <c r="AA4463">
        <v>0</v>
      </c>
      <c r="AB4463">
        <v>0</v>
      </c>
      <c r="AC4463">
        <v>0</v>
      </c>
      <c r="AD4463">
        <v>0</v>
      </c>
      <c r="AE4463">
        <v>0</v>
      </c>
      <c r="AF4463">
        <v>0</v>
      </c>
      <c r="AG4463">
        <v>0</v>
      </c>
      <c r="AH4463">
        <v>0</v>
      </c>
    </row>
    <row r="4464" spans="1:34">
      <c r="A4464" t="s">
        <v>5153</v>
      </c>
      <c r="B4464" t="s">
        <v>694</v>
      </c>
      <c r="C4464">
        <v>0</v>
      </c>
      <c r="D4464">
        <v>0</v>
      </c>
      <c r="E4464">
        <v>0</v>
      </c>
      <c r="F4464">
        <v>0</v>
      </c>
      <c r="G4464">
        <v>0</v>
      </c>
      <c r="H4464">
        <v>0</v>
      </c>
      <c r="I4464">
        <v>0</v>
      </c>
      <c r="J4464">
        <v>0</v>
      </c>
      <c r="K4464">
        <v>0</v>
      </c>
      <c r="L4464">
        <v>0</v>
      </c>
      <c r="M4464">
        <v>0</v>
      </c>
      <c r="N4464">
        <v>0</v>
      </c>
      <c r="O4464">
        <v>0</v>
      </c>
      <c r="P4464">
        <v>0</v>
      </c>
      <c r="Q4464">
        <v>0</v>
      </c>
      <c r="R4464">
        <v>0</v>
      </c>
      <c r="S4464">
        <v>0</v>
      </c>
      <c r="T4464">
        <v>0</v>
      </c>
      <c r="U4464">
        <v>0</v>
      </c>
      <c r="V4464">
        <v>0</v>
      </c>
      <c r="W4464">
        <v>0</v>
      </c>
      <c r="X4464">
        <v>0</v>
      </c>
      <c r="Y4464">
        <v>0</v>
      </c>
      <c r="Z4464">
        <v>0</v>
      </c>
      <c r="AA4464">
        <v>0</v>
      </c>
      <c r="AB4464">
        <v>0</v>
      </c>
      <c r="AC4464">
        <v>0</v>
      </c>
      <c r="AD4464">
        <v>0</v>
      </c>
      <c r="AE4464">
        <v>0</v>
      </c>
      <c r="AF4464">
        <v>0</v>
      </c>
      <c r="AG4464">
        <v>0</v>
      </c>
      <c r="AH4464">
        <v>0</v>
      </c>
    </row>
    <row r="4465" spans="1:34">
      <c r="A4465" t="s">
        <v>5154</v>
      </c>
      <c r="B4465" t="s">
        <v>694</v>
      </c>
      <c r="C4465">
        <v>0</v>
      </c>
      <c r="D4465">
        <v>0</v>
      </c>
      <c r="E4465">
        <v>0</v>
      </c>
      <c r="F4465">
        <v>0</v>
      </c>
      <c r="G4465">
        <v>0</v>
      </c>
      <c r="H4465">
        <v>0</v>
      </c>
      <c r="I4465">
        <v>0</v>
      </c>
      <c r="J4465">
        <v>0</v>
      </c>
      <c r="K4465">
        <v>0</v>
      </c>
      <c r="L4465">
        <v>0</v>
      </c>
      <c r="M4465">
        <v>0</v>
      </c>
      <c r="N4465">
        <v>0</v>
      </c>
      <c r="O4465">
        <v>0</v>
      </c>
      <c r="P4465">
        <v>0</v>
      </c>
      <c r="Q4465">
        <v>0</v>
      </c>
      <c r="R4465">
        <v>0</v>
      </c>
      <c r="S4465">
        <v>0</v>
      </c>
      <c r="T4465">
        <v>0</v>
      </c>
      <c r="U4465">
        <v>0</v>
      </c>
      <c r="V4465">
        <v>0</v>
      </c>
      <c r="W4465">
        <v>0</v>
      </c>
      <c r="X4465">
        <v>0</v>
      </c>
      <c r="Y4465">
        <v>0</v>
      </c>
      <c r="Z4465">
        <v>0</v>
      </c>
      <c r="AA4465">
        <v>0</v>
      </c>
      <c r="AB4465">
        <v>0</v>
      </c>
      <c r="AC4465">
        <v>0</v>
      </c>
      <c r="AD4465">
        <v>0</v>
      </c>
      <c r="AE4465">
        <v>0</v>
      </c>
      <c r="AF4465">
        <v>0</v>
      </c>
      <c r="AG4465">
        <v>0</v>
      </c>
      <c r="AH4465">
        <v>0</v>
      </c>
    </row>
    <row r="4466" spans="1:34">
      <c r="A4466" t="s">
        <v>5155</v>
      </c>
      <c r="B4466" t="s">
        <v>694</v>
      </c>
      <c r="C4466">
        <v>0</v>
      </c>
      <c r="D4466">
        <v>0</v>
      </c>
      <c r="E4466">
        <v>0</v>
      </c>
      <c r="F4466">
        <v>0</v>
      </c>
      <c r="G4466">
        <v>0</v>
      </c>
      <c r="H4466">
        <v>0</v>
      </c>
      <c r="I4466">
        <v>0</v>
      </c>
      <c r="J4466">
        <v>0</v>
      </c>
      <c r="K4466">
        <v>0</v>
      </c>
      <c r="L4466">
        <v>0</v>
      </c>
      <c r="M4466">
        <v>0</v>
      </c>
      <c r="N4466">
        <v>0</v>
      </c>
      <c r="O4466">
        <v>0</v>
      </c>
      <c r="P4466">
        <v>0</v>
      </c>
      <c r="Q4466">
        <v>0</v>
      </c>
      <c r="R4466">
        <v>0</v>
      </c>
      <c r="S4466">
        <v>0</v>
      </c>
      <c r="T4466">
        <v>0</v>
      </c>
      <c r="U4466">
        <v>0</v>
      </c>
      <c r="V4466">
        <v>0</v>
      </c>
      <c r="W4466">
        <v>0</v>
      </c>
      <c r="X4466">
        <v>0</v>
      </c>
      <c r="Y4466">
        <v>0</v>
      </c>
      <c r="Z4466">
        <v>0</v>
      </c>
      <c r="AA4466">
        <v>0</v>
      </c>
      <c r="AB4466">
        <v>0</v>
      </c>
      <c r="AC4466">
        <v>0</v>
      </c>
      <c r="AD4466">
        <v>0</v>
      </c>
      <c r="AE4466">
        <v>0</v>
      </c>
      <c r="AF4466">
        <v>0</v>
      </c>
      <c r="AG4466">
        <v>0</v>
      </c>
      <c r="AH4466">
        <v>0</v>
      </c>
    </row>
    <row r="4467" spans="1:34">
      <c r="A4467" t="s">
        <v>5156</v>
      </c>
      <c r="B4467" t="s">
        <v>694</v>
      </c>
      <c r="C4467">
        <v>0</v>
      </c>
      <c r="D4467">
        <v>0</v>
      </c>
      <c r="E4467">
        <v>0</v>
      </c>
      <c r="F4467">
        <v>0</v>
      </c>
      <c r="G4467">
        <v>0</v>
      </c>
      <c r="H4467">
        <v>0</v>
      </c>
      <c r="I4467">
        <v>0</v>
      </c>
      <c r="J4467">
        <v>0</v>
      </c>
      <c r="K4467">
        <v>0</v>
      </c>
      <c r="L4467">
        <v>0</v>
      </c>
      <c r="M4467">
        <v>0</v>
      </c>
      <c r="N4467">
        <v>0</v>
      </c>
      <c r="O4467">
        <v>0</v>
      </c>
      <c r="P4467">
        <v>0</v>
      </c>
      <c r="Q4467">
        <v>0</v>
      </c>
      <c r="R4467">
        <v>0</v>
      </c>
      <c r="S4467">
        <v>0</v>
      </c>
      <c r="T4467">
        <v>0</v>
      </c>
      <c r="U4467">
        <v>0</v>
      </c>
      <c r="V4467">
        <v>0</v>
      </c>
      <c r="W4467">
        <v>0</v>
      </c>
      <c r="X4467">
        <v>0</v>
      </c>
      <c r="Y4467">
        <v>0</v>
      </c>
      <c r="Z4467">
        <v>0</v>
      </c>
      <c r="AA4467">
        <v>0</v>
      </c>
      <c r="AB4467">
        <v>0</v>
      </c>
      <c r="AC4467">
        <v>0</v>
      </c>
      <c r="AD4467">
        <v>0</v>
      </c>
      <c r="AE4467">
        <v>0</v>
      </c>
      <c r="AF4467">
        <v>0</v>
      </c>
      <c r="AG4467">
        <v>0</v>
      </c>
      <c r="AH4467">
        <v>0</v>
      </c>
    </row>
    <row r="4468" spans="1:34">
      <c r="A4468" t="s">
        <v>5157</v>
      </c>
      <c r="B4468" t="s">
        <v>694</v>
      </c>
      <c r="C4468">
        <v>0</v>
      </c>
      <c r="D4468">
        <v>0</v>
      </c>
      <c r="E4468">
        <v>0</v>
      </c>
      <c r="F4468">
        <v>0</v>
      </c>
      <c r="G4468">
        <v>0</v>
      </c>
      <c r="H4468">
        <v>0</v>
      </c>
      <c r="I4468">
        <v>0</v>
      </c>
      <c r="J4468">
        <v>0</v>
      </c>
      <c r="K4468">
        <v>0</v>
      </c>
      <c r="L4468">
        <v>0</v>
      </c>
      <c r="M4468">
        <v>0</v>
      </c>
      <c r="N4468">
        <v>0</v>
      </c>
      <c r="O4468">
        <v>0</v>
      </c>
      <c r="P4468">
        <v>0</v>
      </c>
      <c r="Q4468">
        <v>0</v>
      </c>
      <c r="R4468">
        <v>0</v>
      </c>
      <c r="S4468">
        <v>0</v>
      </c>
      <c r="T4468">
        <v>0</v>
      </c>
      <c r="U4468">
        <v>0</v>
      </c>
      <c r="V4468">
        <v>0</v>
      </c>
      <c r="W4468">
        <v>0</v>
      </c>
      <c r="X4468">
        <v>0</v>
      </c>
      <c r="Y4468">
        <v>0</v>
      </c>
      <c r="Z4468">
        <v>0</v>
      </c>
      <c r="AA4468">
        <v>0</v>
      </c>
      <c r="AB4468">
        <v>0</v>
      </c>
      <c r="AC4468">
        <v>0</v>
      </c>
      <c r="AD4468">
        <v>0</v>
      </c>
      <c r="AE4468">
        <v>0</v>
      </c>
      <c r="AF4468">
        <v>0</v>
      </c>
      <c r="AG4468">
        <v>0</v>
      </c>
      <c r="AH4468">
        <v>0</v>
      </c>
    </row>
    <row r="4469" spans="1:34">
      <c r="A4469" t="s">
        <v>5158</v>
      </c>
      <c r="B4469" t="s">
        <v>694</v>
      </c>
      <c r="C4469">
        <v>0</v>
      </c>
      <c r="D4469">
        <v>0</v>
      </c>
      <c r="E4469">
        <v>0</v>
      </c>
      <c r="F4469">
        <v>0</v>
      </c>
      <c r="G4469">
        <v>0</v>
      </c>
      <c r="H4469">
        <v>0</v>
      </c>
      <c r="I4469">
        <v>0</v>
      </c>
      <c r="J4469">
        <v>0</v>
      </c>
      <c r="K4469">
        <v>0</v>
      </c>
      <c r="L4469">
        <v>0</v>
      </c>
      <c r="M4469">
        <v>0</v>
      </c>
      <c r="N4469">
        <v>0</v>
      </c>
      <c r="O4469">
        <v>0</v>
      </c>
      <c r="P4469">
        <v>0</v>
      </c>
      <c r="Q4469">
        <v>0</v>
      </c>
      <c r="R4469">
        <v>0</v>
      </c>
      <c r="S4469">
        <v>0</v>
      </c>
      <c r="T4469">
        <v>0</v>
      </c>
      <c r="U4469">
        <v>0</v>
      </c>
      <c r="V4469">
        <v>0</v>
      </c>
      <c r="W4469">
        <v>0</v>
      </c>
      <c r="X4469">
        <v>0</v>
      </c>
      <c r="Y4469">
        <v>0</v>
      </c>
      <c r="Z4469">
        <v>0</v>
      </c>
      <c r="AA4469">
        <v>0</v>
      </c>
      <c r="AB4469">
        <v>0</v>
      </c>
      <c r="AC4469">
        <v>0</v>
      </c>
      <c r="AD4469">
        <v>0</v>
      </c>
      <c r="AE4469">
        <v>0</v>
      </c>
      <c r="AF4469">
        <v>0</v>
      </c>
      <c r="AG4469">
        <v>0</v>
      </c>
      <c r="AH4469">
        <v>0</v>
      </c>
    </row>
    <row r="4470" spans="1:34">
      <c r="A4470" t="s">
        <v>5159</v>
      </c>
      <c r="B4470" t="s">
        <v>694</v>
      </c>
      <c r="C4470">
        <v>0</v>
      </c>
      <c r="D4470">
        <v>0</v>
      </c>
      <c r="E4470">
        <v>0</v>
      </c>
      <c r="F4470">
        <v>0</v>
      </c>
      <c r="G4470">
        <v>0</v>
      </c>
      <c r="H4470">
        <v>0</v>
      </c>
      <c r="I4470">
        <v>0</v>
      </c>
      <c r="J4470">
        <v>0</v>
      </c>
      <c r="K4470">
        <v>0</v>
      </c>
      <c r="L4470">
        <v>0</v>
      </c>
      <c r="M4470">
        <v>0</v>
      </c>
      <c r="N4470">
        <v>0</v>
      </c>
      <c r="O4470">
        <v>0</v>
      </c>
      <c r="P4470">
        <v>0</v>
      </c>
      <c r="Q4470">
        <v>0</v>
      </c>
      <c r="R4470">
        <v>0</v>
      </c>
      <c r="S4470">
        <v>0</v>
      </c>
      <c r="T4470">
        <v>0</v>
      </c>
      <c r="U4470">
        <v>0</v>
      </c>
      <c r="V4470">
        <v>0</v>
      </c>
      <c r="W4470">
        <v>0</v>
      </c>
      <c r="X4470">
        <v>0</v>
      </c>
      <c r="Y4470">
        <v>0</v>
      </c>
      <c r="Z4470">
        <v>0</v>
      </c>
      <c r="AA4470">
        <v>0</v>
      </c>
      <c r="AB4470">
        <v>0</v>
      </c>
      <c r="AC4470">
        <v>0</v>
      </c>
      <c r="AD4470">
        <v>0</v>
      </c>
      <c r="AE4470">
        <v>0</v>
      </c>
      <c r="AF4470">
        <v>0</v>
      </c>
      <c r="AG4470">
        <v>0</v>
      </c>
      <c r="AH4470">
        <v>0</v>
      </c>
    </row>
    <row r="4471" spans="1:34">
      <c r="A4471" t="s">
        <v>5160</v>
      </c>
      <c r="B4471" t="s">
        <v>694</v>
      </c>
      <c r="C4471">
        <v>0</v>
      </c>
      <c r="D4471">
        <v>0</v>
      </c>
      <c r="E4471">
        <v>0</v>
      </c>
      <c r="F4471">
        <v>0</v>
      </c>
      <c r="G4471">
        <v>0</v>
      </c>
      <c r="H4471">
        <v>0</v>
      </c>
      <c r="I4471">
        <v>0</v>
      </c>
      <c r="J4471">
        <v>0</v>
      </c>
      <c r="K4471">
        <v>0</v>
      </c>
      <c r="L4471">
        <v>0</v>
      </c>
      <c r="M4471">
        <v>0</v>
      </c>
      <c r="N4471">
        <v>0</v>
      </c>
      <c r="O4471">
        <v>0</v>
      </c>
      <c r="P4471">
        <v>0</v>
      </c>
      <c r="Q4471">
        <v>0</v>
      </c>
      <c r="R4471">
        <v>0</v>
      </c>
      <c r="S4471">
        <v>0</v>
      </c>
      <c r="T4471">
        <v>0</v>
      </c>
      <c r="U4471">
        <v>0</v>
      </c>
      <c r="V4471">
        <v>0</v>
      </c>
      <c r="W4471">
        <v>0</v>
      </c>
      <c r="X4471">
        <v>0</v>
      </c>
      <c r="Y4471">
        <v>0</v>
      </c>
      <c r="Z4471">
        <v>0</v>
      </c>
      <c r="AA4471">
        <v>0</v>
      </c>
      <c r="AB4471">
        <v>0</v>
      </c>
      <c r="AC4471">
        <v>0</v>
      </c>
      <c r="AD4471">
        <v>0</v>
      </c>
      <c r="AE4471">
        <v>0</v>
      </c>
      <c r="AF4471">
        <v>0</v>
      </c>
      <c r="AG4471">
        <v>0</v>
      </c>
      <c r="AH4471">
        <v>0</v>
      </c>
    </row>
    <row r="4472" spans="1:34">
      <c r="A4472" t="s">
        <v>5161</v>
      </c>
      <c r="B4472" t="s">
        <v>694</v>
      </c>
      <c r="C4472">
        <v>0</v>
      </c>
      <c r="D4472">
        <v>0</v>
      </c>
      <c r="E4472">
        <v>0</v>
      </c>
      <c r="F4472">
        <v>0</v>
      </c>
      <c r="G4472">
        <v>0</v>
      </c>
      <c r="H4472">
        <v>0</v>
      </c>
      <c r="I4472">
        <v>0</v>
      </c>
      <c r="J4472">
        <v>0</v>
      </c>
      <c r="K4472">
        <v>0</v>
      </c>
      <c r="L4472">
        <v>0</v>
      </c>
      <c r="M4472">
        <v>0</v>
      </c>
      <c r="N4472">
        <v>0</v>
      </c>
      <c r="O4472">
        <v>0</v>
      </c>
      <c r="P4472">
        <v>0</v>
      </c>
      <c r="Q4472">
        <v>0</v>
      </c>
      <c r="R4472">
        <v>0</v>
      </c>
      <c r="S4472">
        <v>0</v>
      </c>
      <c r="T4472">
        <v>0</v>
      </c>
      <c r="U4472">
        <v>0</v>
      </c>
      <c r="V4472">
        <v>0</v>
      </c>
      <c r="W4472">
        <v>0</v>
      </c>
      <c r="X4472">
        <v>0</v>
      </c>
      <c r="Y4472">
        <v>0</v>
      </c>
      <c r="Z4472">
        <v>0</v>
      </c>
      <c r="AA4472">
        <v>0</v>
      </c>
      <c r="AB4472">
        <v>0</v>
      </c>
      <c r="AC4472">
        <v>0</v>
      </c>
      <c r="AD4472">
        <v>0</v>
      </c>
      <c r="AE4472">
        <v>0</v>
      </c>
      <c r="AF4472">
        <v>0</v>
      </c>
      <c r="AG4472">
        <v>0</v>
      </c>
      <c r="AH4472">
        <v>0</v>
      </c>
    </row>
    <row r="4473" spans="1:34">
      <c r="A4473" t="s">
        <v>5162</v>
      </c>
      <c r="B4473" t="s">
        <v>694</v>
      </c>
      <c r="C4473">
        <v>0</v>
      </c>
      <c r="D4473">
        <v>0</v>
      </c>
      <c r="E4473">
        <v>0</v>
      </c>
      <c r="F4473">
        <v>0</v>
      </c>
      <c r="G4473">
        <v>0</v>
      </c>
      <c r="H4473">
        <v>0</v>
      </c>
      <c r="I4473">
        <v>0</v>
      </c>
      <c r="J4473">
        <v>0</v>
      </c>
      <c r="K4473">
        <v>0</v>
      </c>
      <c r="L4473">
        <v>0</v>
      </c>
      <c r="M4473">
        <v>0</v>
      </c>
      <c r="N4473">
        <v>0</v>
      </c>
      <c r="O4473">
        <v>0</v>
      </c>
      <c r="P4473">
        <v>0</v>
      </c>
      <c r="Q4473">
        <v>0</v>
      </c>
      <c r="R4473">
        <v>0</v>
      </c>
      <c r="S4473">
        <v>0</v>
      </c>
      <c r="T4473">
        <v>0</v>
      </c>
      <c r="U4473">
        <v>0</v>
      </c>
      <c r="V4473">
        <v>0</v>
      </c>
      <c r="W4473">
        <v>0</v>
      </c>
      <c r="X4473">
        <v>0</v>
      </c>
      <c r="Y4473">
        <v>0</v>
      </c>
      <c r="Z4473">
        <v>0</v>
      </c>
      <c r="AA4473">
        <v>0</v>
      </c>
      <c r="AB4473">
        <v>0</v>
      </c>
      <c r="AC4473">
        <v>0</v>
      </c>
      <c r="AD4473">
        <v>0</v>
      </c>
      <c r="AE4473">
        <v>0</v>
      </c>
      <c r="AF4473">
        <v>0</v>
      </c>
      <c r="AG4473">
        <v>0</v>
      </c>
      <c r="AH4473">
        <v>0</v>
      </c>
    </row>
    <row r="4474" spans="1:34">
      <c r="A4474" t="s">
        <v>5163</v>
      </c>
      <c r="B4474" t="s">
        <v>694</v>
      </c>
      <c r="C4474">
        <v>0</v>
      </c>
      <c r="D4474">
        <v>0</v>
      </c>
      <c r="E4474">
        <v>0</v>
      </c>
      <c r="F4474">
        <v>0</v>
      </c>
      <c r="G4474">
        <v>0</v>
      </c>
      <c r="H4474">
        <v>0</v>
      </c>
      <c r="I4474">
        <v>0</v>
      </c>
      <c r="J4474">
        <v>0</v>
      </c>
      <c r="K4474">
        <v>0</v>
      </c>
      <c r="L4474">
        <v>0</v>
      </c>
      <c r="M4474">
        <v>0</v>
      </c>
      <c r="N4474">
        <v>0</v>
      </c>
      <c r="O4474">
        <v>0</v>
      </c>
      <c r="P4474">
        <v>0</v>
      </c>
      <c r="Q4474">
        <v>0</v>
      </c>
      <c r="R4474">
        <v>0</v>
      </c>
      <c r="S4474">
        <v>0</v>
      </c>
      <c r="T4474">
        <v>0</v>
      </c>
      <c r="U4474">
        <v>0</v>
      </c>
      <c r="V4474">
        <v>0</v>
      </c>
      <c r="W4474">
        <v>0</v>
      </c>
      <c r="X4474">
        <v>0</v>
      </c>
      <c r="Y4474">
        <v>0</v>
      </c>
      <c r="Z4474">
        <v>0</v>
      </c>
      <c r="AA4474">
        <v>0</v>
      </c>
      <c r="AB4474">
        <v>0</v>
      </c>
      <c r="AC4474">
        <v>0</v>
      </c>
      <c r="AD4474">
        <v>0</v>
      </c>
      <c r="AE4474">
        <v>0</v>
      </c>
      <c r="AF4474">
        <v>0</v>
      </c>
      <c r="AG4474">
        <v>0</v>
      </c>
      <c r="AH4474">
        <v>0</v>
      </c>
    </row>
    <row r="4475" spans="1:34">
      <c r="A4475" t="s">
        <v>5164</v>
      </c>
      <c r="B4475" t="s">
        <v>694</v>
      </c>
      <c r="C4475">
        <v>0</v>
      </c>
      <c r="D4475">
        <v>0</v>
      </c>
      <c r="E4475">
        <v>0</v>
      </c>
      <c r="F4475">
        <v>0</v>
      </c>
      <c r="G4475">
        <v>0</v>
      </c>
      <c r="H4475">
        <v>0</v>
      </c>
      <c r="I4475">
        <v>0</v>
      </c>
      <c r="J4475">
        <v>0</v>
      </c>
      <c r="K4475">
        <v>0</v>
      </c>
      <c r="L4475">
        <v>0</v>
      </c>
      <c r="M4475">
        <v>0</v>
      </c>
      <c r="N4475">
        <v>0</v>
      </c>
      <c r="O4475">
        <v>0</v>
      </c>
      <c r="P4475">
        <v>0</v>
      </c>
      <c r="Q4475">
        <v>0</v>
      </c>
      <c r="R4475">
        <v>0</v>
      </c>
      <c r="S4475">
        <v>0</v>
      </c>
      <c r="T4475">
        <v>0</v>
      </c>
      <c r="U4475">
        <v>0</v>
      </c>
      <c r="V4475">
        <v>0</v>
      </c>
      <c r="W4475">
        <v>0</v>
      </c>
      <c r="X4475">
        <v>0</v>
      </c>
      <c r="Y4475">
        <v>0</v>
      </c>
      <c r="Z4475">
        <v>0</v>
      </c>
      <c r="AA4475">
        <v>0</v>
      </c>
      <c r="AB4475">
        <v>0</v>
      </c>
      <c r="AC4475">
        <v>0</v>
      </c>
      <c r="AD4475">
        <v>0</v>
      </c>
      <c r="AE4475">
        <v>0</v>
      </c>
      <c r="AF4475">
        <v>0</v>
      </c>
      <c r="AG4475">
        <v>0</v>
      </c>
      <c r="AH4475">
        <v>0</v>
      </c>
    </row>
    <row r="4476" spans="1:34">
      <c r="A4476" t="s">
        <v>5165</v>
      </c>
      <c r="B4476" t="s">
        <v>694</v>
      </c>
      <c r="C4476">
        <v>0</v>
      </c>
      <c r="D4476">
        <v>0</v>
      </c>
      <c r="E4476">
        <v>0</v>
      </c>
      <c r="F4476">
        <v>0</v>
      </c>
      <c r="G4476">
        <v>0</v>
      </c>
      <c r="H4476">
        <v>0</v>
      </c>
      <c r="I4476">
        <v>0</v>
      </c>
      <c r="J4476">
        <v>0</v>
      </c>
      <c r="K4476">
        <v>0</v>
      </c>
      <c r="L4476">
        <v>0</v>
      </c>
      <c r="M4476">
        <v>0</v>
      </c>
      <c r="N4476">
        <v>0</v>
      </c>
      <c r="O4476">
        <v>0</v>
      </c>
      <c r="P4476">
        <v>0</v>
      </c>
      <c r="Q4476">
        <v>0</v>
      </c>
      <c r="R4476">
        <v>0</v>
      </c>
      <c r="S4476">
        <v>0</v>
      </c>
      <c r="T4476">
        <v>0</v>
      </c>
      <c r="U4476">
        <v>0</v>
      </c>
      <c r="V4476">
        <v>0</v>
      </c>
      <c r="W4476">
        <v>0</v>
      </c>
      <c r="X4476">
        <v>0</v>
      </c>
      <c r="Y4476">
        <v>0</v>
      </c>
      <c r="Z4476">
        <v>0</v>
      </c>
      <c r="AA4476">
        <v>0</v>
      </c>
      <c r="AB4476">
        <v>0</v>
      </c>
      <c r="AC4476">
        <v>0</v>
      </c>
      <c r="AD4476">
        <v>0</v>
      </c>
      <c r="AE4476">
        <v>0</v>
      </c>
      <c r="AF4476">
        <v>0</v>
      </c>
      <c r="AG4476">
        <v>0</v>
      </c>
      <c r="AH4476">
        <v>0</v>
      </c>
    </row>
    <row r="4477" spans="1:34">
      <c r="A4477" t="s">
        <v>5166</v>
      </c>
      <c r="B4477" t="s">
        <v>694</v>
      </c>
      <c r="C4477">
        <v>0</v>
      </c>
      <c r="D4477">
        <v>0</v>
      </c>
      <c r="E4477">
        <v>0</v>
      </c>
      <c r="F4477">
        <v>0</v>
      </c>
      <c r="G4477">
        <v>0</v>
      </c>
      <c r="H4477">
        <v>0</v>
      </c>
      <c r="I4477">
        <v>0</v>
      </c>
      <c r="J4477">
        <v>0</v>
      </c>
      <c r="K4477">
        <v>0</v>
      </c>
      <c r="L4477">
        <v>0</v>
      </c>
      <c r="M4477">
        <v>0</v>
      </c>
      <c r="N4477">
        <v>0</v>
      </c>
      <c r="O4477">
        <v>0</v>
      </c>
      <c r="P4477">
        <v>0</v>
      </c>
      <c r="Q4477">
        <v>0</v>
      </c>
      <c r="R4477">
        <v>0</v>
      </c>
      <c r="S4477">
        <v>0</v>
      </c>
      <c r="T4477">
        <v>0</v>
      </c>
      <c r="U4477">
        <v>0</v>
      </c>
      <c r="V4477">
        <v>0</v>
      </c>
      <c r="W4477">
        <v>0</v>
      </c>
      <c r="X4477">
        <v>0</v>
      </c>
      <c r="Y4477">
        <v>0</v>
      </c>
      <c r="Z4477">
        <v>0</v>
      </c>
      <c r="AA4477">
        <v>0</v>
      </c>
      <c r="AB4477">
        <v>0</v>
      </c>
      <c r="AC4477">
        <v>0</v>
      </c>
      <c r="AD4477">
        <v>0</v>
      </c>
      <c r="AE4477">
        <v>0</v>
      </c>
      <c r="AF4477">
        <v>0</v>
      </c>
      <c r="AG4477">
        <v>0</v>
      </c>
      <c r="AH4477">
        <v>0</v>
      </c>
    </row>
    <row r="4478" spans="1:34">
      <c r="A4478" t="s">
        <v>5167</v>
      </c>
      <c r="B4478" t="s">
        <v>694</v>
      </c>
      <c r="C4478">
        <v>0</v>
      </c>
      <c r="D4478">
        <v>0</v>
      </c>
      <c r="E4478">
        <v>0</v>
      </c>
      <c r="F4478">
        <v>0</v>
      </c>
      <c r="G4478">
        <v>0</v>
      </c>
      <c r="H4478">
        <v>0</v>
      </c>
      <c r="I4478">
        <v>0</v>
      </c>
      <c r="J4478">
        <v>0</v>
      </c>
      <c r="K4478">
        <v>0</v>
      </c>
      <c r="L4478">
        <v>0</v>
      </c>
      <c r="M4478">
        <v>0</v>
      </c>
      <c r="N4478">
        <v>0</v>
      </c>
      <c r="O4478">
        <v>0</v>
      </c>
      <c r="P4478">
        <v>0</v>
      </c>
      <c r="Q4478">
        <v>0</v>
      </c>
      <c r="R4478">
        <v>0</v>
      </c>
      <c r="S4478">
        <v>0</v>
      </c>
      <c r="T4478">
        <v>0</v>
      </c>
      <c r="U4478">
        <v>0</v>
      </c>
      <c r="V4478">
        <v>0</v>
      </c>
      <c r="W4478">
        <v>0</v>
      </c>
      <c r="X4478">
        <v>0</v>
      </c>
      <c r="Y4478">
        <v>0</v>
      </c>
      <c r="Z4478">
        <v>0</v>
      </c>
      <c r="AA4478">
        <v>0</v>
      </c>
      <c r="AB4478">
        <v>0</v>
      </c>
      <c r="AC4478">
        <v>0</v>
      </c>
      <c r="AD4478">
        <v>0</v>
      </c>
      <c r="AE4478">
        <v>0</v>
      </c>
      <c r="AF4478">
        <v>0</v>
      </c>
      <c r="AG4478">
        <v>0</v>
      </c>
      <c r="AH4478">
        <v>0</v>
      </c>
    </row>
    <row r="4479" spans="1:34">
      <c r="A4479" t="s">
        <v>5168</v>
      </c>
      <c r="B4479" t="s">
        <v>694</v>
      </c>
      <c r="C4479">
        <v>0</v>
      </c>
      <c r="D4479">
        <v>0</v>
      </c>
      <c r="E4479">
        <v>0</v>
      </c>
      <c r="F4479">
        <v>0</v>
      </c>
      <c r="G4479">
        <v>0</v>
      </c>
      <c r="H4479">
        <v>0</v>
      </c>
      <c r="I4479">
        <v>0</v>
      </c>
      <c r="J4479">
        <v>0</v>
      </c>
      <c r="K4479">
        <v>0</v>
      </c>
      <c r="L4479">
        <v>0</v>
      </c>
      <c r="M4479">
        <v>0</v>
      </c>
      <c r="N4479">
        <v>0</v>
      </c>
      <c r="O4479">
        <v>0</v>
      </c>
      <c r="P4479">
        <v>0</v>
      </c>
      <c r="Q4479">
        <v>0</v>
      </c>
      <c r="R4479">
        <v>0</v>
      </c>
      <c r="S4479">
        <v>0</v>
      </c>
      <c r="T4479">
        <v>0</v>
      </c>
      <c r="U4479">
        <v>0</v>
      </c>
      <c r="V4479">
        <v>0</v>
      </c>
      <c r="W4479">
        <v>0</v>
      </c>
      <c r="X4479">
        <v>0</v>
      </c>
      <c r="Y4479">
        <v>0</v>
      </c>
      <c r="Z4479">
        <v>0</v>
      </c>
      <c r="AA4479">
        <v>0</v>
      </c>
      <c r="AB4479">
        <v>0</v>
      </c>
      <c r="AC4479">
        <v>0</v>
      </c>
      <c r="AD4479">
        <v>0</v>
      </c>
      <c r="AE4479">
        <v>0</v>
      </c>
      <c r="AF4479">
        <v>0</v>
      </c>
      <c r="AG4479">
        <v>0</v>
      </c>
      <c r="AH4479">
        <v>0</v>
      </c>
    </row>
    <row r="4480" spans="1:34">
      <c r="A4480" t="s">
        <v>5169</v>
      </c>
      <c r="B4480" t="s">
        <v>694</v>
      </c>
      <c r="C4480">
        <v>0</v>
      </c>
      <c r="D4480">
        <v>0</v>
      </c>
      <c r="E4480">
        <v>0</v>
      </c>
      <c r="F4480">
        <v>0</v>
      </c>
      <c r="G4480">
        <v>0</v>
      </c>
      <c r="H4480">
        <v>0</v>
      </c>
      <c r="I4480">
        <v>0</v>
      </c>
      <c r="J4480">
        <v>0</v>
      </c>
      <c r="K4480">
        <v>0</v>
      </c>
      <c r="L4480">
        <v>0</v>
      </c>
      <c r="M4480">
        <v>0</v>
      </c>
      <c r="N4480">
        <v>0</v>
      </c>
      <c r="O4480">
        <v>0</v>
      </c>
      <c r="P4480">
        <v>0</v>
      </c>
      <c r="Q4480">
        <v>0</v>
      </c>
      <c r="R4480">
        <v>0</v>
      </c>
      <c r="S4480">
        <v>0</v>
      </c>
      <c r="T4480">
        <v>0</v>
      </c>
      <c r="U4480">
        <v>0</v>
      </c>
      <c r="V4480">
        <v>0</v>
      </c>
      <c r="W4480">
        <v>0</v>
      </c>
      <c r="X4480">
        <v>0</v>
      </c>
      <c r="Y4480">
        <v>0</v>
      </c>
      <c r="Z4480">
        <v>0</v>
      </c>
      <c r="AA4480">
        <v>0</v>
      </c>
      <c r="AB4480">
        <v>0</v>
      </c>
      <c r="AC4480">
        <v>0</v>
      </c>
      <c r="AD4480">
        <v>0</v>
      </c>
      <c r="AE4480">
        <v>0</v>
      </c>
      <c r="AF4480">
        <v>0</v>
      </c>
      <c r="AG4480">
        <v>0</v>
      </c>
      <c r="AH4480">
        <v>0</v>
      </c>
    </row>
    <row r="4481" spans="1:34">
      <c r="A4481" t="s">
        <v>5170</v>
      </c>
      <c r="B4481" t="s">
        <v>694</v>
      </c>
      <c r="C4481">
        <v>0</v>
      </c>
      <c r="D4481">
        <v>0</v>
      </c>
      <c r="E4481">
        <v>0</v>
      </c>
      <c r="F4481">
        <v>0</v>
      </c>
      <c r="G4481">
        <v>0</v>
      </c>
      <c r="H4481">
        <v>0</v>
      </c>
      <c r="I4481">
        <v>0</v>
      </c>
      <c r="J4481">
        <v>0</v>
      </c>
      <c r="K4481">
        <v>0</v>
      </c>
      <c r="L4481">
        <v>0</v>
      </c>
      <c r="M4481">
        <v>0</v>
      </c>
      <c r="N4481">
        <v>0</v>
      </c>
      <c r="O4481">
        <v>0</v>
      </c>
      <c r="P4481">
        <v>0</v>
      </c>
      <c r="Q4481">
        <v>0</v>
      </c>
      <c r="R4481">
        <v>0</v>
      </c>
      <c r="S4481">
        <v>0</v>
      </c>
      <c r="T4481">
        <v>0</v>
      </c>
      <c r="U4481">
        <v>0</v>
      </c>
      <c r="V4481">
        <v>0</v>
      </c>
      <c r="W4481">
        <v>0</v>
      </c>
      <c r="X4481">
        <v>0</v>
      </c>
      <c r="Y4481">
        <v>0</v>
      </c>
      <c r="Z4481">
        <v>0</v>
      </c>
      <c r="AA4481">
        <v>0</v>
      </c>
      <c r="AB4481">
        <v>0</v>
      </c>
      <c r="AC4481">
        <v>0</v>
      </c>
      <c r="AD4481">
        <v>0</v>
      </c>
      <c r="AE4481">
        <v>0</v>
      </c>
      <c r="AF4481">
        <v>0</v>
      </c>
      <c r="AG4481">
        <v>0</v>
      </c>
      <c r="AH4481">
        <v>0</v>
      </c>
    </row>
    <row r="4482" spans="1:34">
      <c r="A4482" t="s">
        <v>5171</v>
      </c>
      <c r="B4482" t="s">
        <v>694</v>
      </c>
      <c r="C4482">
        <v>0</v>
      </c>
      <c r="D4482">
        <v>0</v>
      </c>
      <c r="E4482">
        <v>0</v>
      </c>
      <c r="F4482">
        <v>0</v>
      </c>
      <c r="G4482">
        <v>0</v>
      </c>
      <c r="H4482">
        <v>0</v>
      </c>
      <c r="I4482">
        <v>0</v>
      </c>
      <c r="J4482">
        <v>0</v>
      </c>
      <c r="K4482">
        <v>0</v>
      </c>
      <c r="L4482">
        <v>0</v>
      </c>
      <c r="M4482">
        <v>0</v>
      </c>
      <c r="N4482">
        <v>0</v>
      </c>
      <c r="O4482">
        <v>0</v>
      </c>
      <c r="P4482">
        <v>0</v>
      </c>
      <c r="Q4482">
        <v>0</v>
      </c>
      <c r="R4482">
        <v>0</v>
      </c>
      <c r="S4482">
        <v>0</v>
      </c>
      <c r="T4482">
        <v>0</v>
      </c>
      <c r="U4482">
        <v>0</v>
      </c>
      <c r="V4482">
        <v>0</v>
      </c>
      <c r="W4482">
        <v>0</v>
      </c>
      <c r="X4482">
        <v>0</v>
      </c>
      <c r="Y4482">
        <v>0</v>
      </c>
      <c r="Z4482">
        <v>0</v>
      </c>
      <c r="AA4482">
        <v>0</v>
      </c>
      <c r="AB4482">
        <v>0</v>
      </c>
      <c r="AC4482">
        <v>0</v>
      </c>
      <c r="AD4482">
        <v>0</v>
      </c>
      <c r="AE4482">
        <v>0</v>
      </c>
      <c r="AF4482">
        <v>0</v>
      </c>
      <c r="AG4482">
        <v>0</v>
      </c>
      <c r="AH4482">
        <v>0</v>
      </c>
    </row>
    <row r="4483" spans="1:34">
      <c r="A4483" t="s">
        <v>5172</v>
      </c>
      <c r="B4483" t="s">
        <v>694</v>
      </c>
      <c r="C4483">
        <v>0</v>
      </c>
      <c r="D4483">
        <v>0</v>
      </c>
      <c r="E4483">
        <v>0</v>
      </c>
      <c r="F4483">
        <v>0</v>
      </c>
      <c r="G4483">
        <v>0</v>
      </c>
      <c r="H4483">
        <v>0</v>
      </c>
      <c r="I4483">
        <v>0</v>
      </c>
      <c r="J4483">
        <v>0</v>
      </c>
      <c r="K4483">
        <v>0</v>
      </c>
      <c r="L4483">
        <v>0</v>
      </c>
      <c r="M4483">
        <v>0</v>
      </c>
      <c r="N4483">
        <v>0</v>
      </c>
      <c r="O4483">
        <v>0</v>
      </c>
      <c r="P4483">
        <v>0</v>
      </c>
      <c r="Q4483">
        <v>0</v>
      </c>
      <c r="R4483">
        <v>0</v>
      </c>
      <c r="S4483">
        <v>0</v>
      </c>
      <c r="T4483">
        <v>0</v>
      </c>
      <c r="U4483">
        <v>0</v>
      </c>
      <c r="V4483">
        <v>0</v>
      </c>
      <c r="W4483">
        <v>0</v>
      </c>
      <c r="X4483">
        <v>0</v>
      </c>
      <c r="Y4483">
        <v>0</v>
      </c>
      <c r="Z4483">
        <v>0</v>
      </c>
      <c r="AA4483">
        <v>0</v>
      </c>
      <c r="AB4483">
        <v>0</v>
      </c>
      <c r="AC4483">
        <v>0</v>
      </c>
      <c r="AD4483">
        <v>0</v>
      </c>
      <c r="AE4483">
        <v>0</v>
      </c>
      <c r="AF4483">
        <v>0</v>
      </c>
      <c r="AG4483">
        <v>0</v>
      </c>
      <c r="AH4483">
        <v>0</v>
      </c>
    </row>
    <row r="4484" spans="1:34">
      <c r="A4484" t="s">
        <v>5173</v>
      </c>
      <c r="B4484" t="s">
        <v>694</v>
      </c>
      <c r="C4484">
        <v>0</v>
      </c>
      <c r="D4484">
        <v>0</v>
      </c>
      <c r="E4484">
        <v>0</v>
      </c>
      <c r="F4484">
        <v>0</v>
      </c>
      <c r="G4484">
        <v>0</v>
      </c>
      <c r="H4484">
        <v>0</v>
      </c>
      <c r="I4484">
        <v>0</v>
      </c>
      <c r="J4484">
        <v>0</v>
      </c>
      <c r="K4484">
        <v>0</v>
      </c>
      <c r="L4484">
        <v>0</v>
      </c>
      <c r="M4484">
        <v>0</v>
      </c>
      <c r="N4484">
        <v>0</v>
      </c>
      <c r="O4484">
        <v>0</v>
      </c>
      <c r="P4484">
        <v>0</v>
      </c>
      <c r="Q4484">
        <v>0</v>
      </c>
      <c r="R4484">
        <v>0</v>
      </c>
      <c r="S4484">
        <v>0</v>
      </c>
      <c r="T4484">
        <v>0</v>
      </c>
      <c r="U4484">
        <v>0</v>
      </c>
      <c r="V4484">
        <v>0</v>
      </c>
      <c r="W4484">
        <v>0</v>
      </c>
      <c r="X4484">
        <v>0</v>
      </c>
      <c r="Y4484">
        <v>0</v>
      </c>
      <c r="Z4484">
        <v>0</v>
      </c>
      <c r="AA4484">
        <v>0</v>
      </c>
      <c r="AB4484">
        <v>0</v>
      </c>
      <c r="AC4484">
        <v>0</v>
      </c>
      <c r="AD4484">
        <v>0</v>
      </c>
      <c r="AE4484">
        <v>0</v>
      </c>
      <c r="AF4484">
        <v>0</v>
      </c>
      <c r="AG4484">
        <v>0</v>
      </c>
      <c r="AH4484">
        <v>0</v>
      </c>
    </row>
    <row r="4485" spans="1:34">
      <c r="A4485" t="s">
        <v>5174</v>
      </c>
      <c r="B4485" t="s">
        <v>694</v>
      </c>
      <c r="C4485">
        <v>0</v>
      </c>
      <c r="D4485">
        <v>0</v>
      </c>
      <c r="E4485">
        <v>0</v>
      </c>
      <c r="F4485">
        <v>0</v>
      </c>
      <c r="G4485">
        <v>0</v>
      </c>
      <c r="H4485">
        <v>0</v>
      </c>
      <c r="I4485">
        <v>0</v>
      </c>
      <c r="J4485">
        <v>0</v>
      </c>
      <c r="K4485">
        <v>0</v>
      </c>
      <c r="L4485">
        <v>0</v>
      </c>
      <c r="M4485">
        <v>0</v>
      </c>
      <c r="N4485">
        <v>0</v>
      </c>
      <c r="O4485">
        <v>0</v>
      </c>
      <c r="P4485">
        <v>0</v>
      </c>
      <c r="Q4485">
        <v>0</v>
      </c>
      <c r="R4485">
        <v>0</v>
      </c>
      <c r="S4485">
        <v>0</v>
      </c>
      <c r="T4485">
        <v>0</v>
      </c>
      <c r="U4485">
        <v>0</v>
      </c>
      <c r="V4485">
        <v>0</v>
      </c>
      <c r="W4485">
        <v>0</v>
      </c>
      <c r="X4485">
        <v>0</v>
      </c>
      <c r="Y4485">
        <v>0</v>
      </c>
      <c r="Z4485">
        <v>0</v>
      </c>
      <c r="AA4485">
        <v>0</v>
      </c>
      <c r="AB4485">
        <v>0</v>
      </c>
      <c r="AC4485">
        <v>0</v>
      </c>
      <c r="AD4485">
        <v>0</v>
      </c>
      <c r="AE4485">
        <v>0</v>
      </c>
      <c r="AF4485">
        <v>0</v>
      </c>
      <c r="AG4485">
        <v>0</v>
      </c>
      <c r="AH4485">
        <v>0</v>
      </c>
    </row>
    <row r="4486" spans="1:34">
      <c r="A4486" t="s">
        <v>5175</v>
      </c>
      <c r="B4486" t="s">
        <v>694</v>
      </c>
      <c r="C4486">
        <v>0</v>
      </c>
      <c r="D4486">
        <v>0</v>
      </c>
      <c r="E4486">
        <v>0</v>
      </c>
      <c r="F4486">
        <v>0</v>
      </c>
      <c r="G4486">
        <v>0</v>
      </c>
      <c r="H4486">
        <v>0</v>
      </c>
      <c r="I4486">
        <v>0</v>
      </c>
      <c r="J4486">
        <v>0</v>
      </c>
      <c r="K4486">
        <v>0</v>
      </c>
      <c r="L4486">
        <v>0</v>
      </c>
      <c r="M4486">
        <v>0</v>
      </c>
      <c r="N4486">
        <v>0</v>
      </c>
      <c r="O4486">
        <v>0</v>
      </c>
      <c r="P4486">
        <v>0</v>
      </c>
      <c r="Q4486">
        <v>0</v>
      </c>
      <c r="R4486">
        <v>0</v>
      </c>
      <c r="S4486">
        <v>0</v>
      </c>
      <c r="T4486">
        <v>0</v>
      </c>
      <c r="U4486">
        <v>0</v>
      </c>
      <c r="V4486">
        <v>0</v>
      </c>
      <c r="W4486">
        <v>0</v>
      </c>
      <c r="X4486">
        <v>0</v>
      </c>
      <c r="Y4486">
        <v>0</v>
      </c>
      <c r="Z4486">
        <v>0</v>
      </c>
      <c r="AA4486">
        <v>0</v>
      </c>
      <c r="AB4486">
        <v>0</v>
      </c>
      <c r="AC4486">
        <v>0</v>
      </c>
      <c r="AD4486">
        <v>0</v>
      </c>
      <c r="AE4486">
        <v>0</v>
      </c>
      <c r="AF4486">
        <v>0</v>
      </c>
      <c r="AG4486">
        <v>0</v>
      </c>
      <c r="AH4486">
        <v>0</v>
      </c>
    </row>
    <row r="4487" spans="1:34">
      <c r="A4487" t="s">
        <v>5176</v>
      </c>
      <c r="B4487" t="s">
        <v>694</v>
      </c>
      <c r="C4487">
        <v>0</v>
      </c>
      <c r="D4487">
        <v>0</v>
      </c>
      <c r="E4487">
        <v>0</v>
      </c>
      <c r="F4487">
        <v>0</v>
      </c>
      <c r="G4487">
        <v>0</v>
      </c>
      <c r="H4487">
        <v>0</v>
      </c>
      <c r="I4487">
        <v>0</v>
      </c>
      <c r="J4487">
        <v>0</v>
      </c>
      <c r="K4487">
        <v>0</v>
      </c>
      <c r="L4487">
        <v>0</v>
      </c>
      <c r="M4487">
        <v>0</v>
      </c>
      <c r="N4487">
        <v>0</v>
      </c>
      <c r="O4487">
        <v>0</v>
      </c>
      <c r="P4487">
        <v>0</v>
      </c>
      <c r="Q4487">
        <v>0</v>
      </c>
      <c r="R4487">
        <v>0</v>
      </c>
      <c r="S4487">
        <v>0</v>
      </c>
      <c r="T4487">
        <v>0</v>
      </c>
      <c r="U4487">
        <v>0</v>
      </c>
      <c r="V4487">
        <v>0</v>
      </c>
      <c r="W4487">
        <v>0</v>
      </c>
      <c r="X4487">
        <v>0</v>
      </c>
      <c r="Y4487">
        <v>0</v>
      </c>
      <c r="Z4487">
        <v>0</v>
      </c>
      <c r="AA4487">
        <v>0</v>
      </c>
      <c r="AB4487">
        <v>0</v>
      </c>
      <c r="AC4487">
        <v>0</v>
      </c>
      <c r="AD4487">
        <v>0</v>
      </c>
      <c r="AE4487">
        <v>0</v>
      </c>
      <c r="AF4487">
        <v>0</v>
      </c>
      <c r="AG4487">
        <v>0</v>
      </c>
      <c r="AH4487">
        <v>0</v>
      </c>
    </row>
    <row r="4488" spans="1:34">
      <c r="A4488" t="s">
        <v>5177</v>
      </c>
      <c r="B4488" t="s">
        <v>694</v>
      </c>
      <c r="C4488">
        <v>0</v>
      </c>
      <c r="D4488">
        <v>0</v>
      </c>
      <c r="E4488">
        <v>0</v>
      </c>
      <c r="F4488">
        <v>0</v>
      </c>
      <c r="G4488">
        <v>0</v>
      </c>
      <c r="H4488">
        <v>0</v>
      </c>
      <c r="I4488">
        <v>0</v>
      </c>
      <c r="J4488">
        <v>0</v>
      </c>
      <c r="K4488">
        <v>0</v>
      </c>
      <c r="L4488">
        <v>0</v>
      </c>
      <c r="M4488">
        <v>0</v>
      </c>
      <c r="N4488">
        <v>0</v>
      </c>
      <c r="O4488">
        <v>0</v>
      </c>
      <c r="P4488">
        <v>0</v>
      </c>
      <c r="Q4488">
        <v>0</v>
      </c>
      <c r="R4488">
        <v>0</v>
      </c>
      <c r="S4488">
        <v>0</v>
      </c>
      <c r="T4488">
        <v>0</v>
      </c>
      <c r="U4488">
        <v>0</v>
      </c>
      <c r="V4488">
        <v>0</v>
      </c>
      <c r="W4488">
        <v>0</v>
      </c>
      <c r="X4488">
        <v>0</v>
      </c>
      <c r="Y4488">
        <v>0</v>
      </c>
      <c r="Z4488">
        <v>0</v>
      </c>
      <c r="AA4488">
        <v>0</v>
      </c>
      <c r="AB4488">
        <v>0</v>
      </c>
      <c r="AC4488">
        <v>0</v>
      </c>
      <c r="AD4488">
        <v>0</v>
      </c>
      <c r="AE4488">
        <v>0</v>
      </c>
      <c r="AF4488">
        <v>0</v>
      </c>
      <c r="AG4488">
        <v>0</v>
      </c>
      <c r="AH4488">
        <v>0</v>
      </c>
    </row>
    <row r="4489" spans="1:34">
      <c r="A4489" t="s">
        <v>5178</v>
      </c>
      <c r="B4489" t="s">
        <v>694</v>
      </c>
      <c r="C4489">
        <v>0</v>
      </c>
      <c r="D4489">
        <v>0</v>
      </c>
      <c r="E4489">
        <v>0</v>
      </c>
      <c r="F4489">
        <v>0</v>
      </c>
      <c r="G4489">
        <v>0</v>
      </c>
      <c r="H4489">
        <v>0</v>
      </c>
      <c r="I4489">
        <v>0</v>
      </c>
      <c r="J4489">
        <v>0</v>
      </c>
      <c r="K4489">
        <v>0</v>
      </c>
      <c r="L4489">
        <v>0</v>
      </c>
      <c r="M4489">
        <v>0</v>
      </c>
      <c r="N4489">
        <v>0</v>
      </c>
      <c r="O4489">
        <v>0</v>
      </c>
      <c r="P4489">
        <v>0</v>
      </c>
      <c r="Q4489">
        <v>0</v>
      </c>
      <c r="R4489">
        <v>0</v>
      </c>
      <c r="S4489">
        <v>0</v>
      </c>
      <c r="T4489">
        <v>0</v>
      </c>
      <c r="U4489">
        <v>0</v>
      </c>
      <c r="V4489">
        <v>0</v>
      </c>
      <c r="W4489">
        <v>0</v>
      </c>
      <c r="X4489">
        <v>0</v>
      </c>
      <c r="Y4489">
        <v>0</v>
      </c>
      <c r="Z4489">
        <v>0</v>
      </c>
      <c r="AA4489">
        <v>0</v>
      </c>
      <c r="AB4489">
        <v>0</v>
      </c>
      <c r="AC4489">
        <v>0</v>
      </c>
      <c r="AD4489">
        <v>0</v>
      </c>
      <c r="AE4489">
        <v>0</v>
      </c>
      <c r="AF4489">
        <v>0</v>
      </c>
      <c r="AG4489">
        <v>0</v>
      </c>
      <c r="AH4489">
        <v>0</v>
      </c>
    </row>
    <row r="4490" spans="1:34">
      <c r="A4490" t="s">
        <v>5179</v>
      </c>
      <c r="B4490" t="s">
        <v>694</v>
      </c>
      <c r="C4490">
        <v>0</v>
      </c>
      <c r="D4490">
        <v>0</v>
      </c>
      <c r="E4490">
        <v>0</v>
      </c>
      <c r="F4490">
        <v>0</v>
      </c>
      <c r="G4490">
        <v>0</v>
      </c>
      <c r="H4490">
        <v>0</v>
      </c>
      <c r="I4490">
        <v>0</v>
      </c>
      <c r="J4490">
        <v>0</v>
      </c>
      <c r="K4490">
        <v>0</v>
      </c>
      <c r="L4490">
        <v>0</v>
      </c>
      <c r="M4490">
        <v>0</v>
      </c>
      <c r="N4490">
        <v>0</v>
      </c>
      <c r="O4490">
        <v>0</v>
      </c>
      <c r="P4490">
        <v>0</v>
      </c>
      <c r="Q4490">
        <v>0</v>
      </c>
      <c r="R4490">
        <v>0</v>
      </c>
      <c r="S4490">
        <v>0</v>
      </c>
      <c r="T4490">
        <v>0</v>
      </c>
      <c r="U4490">
        <v>0</v>
      </c>
      <c r="V4490">
        <v>0</v>
      </c>
      <c r="W4490">
        <v>0</v>
      </c>
      <c r="X4490">
        <v>0</v>
      </c>
      <c r="Y4490">
        <v>0</v>
      </c>
      <c r="Z4490">
        <v>0</v>
      </c>
      <c r="AA4490">
        <v>0</v>
      </c>
      <c r="AB4490">
        <v>0</v>
      </c>
      <c r="AC4490">
        <v>0</v>
      </c>
      <c r="AD4490">
        <v>0</v>
      </c>
      <c r="AE4490">
        <v>0</v>
      </c>
      <c r="AF4490">
        <v>0</v>
      </c>
      <c r="AG4490">
        <v>0</v>
      </c>
      <c r="AH4490">
        <v>0</v>
      </c>
    </row>
    <row r="4491" spans="1:34">
      <c r="A4491" t="s">
        <v>5180</v>
      </c>
      <c r="B4491" t="s">
        <v>694</v>
      </c>
      <c r="C4491">
        <v>0</v>
      </c>
      <c r="D4491">
        <v>0</v>
      </c>
      <c r="E4491">
        <v>0</v>
      </c>
      <c r="F4491">
        <v>0</v>
      </c>
      <c r="G4491">
        <v>0</v>
      </c>
      <c r="H4491">
        <v>0</v>
      </c>
      <c r="I4491">
        <v>0</v>
      </c>
      <c r="J4491">
        <v>0</v>
      </c>
      <c r="K4491">
        <v>0</v>
      </c>
      <c r="L4491">
        <v>0</v>
      </c>
      <c r="M4491">
        <v>0</v>
      </c>
      <c r="N4491">
        <v>0</v>
      </c>
      <c r="O4491">
        <v>0</v>
      </c>
      <c r="P4491">
        <v>0</v>
      </c>
      <c r="Q4491">
        <v>0</v>
      </c>
      <c r="R4491">
        <v>0</v>
      </c>
      <c r="S4491">
        <v>0</v>
      </c>
      <c r="T4491">
        <v>0</v>
      </c>
      <c r="U4491">
        <v>0</v>
      </c>
      <c r="V4491">
        <v>0</v>
      </c>
      <c r="W4491">
        <v>0</v>
      </c>
      <c r="X4491">
        <v>0</v>
      </c>
      <c r="Y4491">
        <v>0</v>
      </c>
      <c r="Z4491">
        <v>0</v>
      </c>
      <c r="AA4491">
        <v>0</v>
      </c>
      <c r="AB4491">
        <v>0</v>
      </c>
      <c r="AC4491">
        <v>0</v>
      </c>
      <c r="AD4491">
        <v>0</v>
      </c>
      <c r="AE4491">
        <v>0</v>
      </c>
      <c r="AF4491">
        <v>0</v>
      </c>
      <c r="AG4491">
        <v>0</v>
      </c>
      <c r="AH4491">
        <v>0</v>
      </c>
    </row>
    <row r="4492" spans="1:34">
      <c r="A4492" t="s">
        <v>5181</v>
      </c>
      <c r="B4492" t="s">
        <v>694</v>
      </c>
      <c r="C4492">
        <v>0</v>
      </c>
      <c r="D4492">
        <v>0</v>
      </c>
      <c r="E4492">
        <v>0</v>
      </c>
      <c r="F4492">
        <v>0</v>
      </c>
      <c r="G4492">
        <v>0</v>
      </c>
      <c r="H4492">
        <v>0</v>
      </c>
      <c r="I4492">
        <v>0</v>
      </c>
      <c r="J4492">
        <v>0</v>
      </c>
      <c r="K4492">
        <v>0</v>
      </c>
      <c r="L4492">
        <v>0</v>
      </c>
      <c r="M4492">
        <v>0</v>
      </c>
      <c r="N4492">
        <v>0</v>
      </c>
      <c r="O4492">
        <v>0</v>
      </c>
      <c r="P4492">
        <v>0</v>
      </c>
      <c r="Q4492">
        <v>0</v>
      </c>
      <c r="R4492">
        <v>0</v>
      </c>
      <c r="S4492">
        <v>0</v>
      </c>
      <c r="T4492">
        <v>0</v>
      </c>
      <c r="U4492">
        <v>0</v>
      </c>
      <c r="V4492">
        <v>0</v>
      </c>
      <c r="W4492">
        <v>0</v>
      </c>
      <c r="X4492">
        <v>0</v>
      </c>
      <c r="Y4492">
        <v>0</v>
      </c>
      <c r="Z4492">
        <v>0</v>
      </c>
      <c r="AA4492">
        <v>0</v>
      </c>
      <c r="AB4492">
        <v>0</v>
      </c>
      <c r="AC4492">
        <v>0</v>
      </c>
      <c r="AD4492">
        <v>0</v>
      </c>
      <c r="AE4492">
        <v>0</v>
      </c>
      <c r="AF4492">
        <v>0</v>
      </c>
      <c r="AG4492">
        <v>0</v>
      </c>
      <c r="AH4492">
        <v>0</v>
      </c>
    </row>
    <row r="4493" spans="1:34">
      <c r="A4493" t="s">
        <v>5182</v>
      </c>
      <c r="B4493" t="s">
        <v>694</v>
      </c>
      <c r="C4493">
        <v>0</v>
      </c>
      <c r="D4493">
        <v>0</v>
      </c>
      <c r="E4493">
        <v>0</v>
      </c>
      <c r="F4493">
        <v>0</v>
      </c>
      <c r="G4493">
        <v>0</v>
      </c>
      <c r="H4493">
        <v>0</v>
      </c>
      <c r="I4493">
        <v>0</v>
      </c>
      <c r="J4493">
        <v>0</v>
      </c>
      <c r="K4493">
        <v>0</v>
      </c>
      <c r="L4493">
        <v>0</v>
      </c>
      <c r="M4493">
        <v>0</v>
      </c>
      <c r="N4493">
        <v>0</v>
      </c>
      <c r="O4493">
        <v>0</v>
      </c>
      <c r="P4493">
        <v>0</v>
      </c>
      <c r="Q4493">
        <v>0</v>
      </c>
      <c r="R4493">
        <v>0</v>
      </c>
      <c r="S4493">
        <v>0</v>
      </c>
      <c r="T4493">
        <v>0</v>
      </c>
      <c r="U4493">
        <v>0</v>
      </c>
      <c r="V4493">
        <v>0</v>
      </c>
      <c r="W4493">
        <v>0</v>
      </c>
      <c r="X4493">
        <v>0</v>
      </c>
      <c r="Y4493">
        <v>0</v>
      </c>
      <c r="Z4493">
        <v>0</v>
      </c>
      <c r="AA4493">
        <v>0</v>
      </c>
      <c r="AB4493">
        <v>0</v>
      </c>
      <c r="AC4493">
        <v>0</v>
      </c>
      <c r="AD4493">
        <v>0</v>
      </c>
      <c r="AE4493">
        <v>0</v>
      </c>
      <c r="AF4493">
        <v>0</v>
      </c>
      <c r="AG4493">
        <v>0</v>
      </c>
      <c r="AH4493">
        <v>0</v>
      </c>
    </row>
    <row r="4494" spans="1:34">
      <c r="A4494" t="s">
        <v>5183</v>
      </c>
      <c r="B4494" t="s">
        <v>694</v>
      </c>
      <c r="C4494">
        <v>0</v>
      </c>
      <c r="D4494">
        <v>0</v>
      </c>
      <c r="E4494">
        <v>0</v>
      </c>
      <c r="F4494">
        <v>0</v>
      </c>
      <c r="G4494">
        <v>0</v>
      </c>
      <c r="H4494">
        <v>0</v>
      </c>
      <c r="I4494">
        <v>0</v>
      </c>
      <c r="J4494">
        <v>0</v>
      </c>
      <c r="K4494">
        <v>0</v>
      </c>
      <c r="L4494">
        <v>0</v>
      </c>
      <c r="M4494">
        <v>0</v>
      </c>
      <c r="N4494">
        <v>0</v>
      </c>
      <c r="O4494">
        <v>0</v>
      </c>
      <c r="P4494">
        <v>0</v>
      </c>
      <c r="Q4494">
        <v>0</v>
      </c>
      <c r="R4494">
        <v>0</v>
      </c>
      <c r="S4494">
        <v>0</v>
      </c>
      <c r="T4494">
        <v>0</v>
      </c>
      <c r="U4494">
        <v>0</v>
      </c>
      <c r="V4494">
        <v>0</v>
      </c>
      <c r="W4494">
        <v>0</v>
      </c>
      <c r="X4494">
        <v>0</v>
      </c>
      <c r="Y4494">
        <v>0</v>
      </c>
      <c r="Z4494">
        <v>0</v>
      </c>
      <c r="AA4494">
        <v>0</v>
      </c>
      <c r="AB4494">
        <v>0</v>
      </c>
      <c r="AC4494">
        <v>0</v>
      </c>
      <c r="AD4494">
        <v>0</v>
      </c>
      <c r="AE4494">
        <v>0</v>
      </c>
      <c r="AF4494">
        <v>0</v>
      </c>
      <c r="AG4494">
        <v>0</v>
      </c>
      <c r="AH4494">
        <v>0</v>
      </c>
    </row>
    <row r="4495" spans="1:34">
      <c r="A4495" t="s">
        <v>5184</v>
      </c>
      <c r="B4495" t="s">
        <v>694</v>
      </c>
      <c r="C4495">
        <v>0</v>
      </c>
      <c r="D4495">
        <v>0</v>
      </c>
      <c r="E4495">
        <v>0</v>
      </c>
      <c r="F4495">
        <v>0</v>
      </c>
      <c r="G4495">
        <v>0</v>
      </c>
      <c r="H4495">
        <v>0</v>
      </c>
      <c r="I4495">
        <v>0</v>
      </c>
      <c r="J4495">
        <v>0</v>
      </c>
      <c r="K4495">
        <v>0</v>
      </c>
      <c r="L4495">
        <v>0</v>
      </c>
      <c r="M4495">
        <v>0</v>
      </c>
      <c r="N4495">
        <v>0</v>
      </c>
      <c r="O4495">
        <v>0</v>
      </c>
      <c r="P4495">
        <v>0</v>
      </c>
      <c r="Q4495">
        <v>0</v>
      </c>
      <c r="R4495">
        <v>0</v>
      </c>
      <c r="S4495">
        <v>0</v>
      </c>
      <c r="T4495">
        <v>0</v>
      </c>
      <c r="U4495">
        <v>0</v>
      </c>
      <c r="V4495">
        <v>0</v>
      </c>
      <c r="W4495">
        <v>0</v>
      </c>
      <c r="X4495">
        <v>0</v>
      </c>
      <c r="Y4495">
        <v>0</v>
      </c>
      <c r="Z4495">
        <v>0</v>
      </c>
      <c r="AA4495">
        <v>0</v>
      </c>
      <c r="AB4495">
        <v>0</v>
      </c>
      <c r="AC4495">
        <v>0</v>
      </c>
      <c r="AD4495">
        <v>0</v>
      </c>
      <c r="AE4495">
        <v>0</v>
      </c>
      <c r="AF4495">
        <v>0</v>
      </c>
      <c r="AG4495">
        <v>0</v>
      </c>
      <c r="AH4495">
        <v>0</v>
      </c>
    </row>
    <row r="4496" spans="1:34">
      <c r="A4496" t="s">
        <v>5185</v>
      </c>
      <c r="B4496" t="s">
        <v>694</v>
      </c>
      <c r="C4496">
        <v>0</v>
      </c>
      <c r="D4496">
        <v>0</v>
      </c>
      <c r="E4496">
        <v>0</v>
      </c>
      <c r="F4496">
        <v>0</v>
      </c>
      <c r="G4496">
        <v>0</v>
      </c>
      <c r="H4496">
        <v>0</v>
      </c>
      <c r="I4496">
        <v>0</v>
      </c>
      <c r="J4496">
        <v>0</v>
      </c>
      <c r="K4496">
        <v>0</v>
      </c>
      <c r="L4496">
        <v>0</v>
      </c>
      <c r="M4496">
        <v>0</v>
      </c>
      <c r="N4496">
        <v>0</v>
      </c>
      <c r="O4496">
        <v>0</v>
      </c>
      <c r="P4496">
        <v>0</v>
      </c>
      <c r="Q4496">
        <v>0</v>
      </c>
      <c r="R4496">
        <v>0</v>
      </c>
      <c r="S4496">
        <v>0</v>
      </c>
      <c r="T4496">
        <v>0</v>
      </c>
      <c r="U4496">
        <v>0</v>
      </c>
      <c r="V4496">
        <v>0</v>
      </c>
      <c r="W4496">
        <v>0</v>
      </c>
      <c r="X4496">
        <v>0</v>
      </c>
      <c r="Y4496">
        <v>0</v>
      </c>
      <c r="Z4496">
        <v>0</v>
      </c>
      <c r="AA4496">
        <v>0</v>
      </c>
      <c r="AB4496">
        <v>0</v>
      </c>
      <c r="AC4496">
        <v>0</v>
      </c>
      <c r="AD4496">
        <v>0</v>
      </c>
      <c r="AE4496">
        <v>0</v>
      </c>
      <c r="AF4496">
        <v>0</v>
      </c>
      <c r="AG4496">
        <v>0</v>
      </c>
      <c r="AH4496">
        <v>0</v>
      </c>
    </row>
    <row r="4497" spans="1:34">
      <c r="A4497" t="s">
        <v>5186</v>
      </c>
      <c r="B4497" t="s">
        <v>694</v>
      </c>
      <c r="C4497">
        <v>0</v>
      </c>
      <c r="D4497">
        <v>0</v>
      </c>
      <c r="E4497">
        <v>0</v>
      </c>
      <c r="F4497">
        <v>0</v>
      </c>
      <c r="G4497">
        <v>0</v>
      </c>
      <c r="H4497">
        <v>0</v>
      </c>
      <c r="I4497">
        <v>0</v>
      </c>
      <c r="J4497">
        <v>0</v>
      </c>
      <c r="K4497">
        <v>0</v>
      </c>
      <c r="L4497">
        <v>0</v>
      </c>
      <c r="M4497">
        <v>0</v>
      </c>
      <c r="N4497">
        <v>0</v>
      </c>
      <c r="O4497">
        <v>0</v>
      </c>
      <c r="P4497">
        <v>0</v>
      </c>
      <c r="Q4497">
        <v>0</v>
      </c>
      <c r="R4497">
        <v>0</v>
      </c>
      <c r="S4497">
        <v>0</v>
      </c>
      <c r="T4497">
        <v>0</v>
      </c>
      <c r="U4497">
        <v>0</v>
      </c>
      <c r="V4497">
        <v>0</v>
      </c>
      <c r="W4497">
        <v>0</v>
      </c>
      <c r="X4497">
        <v>0</v>
      </c>
      <c r="Y4497">
        <v>0</v>
      </c>
      <c r="Z4497">
        <v>0</v>
      </c>
      <c r="AA4497">
        <v>0</v>
      </c>
      <c r="AB4497">
        <v>0</v>
      </c>
      <c r="AC4497">
        <v>0</v>
      </c>
      <c r="AD4497">
        <v>0</v>
      </c>
      <c r="AE4497">
        <v>0</v>
      </c>
      <c r="AF4497">
        <v>0</v>
      </c>
      <c r="AG4497">
        <v>0</v>
      </c>
      <c r="AH4497">
        <v>0</v>
      </c>
    </row>
    <row r="4498" spans="1:34">
      <c r="A4498" t="s">
        <v>5187</v>
      </c>
      <c r="B4498" t="s">
        <v>694</v>
      </c>
      <c r="C4498">
        <v>0</v>
      </c>
      <c r="D4498">
        <v>0</v>
      </c>
      <c r="E4498">
        <v>0</v>
      </c>
      <c r="F4498">
        <v>0</v>
      </c>
      <c r="G4498">
        <v>0</v>
      </c>
      <c r="H4498">
        <v>0</v>
      </c>
      <c r="I4498">
        <v>0</v>
      </c>
      <c r="J4498">
        <v>0</v>
      </c>
      <c r="K4498">
        <v>0</v>
      </c>
      <c r="L4498">
        <v>0</v>
      </c>
      <c r="M4498">
        <v>0</v>
      </c>
      <c r="N4498">
        <v>0</v>
      </c>
      <c r="O4498">
        <v>0</v>
      </c>
      <c r="P4498">
        <v>0</v>
      </c>
      <c r="Q4498">
        <v>0</v>
      </c>
      <c r="R4498">
        <v>0</v>
      </c>
      <c r="S4498">
        <v>0</v>
      </c>
      <c r="T4498">
        <v>0</v>
      </c>
      <c r="U4498">
        <v>0</v>
      </c>
      <c r="V4498">
        <v>0</v>
      </c>
      <c r="W4498">
        <v>0</v>
      </c>
      <c r="X4498">
        <v>0</v>
      </c>
      <c r="Y4498">
        <v>0</v>
      </c>
      <c r="Z4498">
        <v>0</v>
      </c>
      <c r="AA4498">
        <v>0</v>
      </c>
      <c r="AB4498">
        <v>0</v>
      </c>
      <c r="AC4498">
        <v>0</v>
      </c>
      <c r="AD4498">
        <v>0</v>
      </c>
      <c r="AE4498">
        <v>0</v>
      </c>
      <c r="AF4498">
        <v>0</v>
      </c>
      <c r="AG4498">
        <v>0</v>
      </c>
      <c r="AH4498">
        <v>0</v>
      </c>
    </row>
    <row r="4499" spans="1:34">
      <c r="A4499" t="s">
        <v>5188</v>
      </c>
      <c r="B4499" t="s">
        <v>694</v>
      </c>
      <c r="C4499">
        <v>0</v>
      </c>
      <c r="D4499">
        <v>0</v>
      </c>
      <c r="E4499">
        <v>0</v>
      </c>
      <c r="F4499">
        <v>0</v>
      </c>
      <c r="G4499">
        <v>0</v>
      </c>
      <c r="H4499">
        <v>0</v>
      </c>
      <c r="I4499">
        <v>0</v>
      </c>
      <c r="J4499">
        <v>0</v>
      </c>
      <c r="K4499">
        <v>0</v>
      </c>
      <c r="L4499">
        <v>0</v>
      </c>
      <c r="M4499">
        <v>0</v>
      </c>
      <c r="N4499">
        <v>0</v>
      </c>
      <c r="O4499">
        <v>0</v>
      </c>
      <c r="P4499">
        <v>0</v>
      </c>
      <c r="Q4499">
        <v>0</v>
      </c>
      <c r="R4499">
        <v>0</v>
      </c>
      <c r="S4499">
        <v>0</v>
      </c>
      <c r="T4499">
        <v>0</v>
      </c>
      <c r="U4499">
        <v>0</v>
      </c>
      <c r="V4499">
        <v>0</v>
      </c>
      <c r="W4499">
        <v>0</v>
      </c>
      <c r="X4499">
        <v>0</v>
      </c>
      <c r="Y4499">
        <v>0</v>
      </c>
      <c r="Z4499">
        <v>0</v>
      </c>
      <c r="AA4499">
        <v>0</v>
      </c>
      <c r="AB4499">
        <v>0</v>
      </c>
      <c r="AC4499">
        <v>0</v>
      </c>
      <c r="AD4499">
        <v>0</v>
      </c>
      <c r="AE4499">
        <v>0</v>
      </c>
      <c r="AF4499">
        <v>0</v>
      </c>
      <c r="AG4499">
        <v>0</v>
      </c>
      <c r="AH4499">
        <v>0</v>
      </c>
    </row>
    <row r="4500" spans="1:34">
      <c r="A4500" t="s">
        <v>5189</v>
      </c>
      <c r="B4500" t="s">
        <v>694</v>
      </c>
      <c r="C4500">
        <v>0</v>
      </c>
      <c r="D4500">
        <v>0</v>
      </c>
      <c r="E4500">
        <v>0</v>
      </c>
      <c r="F4500">
        <v>0</v>
      </c>
      <c r="G4500">
        <v>0</v>
      </c>
      <c r="H4500">
        <v>0</v>
      </c>
      <c r="I4500">
        <v>0</v>
      </c>
      <c r="J4500">
        <v>0</v>
      </c>
      <c r="K4500">
        <v>0</v>
      </c>
      <c r="L4500">
        <v>0</v>
      </c>
      <c r="M4500">
        <v>0</v>
      </c>
      <c r="N4500">
        <v>0</v>
      </c>
      <c r="O4500">
        <v>0</v>
      </c>
      <c r="P4500">
        <v>0</v>
      </c>
      <c r="Q4500">
        <v>0</v>
      </c>
      <c r="R4500">
        <v>0</v>
      </c>
      <c r="S4500">
        <v>0</v>
      </c>
      <c r="T4500">
        <v>0</v>
      </c>
      <c r="U4500">
        <v>0</v>
      </c>
      <c r="V4500">
        <v>0</v>
      </c>
      <c r="W4500">
        <v>0</v>
      </c>
      <c r="X4500">
        <v>0</v>
      </c>
      <c r="Y4500">
        <v>0</v>
      </c>
      <c r="Z4500">
        <v>0</v>
      </c>
      <c r="AA4500">
        <v>0</v>
      </c>
      <c r="AB4500">
        <v>0</v>
      </c>
      <c r="AC4500">
        <v>0</v>
      </c>
      <c r="AD4500">
        <v>0</v>
      </c>
      <c r="AE4500">
        <v>0</v>
      </c>
      <c r="AF4500">
        <v>0</v>
      </c>
      <c r="AG4500">
        <v>0</v>
      </c>
      <c r="AH4500">
        <v>0</v>
      </c>
    </row>
    <row r="4501" spans="1:34">
      <c r="A4501" t="s">
        <v>5190</v>
      </c>
      <c r="B4501" t="s">
        <v>694</v>
      </c>
      <c r="C4501">
        <v>0</v>
      </c>
      <c r="D4501">
        <v>0</v>
      </c>
      <c r="E4501">
        <v>0</v>
      </c>
      <c r="F4501">
        <v>0</v>
      </c>
      <c r="G4501">
        <v>0</v>
      </c>
      <c r="H4501">
        <v>0</v>
      </c>
      <c r="I4501">
        <v>0</v>
      </c>
      <c r="J4501">
        <v>0</v>
      </c>
      <c r="K4501">
        <v>0</v>
      </c>
      <c r="L4501">
        <v>0</v>
      </c>
      <c r="M4501">
        <v>0</v>
      </c>
      <c r="N4501">
        <v>0</v>
      </c>
      <c r="O4501">
        <v>0</v>
      </c>
      <c r="P4501">
        <v>0</v>
      </c>
      <c r="Q4501">
        <v>0</v>
      </c>
      <c r="R4501">
        <v>0</v>
      </c>
      <c r="S4501">
        <v>0</v>
      </c>
      <c r="T4501">
        <v>0</v>
      </c>
      <c r="U4501">
        <v>0</v>
      </c>
      <c r="V4501">
        <v>0</v>
      </c>
      <c r="W4501">
        <v>0</v>
      </c>
      <c r="X4501">
        <v>0</v>
      </c>
      <c r="Y4501">
        <v>0</v>
      </c>
      <c r="Z4501">
        <v>0</v>
      </c>
      <c r="AA4501">
        <v>0</v>
      </c>
      <c r="AB4501">
        <v>0</v>
      </c>
      <c r="AC4501">
        <v>0</v>
      </c>
      <c r="AD4501">
        <v>0</v>
      </c>
      <c r="AE4501">
        <v>0</v>
      </c>
      <c r="AF4501">
        <v>0</v>
      </c>
      <c r="AG4501">
        <v>0</v>
      </c>
      <c r="AH4501">
        <v>0</v>
      </c>
    </row>
    <row r="4502" spans="1:34">
      <c r="A4502" t="s">
        <v>5191</v>
      </c>
      <c r="B4502" t="s">
        <v>694</v>
      </c>
      <c r="C4502">
        <v>0</v>
      </c>
      <c r="D4502">
        <v>0</v>
      </c>
      <c r="E4502">
        <v>0</v>
      </c>
      <c r="F4502">
        <v>0</v>
      </c>
      <c r="G4502">
        <v>0</v>
      </c>
      <c r="H4502">
        <v>0</v>
      </c>
      <c r="I4502">
        <v>0</v>
      </c>
      <c r="J4502">
        <v>0</v>
      </c>
      <c r="K4502">
        <v>0</v>
      </c>
      <c r="L4502">
        <v>0</v>
      </c>
      <c r="M4502">
        <v>0</v>
      </c>
      <c r="N4502">
        <v>0</v>
      </c>
      <c r="O4502">
        <v>0</v>
      </c>
      <c r="P4502">
        <v>0</v>
      </c>
      <c r="Q4502">
        <v>0</v>
      </c>
      <c r="R4502">
        <v>0</v>
      </c>
      <c r="S4502">
        <v>0</v>
      </c>
      <c r="T4502">
        <v>0</v>
      </c>
      <c r="U4502">
        <v>0</v>
      </c>
      <c r="V4502">
        <v>0</v>
      </c>
      <c r="W4502">
        <v>0</v>
      </c>
      <c r="X4502">
        <v>0</v>
      </c>
      <c r="Y4502">
        <v>0</v>
      </c>
      <c r="Z4502">
        <v>0</v>
      </c>
      <c r="AA4502">
        <v>0</v>
      </c>
      <c r="AB4502">
        <v>0</v>
      </c>
      <c r="AC4502">
        <v>0</v>
      </c>
      <c r="AD4502">
        <v>0</v>
      </c>
      <c r="AE4502">
        <v>0</v>
      </c>
      <c r="AF4502">
        <v>0</v>
      </c>
      <c r="AG4502">
        <v>0</v>
      </c>
      <c r="AH4502">
        <v>0</v>
      </c>
    </row>
    <row r="4503" spans="1:34">
      <c r="A4503" t="s">
        <v>5192</v>
      </c>
      <c r="B4503" t="s">
        <v>694</v>
      </c>
      <c r="C4503">
        <v>0</v>
      </c>
      <c r="D4503">
        <v>0</v>
      </c>
      <c r="E4503">
        <v>0</v>
      </c>
      <c r="F4503">
        <v>0</v>
      </c>
      <c r="G4503">
        <v>0</v>
      </c>
      <c r="H4503">
        <v>0</v>
      </c>
      <c r="I4503">
        <v>0</v>
      </c>
      <c r="J4503">
        <v>0</v>
      </c>
      <c r="K4503">
        <v>0</v>
      </c>
      <c r="L4503">
        <v>0</v>
      </c>
      <c r="M4503">
        <v>0</v>
      </c>
      <c r="N4503">
        <v>0</v>
      </c>
      <c r="O4503">
        <v>0</v>
      </c>
      <c r="P4503">
        <v>0</v>
      </c>
      <c r="Q4503">
        <v>0</v>
      </c>
      <c r="R4503">
        <v>0</v>
      </c>
      <c r="S4503">
        <v>0</v>
      </c>
      <c r="T4503">
        <v>0</v>
      </c>
      <c r="U4503">
        <v>0</v>
      </c>
      <c r="V4503">
        <v>0</v>
      </c>
      <c r="W4503">
        <v>0</v>
      </c>
      <c r="X4503">
        <v>0</v>
      </c>
      <c r="Y4503">
        <v>0</v>
      </c>
      <c r="Z4503">
        <v>0</v>
      </c>
      <c r="AA4503">
        <v>0</v>
      </c>
      <c r="AB4503">
        <v>0</v>
      </c>
      <c r="AC4503">
        <v>0</v>
      </c>
      <c r="AD4503">
        <v>0</v>
      </c>
      <c r="AE4503">
        <v>0</v>
      </c>
      <c r="AF4503">
        <v>0</v>
      </c>
      <c r="AG4503">
        <v>0</v>
      </c>
      <c r="AH4503">
        <v>0</v>
      </c>
    </row>
    <row r="4504" spans="1:34">
      <c r="A4504" t="s">
        <v>5193</v>
      </c>
      <c r="B4504" t="s">
        <v>694</v>
      </c>
      <c r="C4504">
        <v>0</v>
      </c>
      <c r="D4504">
        <v>0</v>
      </c>
      <c r="E4504">
        <v>0</v>
      </c>
      <c r="F4504">
        <v>0</v>
      </c>
      <c r="G4504">
        <v>0</v>
      </c>
      <c r="H4504">
        <v>0</v>
      </c>
      <c r="I4504">
        <v>0</v>
      </c>
      <c r="J4504">
        <v>0</v>
      </c>
      <c r="K4504">
        <v>0</v>
      </c>
      <c r="L4504">
        <v>0</v>
      </c>
      <c r="M4504">
        <v>0</v>
      </c>
      <c r="N4504">
        <v>0</v>
      </c>
      <c r="O4504">
        <v>0</v>
      </c>
      <c r="P4504">
        <v>0</v>
      </c>
      <c r="Q4504">
        <v>0</v>
      </c>
      <c r="R4504">
        <v>0</v>
      </c>
      <c r="S4504">
        <v>0</v>
      </c>
      <c r="T4504">
        <v>0</v>
      </c>
      <c r="U4504">
        <v>0</v>
      </c>
      <c r="V4504">
        <v>0</v>
      </c>
      <c r="W4504">
        <v>0</v>
      </c>
      <c r="X4504">
        <v>0</v>
      </c>
      <c r="Y4504">
        <v>0</v>
      </c>
      <c r="Z4504">
        <v>0</v>
      </c>
      <c r="AA4504">
        <v>0</v>
      </c>
      <c r="AB4504">
        <v>0</v>
      </c>
      <c r="AC4504">
        <v>0</v>
      </c>
      <c r="AD4504">
        <v>0</v>
      </c>
      <c r="AE4504">
        <v>0</v>
      </c>
      <c r="AF4504">
        <v>0</v>
      </c>
      <c r="AG4504">
        <v>0</v>
      </c>
      <c r="AH4504">
        <v>0</v>
      </c>
    </row>
    <row r="4505" spans="1:34">
      <c r="A4505" t="s">
        <v>5194</v>
      </c>
      <c r="B4505" t="s">
        <v>694</v>
      </c>
      <c r="C4505">
        <v>0</v>
      </c>
      <c r="D4505">
        <v>0</v>
      </c>
      <c r="E4505">
        <v>0</v>
      </c>
      <c r="F4505">
        <v>0</v>
      </c>
      <c r="G4505">
        <v>0</v>
      </c>
      <c r="H4505">
        <v>0</v>
      </c>
      <c r="I4505">
        <v>0</v>
      </c>
      <c r="J4505">
        <v>0</v>
      </c>
      <c r="K4505">
        <v>0</v>
      </c>
      <c r="L4505">
        <v>0</v>
      </c>
      <c r="M4505">
        <v>0</v>
      </c>
      <c r="N4505">
        <v>0</v>
      </c>
      <c r="O4505">
        <v>0</v>
      </c>
      <c r="P4505">
        <v>0</v>
      </c>
      <c r="Q4505">
        <v>0</v>
      </c>
      <c r="R4505">
        <v>0</v>
      </c>
      <c r="S4505">
        <v>0</v>
      </c>
      <c r="T4505">
        <v>0</v>
      </c>
      <c r="U4505">
        <v>0</v>
      </c>
      <c r="V4505">
        <v>0</v>
      </c>
      <c r="W4505">
        <v>0</v>
      </c>
      <c r="X4505">
        <v>0</v>
      </c>
      <c r="Y4505">
        <v>0</v>
      </c>
      <c r="Z4505">
        <v>0</v>
      </c>
      <c r="AA4505">
        <v>0</v>
      </c>
      <c r="AB4505">
        <v>0</v>
      </c>
      <c r="AC4505">
        <v>0</v>
      </c>
      <c r="AD4505">
        <v>0</v>
      </c>
      <c r="AE4505">
        <v>0</v>
      </c>
      <c r="AF4505">
        <v>0</v>
      </c>
      <c r="AG4505">
        <v>0</v>
      </c>
      <c r="AH4505">
        <v>0</v>
      </c>
    </row>
    <row r="4506" spans="1:34">
      <c r="A4506" t="s">
        <v>5195</v>
      </c>
      <c r="B4506" t="s">
        <v>694</v>
      </c>
      <c r="C4506">
        <v>0</v>
      </c>
      <c r="D4506">
        <v>0</v>
      </c>
      <c r="E4506">
        <v>0</v>
      </c>
      <c r="F4506">
        <v>0</v>
      </c>
      <c r="G4506">
        <v>0</v>
      </c>
      <c r="H4506">
        <v>0</v>
      </c>
      <c r="I4506">
        <v>0</v>
      </c>
      <c r="J4506">
        <v>0</v>
      </c>
      <c r="K4506">
        <v>0</v>
      </c>
      <c r="L4506">
        <v>0</v>
      </c>
      <c r="M4506">
        <v>0</v>
      </c>
      <c r="N4506">
        <v>0</v>
      </c>
      <c r="O4506">
        <v>0</v>
      </c>
      <c r="P4506">
        <v>0</v>
      </c>
      <c r="Q4506">
        <v>0</v>
      </c>
      <c r="R4506">
        <v>0</v>
      </c>
      <c r="S4506">
        <v>0</v>
      </c>
      <c r="T4506">
        <v>0</v>
      </c>
      <c r="U4506">
        <v>0</v>
      </c>
      <c r="V4506">
        <v>0</v>
      </c>
      <c r="W4506">
        <v>0</v>
      </c>
      <c r="X4506">
        <v>0</v>
      </c>
      <c r="Y4506">
        <v>0</v>
      </c>
      <c r="Z4506">
        <v>0</v>
      </c>
      <c r="AA4506">
        <v>0</v>
      </c>
      <c r="AB4506">
        <v>0</v>
      </c>
      <c r="AC4506">
        <v>0</v>
      </c>
      <c r="AD4506">
        <v>0</v>
      </c>
      <c r="AE4506">
        <v>0</v>
      </c>
      <c r="AF4506">
        <v>0</v>
      </c>
      <c r="AG4506">
        <v>0</v>
      </c>
      <c r="AH4506">
        <v>0</v>
      </c>
    </row>
    <row r="4507" spans="1:34">
      <c r="A4507" t="s">
        <v>5196</v>
      </c>
      <c r="B4507" t="s">
        <v>694</v>
      </c>
      <c r="C4507" s="39">
        <v>9900420</v>
      </c>
      <c r="D4507" s="39">
        <v>9363130</v>
      </c>
      <c r="E4507" s="39">
        <v>9790000</v>
      </c>
      <c r="F4507" s="39">
        <v>9973090</v>
      </c>
      <c r="G4507" s="39">
        <v>10062500</v>
      </c>
      <c r="H4507" s="39">
        <v>10097400</v>
      </c>
      <c r="I4507" s="39">
        <v>10080900</v>
      </c>
      <c r="J4507" s="39">
        <v>10087500</v>
      </c>
      <c r="K4507" s="39">
        <v>10118500</v>
      </c>
      <c r="L4507" s="39">
        <v>10128700</v>
      </c>
      <c r="M4507" s="39">
        <v>10174600</v>
      </c>
      <c r="N4507" s="39">
        <v>10199100</v>
      </c>
      <c r="O4507" s="39">
        <v>10266400</v>
      </c>
      <c r="P4507" s="39">
        <v>10354100</v>
      </c>
      <c r="Q4507" s="39">
        <v>10346500</v>
      </c>
      <c r="R4507" s="39">
        <v>10338700</v>
      </c>
      <c r="S4507" s="39">
        <v>10325200</v>
      </c>
      <c r="T4507" s="39">
        <v>10317900</v>
      </c>
      <c r="U4507" s="39">
        <v>10318400</v>
      </c>
      <c r="V4507" s="39">
        <v>10338000</v>
      </c>
      <c r="W4507" s="39">
        <v>10380400</v>
      </c>
      <c r="X4507" s="39">
        <v>10372200</v>
      </c>
      <c r="Y4507" s="39">
        <v>10381100</v>
      </c>
      <c r="Z4507" s="39">
        <v>10385000</v>
      </c>
      <c r="AA4507" s="39">
        <v>10435900</v>
      </c>
      <c r="AB4507" s="39">
        <v>10503400</v>
      </c>
      <c r="AC4507" s="39">
        <v>10542500</v>
      </c>
      <c r="AD4507" s="39">
        <v>10585000</v>
      </c>
      <c r="AE4507" s="39">
        <v>10634600</v>
      </c>
      <c r="AF4507" s="39">
        <v>10690200</v>
      </c>
      <c r="AG4507" s="39">
        <v>10757000</v>
      </c>
      <c r="AH4507" s="39">
        <v>10827400</v>
      </c>
    </row>
    <row r="4508" spans="1:34">
      <c r="A4508" t="s">
        <v>5197</v>
      </c>
      <c r="B4508" t="s">
        <v>694</v>
      </c>
      <c r="C4508" s="39">
        <v>262527000</v>
      </c>
      <c r="D4508" s="39">
        <v>248280000</v>
      </c>
      <c r="E4508" s="39">
        <v>259599000</v>
      </c>
      <c r="F4508" s="39">
        <v>264454000</v>
      </c>
      <c r="G4508" s="39">
        <v>266824000</v>
      </c>
      <c r="H4508" s="39">
        <v>267750000</v>
      </c>
      <c r="I4508" s="39">
        <v>267312000</v>
      </c>
      <c r="J4508" s="39">
        <v>267487000</v>
      </c>
      <c r="K4508" s="39">
        <v>268311000</v>
      </c>
      <c r="L4508" s="39">
        <v>268580000</v>
      </c>
      <c r="M4508" s="39">
        <v>269798000</v>
      </c>
      <c r="N4508" s="39">
        <v>270446000</v>
      </c>
      <c r="O4508" s="39">
        <v>272231000</v>
      </c>
      <c r="P4508" s="39">
        <v>274557000</v>
      </c>
      <c r="Q4508" s="39">
        <v>274356000</v>
      </c>
      <c r="R4508" s="39">
        <v>274148000</v>
      </c>
      <c r="S4508" s="39">
        <v>273790000</v>
      </c>
      <c r="T4508" s="39">
        <v>273596000</v>
      </c>
      <c r="U4508" s="39">
        <v>273612000</v>
      </c>
      <c r="V4508" s="39">
        <v>274131000</v>
      </c>
      <c r="W4508" s="39">
        <v>275254000</v>
      </c>
      <c r="X4508" s="39">
        <v>275038000</v>
      </c>
      <c r="Y4508" s="39">
        <v>275273000</v>
      </c>
      <c r="Z4508" s="39">
        <v>275376000</v>
      </c>
      <c r="AA4508" s="39">
        <v>276726000</v>
      </c>
      <c r="AB4508" s="39">
        <v>278517000</v>
      </c>
      <c r="AC4508" s="39">
        <v>279553000</v>
      </c>
      <c r="AD4508" s="39">
        <v>280679000</v>
      </c>
      <c r="AE4508" s="39">
        <v>281996000</v>
      </c>
      <c r="AF4508" s="39">
        <v>283470000</v>
      </c>
      <c r="AG4508" s="39">
        <v>285240000</v>
      </c>
      <c r="AH4508" s="39">
        <v>287107000</v>
      </c>
    </row>
    <row r="4509" spans="1:34">
      <c r="A4509" t="s">
        <v>5198</v>
      </c>
      <c r="B4509" t="s">
        <v>694</v>
      </c>
      <c r="C4509" s="39">
        <v>107021000</v>
      </c>
      <c r="D4509" s="39">
        <v>101213000</v>
      </c>
      <c r="E4509" s="39">
        <v>105828000</v>
      </c>
      <c r="F4509" s="39">
        <v>107807000</v>
      </c>
      <c r="G4509" s="39">
        <v>108773000</v>
      </c>
      <c r="H4509" s="39">
        <v>109150000</v>
      </c>
      <c r="I4509" s="39">
        <v>108972000</v>
      </c>
      <c r="J4509" s="39">
        <v>109043000</v>
      </c>
      <c r="K4509" s="39">
        <v>109379000</v>
      </c>
      <c r="L4509" s="39">
        <v>109489000</v>
      </c>
      <c r="M4509" s="39">
        <v>109985000</v>
      </c>
      <c r="N4509" s="39">
        <v>110250000</v>
      </c>
      <c r="O4509" s="39">
        <v>110977000</v>
      </c>
      <c r="P4509" s="39">
        <v>111925000</v>
      </c>
      <c r="Q4509" s="39">
        <v>111843000</v>
      </c>
      <c r="R4509" s="39">
        <v>111759000</v>
      </c>
      <c r="S4509" s="39">
        <v>111613000</v>
      </c>
      <c r="T4509" s="39">
        <v>111534000</v>
      </c>
      <c r="U4509" s="39">
        <v>111540000</v>
      </c>
      <c r="V4509" s="39">
        <v>111752000</v>
      </c>
      <c r="W4509" s="39">
        <v>112209000</v>
      </c>
      <c r="X4509" s="39">
        <v>112122000</v>
      </c>
      <c r="Y4509" s="39">
        <v>112217000</v>
      </c>
      <c r="Z4509" s="39">
        <v>112259000</v>
      </c>
      <c r="AA4509" s="39">
        <v>112810000</v>
      </c>
      <c r="AB4509" s="39">
        <v>113540000</v>
      </c>
      <c r="AC4509" s="39">
        <v>113962000</v>
      </c>
      <c r="AD4509" s="39">
        <v>114421000</v>
      </c>
      <c r="AE4509" s="39">
        <v>114958000</v>
      </c>
      <c r="AF4509" s="39">
        <v>115559000</v>
      </c>
      <c r="AG4509" s="39">
        <v>116280000</v>
      </c>
      <c r="AH4509" s="39">
        <v>117042000</v>
      </c>
    </row>
    <row r="4510" spans="1:34">
      <c r="A4510" t="s">
        <v>5199</v>
      </c>
      <c r="B4510" t="s">
        <v>694</v>
      </c>
      <c r="C4510" s="39">
        <v>144003000</v>
      </c>
      <c r="D4510" s="39">
        <v>136188000</v>
      </c>
      <c r="E4510" s="39">
        <v>142397000</v>
      </c>
      <c r="F4510" s="39">
        <v>145060000</v>
      </c>
      <c r="G4510" s="39">
        <v>146360000</v>
      </c>
      <c r="H4510" s="39">
        <v>146868000</v>
      </c>
      <c r="I4510" s="39">
        <v>146628000</v>
      </c>
      <c r="J4510" s="39">
        <v>146724000</v>
      </c>
      <c r="K4510" s="39">
        <v>147175000</v>
      </c>
      <c r="L4510" s="39">
        <v>147323000</v>
      </c>
      <c r="M4510" s="39">
        <v>147991000</v>
      </c>
      <c r="N4510" s="39">
        <v>148347000</v>
      </c>
      <c r="O4510" s="39">
        <v>149326000</v>
      </c>
      <c r="P4510" s="39">
        <v>150602000</v>
      </c>
      <c r="Q4510" s="39">
        <v>150491000</v>
      </c>
      <c r="R4510" s="39">
        <v>150377000</v>
      </c>
      <c r="S4510" s="39">
        <v>150181000</v>
      </c>
      <c r="T4510" s="39">
        <v>150075000</v>
      </c>
      <c r="U4510" s="39">
        <v>150083000</v>
      </c>
      <c r="V4510" s="39">
        <v>150368000</v>
      </c>
      <c r="W4510" s="39">
        <v>150984000</v>
      </c>
      <c r="X4510" s="39">
        <v>150865000</v>
      </c>
      <c r="Y4510" s="39">
        <v>150994000</v>
      </c>
      <c r="Z4510" s="39">
        <v>151051000</v>
      </c>
      <c r="AA4510" s="39">
        <v>151791000</v>
      </c>
      <c r="AB4510" s="39">
        <v>152774000</v>
      </c>
      <c r="AC4510" s="39">
        <v>153342000</v>
      </c>
      <c r="AD4510" s="39">
        <v>153960000</v>
      </c>
      <c r="AE4510" s="39">
        <v>154682000</v>
      </c>
      <c r="AF4510" s="39">
        <v>155490000</v>
      </c>
      <c r="AG4510" s="39">
        <v>156461000</v>
      </c>
      <c r="AH4510" s="39">
        <v>157486000</v>
      </c>
    </row>
    <row r="4511" spans="1:34">
      <c r="A4511" t="s">
        <v>5200</v>
      </c>
      <c r="B4511" t="s">
        <v>694</v>
      </c>
      <c r="C4511" s="39">
        <v>123940000</v>
      </c>
      <c r="D4511" s="39">
        <v>117214000</v>
      </c>
      <c r="E4511" s="39">
        <v>122558000</v>
      </c>
      <c r="F4511" s="39">
        <v>124850000</v>
      </c>
      <c r="G4511" s="39">
        <v>125969000</v>
      </c>
      <c r="H4511" s="39">
        <v>126406000</v>
      </c>
      <c r="I4511" s="39">
        <v>126199000</v>
      </c>
      <c r="J4511" s="39">
        <v>126282000</v>
      </c>
      <c r="K4511" s="39">
        <v>126671000</v>
      </c>
      <c r="L4511" s="39">
        <v>126798000</v>
      </c>
      <c r="M4511" s="39">
        <v>127373000</v>
      </c>
      <c r="N4511" s="39">
        <v>127679000</v>
      </c>
      <c r="O4511" s="39">
        <v>128521000</v>
      </c>
      <c r="P4511" s="39">
        <v>129620000</v>
      </c>
      <c r="Q4511" s="39">
        <v>129525000</v>
      </c>
      <c r="R4511" s="39">
        <v>129427000</v>
      </c>
      <c r="S4511" s="39">
        <v>129258000</v>
      </c>
      <c r="T4511" s="39">
        <v>129166000</v>
      </c>
      <c r="U4511" s="39">
        <v>129173000</v>
      </c>
      <c r="V4511" s="39">
        <v>129418000</v>
      </c>
      <c r="W4511" s="39">
        <v>129949000</v>
      </c>
      <c r="X4511" s="39">
        <v>129847000</v>
      </c>
      <c r="Y4511" s="39">
        <v>129958000</v>
      </c>
      <c r="Z4511" s="39">
        <v>130006000</v>
      </c>
      <c r="AA4511" s="39">
        <v>130644000</v>
      </c>
      <c r="AB4511" s="39">
        <v>131489000</v>
      </c>
      <c r="AC4511" s="39">
        <v>131978000</v>
      </c>
      <c r="AD4511" s="39">
        <v>132510000</v>
      </c>
      <c r="AE4511" s="39">
        <v>133132000</v>
      </c>
      <c r="AF4511" s="39">
        <v>133827000</v>
      </c>
      <c r="AG4511" s="39">
        <v>134663000</v>
      </c>
      <c r="AH4511" s="39">
        <v>135545000</v>
      </c>
    </row>
    <row r="4512" spans="1:34">
      <c r="A4512" t="s">
        <v>5201</v>
      </c>
      <c r="B4512" t="s">
        <v>694</v>
      </c>
      <c r="C4512" s="39">
        <v>18163900</v>
      </c>
      <c r="D4512" s="39">
        <v>17178100</v>
      </c>
      <c r="E4512" s="39">
        <v>17961300</v>
      </c>
      <c r="F4512" s="39">
        <v>18297200</v>
      </c>
      <c r="G4512" s="39">
        <v>18461200</v>
      </c>
      <c r="H4512" s="39">
        <v>18525200</v>
      </c>
      <c r="I4512" s="39">
        <v>18495000</v>
      </c>
      <c r="J4512" s="39">
        <v>18507100</v>
      </c>
      <c r="K4512" s="39">
        <v>18564100</v>
      </c>
      <c r="L4512" s="39">
        <v>18582700</v>
      </c>
      <c r="M4512" s="39">
        <v>18666900</v>
      </c>
      <c r="N4512" s="39">
        <v>18711800</v>
      </c>
      <c r="O4512" s="39">
        <v>18835300</v>
      </c>
      <c r="P4512" s="39">
        <v>18996200</v>
      </c>
      <c r="Q4512" s="39">
        <v>18982300</v>
      </c>
      <c r="R4512" s="39">
        <v>18967900</v>
      </c>
      <c r="S4512" s="39">
        <v>18943100</v>
      </c>
      <c r="T4512" s="39">
        <v>18929800</v>
      </c>
      <c r="U4512" s="39">
        <v>18930800</v>
      </c>
      <c r="V4512" s="39">
        <v>18966700</v>
      </c>
      <c r="W4512" s="39">
        <v>19044400</v>
      </c>
      <c r="X4512" s="39">
        <v>19029500</v>
      </c>
      <c r="Y4512" s="39">
        <v>19045800</v>
      </c>
      <c r="Z4512" s="39">
        <v>19052900</v>
      </c>
      <c r="AA4512" s="39">
        <v>19146300</v>
      </c>
      <c r="AB4512" s="39">
        <v>19270200</v>
      </c>
      <c r="AC4512" s="39">
        <v>19341900</v>
      </c>
      <c r="AD4512" s="39">
        <v>19419800</v>
      </c>
      <c r="AE4512" s="39">
        <v>19510900</v>
      </c>
      <c r="AF4512" s="39">
        <v>19612900</v>
      </c>
      <c r="AG4512" s="39">
        <v>19735400</v>
      </c>
      <c r="AH4512" s="39">
        <v>19864600</v>
      </c>
    </row>
    <row r="4513" spans="1:34">
      <c r="A4513" t="s">
        <v>5202</v>
      </c>
      <c r="B4513" t="s">
        <v>694</v>
      </c>
      <c r="C4513" s="39">
        <v>4598470</v>
      </c>
      <c r="D4513" s="39">
        <v>4348910</v>
      </c>
      <c r="E4513" s="39">
        <v>4547180</v>
      </c>
      <c r="F4513" s="39">
        <v>4632220</v>
      </c>
      <c r="G4513" s="39">
        <v>4673730</v>
      </c>
      <c r="H4513" s="39">
        <v>4689940</v>
      </c>
      <c r="I4513" s="39">
        <v>4682280</v>
      </c>
      <c r="J4513" s="39">
        <v>4685350</v>
      </c>
      <c r="K4513" s="39">
        <v>4699780</v>
      </c>
      <c r="L4513" s="39">
        <v>4704480</v>
      </c>
      <c r="M4513" s="39">
        <v>4725820</v>
      </c>
      <c r="N4513" s="39">
        <v>4737180</v>
      </c>
      <c r="O4513" s="39">
        <v>4768430</v>
      </c>
      <c r="P4513" s="39">
        <v>4809180</v>
      </c>
      <c r="Q4513" s="39">
        <v>4805660</v>
      </c>
      <c r="R4513" s="39">
        <v>4802020</v>
      </c>
      <c r="S4513" s="39">
        <v>4795740</v>
      </c>
      <c r="T4513" s="39">
        <v>4792360</v>
      </c>
      <c r="U4513" s="39">
        <v>4792630</v>
      </c>
      <c r="V4513" s="39">
        <v>4801710</v>
      </c>
      <c r="W4513" s="39">
        <v>4821380</v>
      </c>
      <c r="X4513" s="39">
        <v>4817610</v>
      </c>
      <c r="Y4513" s="39">
        <v>4821730</v>
      </c>
      <c r="Z4513" s="39">
        <v>4823520</v>
      </c>
      <c r="AA4513" s="39">
        <v>4847170</v>
      </c>
      <c r="AB4513" s="39">
        <v>4878550</v>
      </c>
      <c r="AC4513" s="39">
        <v>4896690</v>
      </c>
      <c r="AD4513" s="39">
        <v>4916420</v>
      </c>
      <c r="AE4513" s="39">
        <v>4939480</v>
      </c>
      <c r="AF4513" s="39">
        <v>4965300</v>
      </c>
      <c r="AG4513" s="39">
        <v>4996300</v>
      </c>
      <c r="AH4513" s="39">
        <v>5029020</v>
      </c>
    </row>
    <row r="4514" spans="1:34">
      <c r="A4514" t="s">
        <v>5203</v>
      </c>
      <c r="B4514" t="s">
        <v>694</v>
      </c>
      <c r="C4514" s="39">
        <v>43499400</v>
      </c>
      <c r="D4514" s="39">
        <v>41138700</v>
      </c>
      <c r="E4514" s="39">
        <v>43014200</v>
      </c>
      <c r="F4514" s="39">
        <v>43818700</v>
      </c>
      <c r="G4514" s="39">
        <v>44211300</v>
      </c>
      <c r="H4514" s="39">
        <v>44364700</v>
      </c>
      <c r="I4514" s="39">
        <v>44292200</v>
      </c>
      <c r="J4514" s="39">
        <v>44321200</v>
      </c>
      <c r="K4514" s="39">
        <v>44457700</v>
      </c>
      <c r="L4514" s="39">
        <v>44502300</v>
      </c>
      <c r="M4514" s="39">
        <v>44704000</v>
      </c>
      <c r="N4514" s="39">
        <v>44811500</v>
      </c>
      <c r="O4514" s="39">
        <v>45107200</v>
      </c>
      <c r="P4514" s="39">
        <v>45492700</v>
      </c>
      <c r="Q4514" s="39">
        <v>45459300</v>
      </c>
      <c r="R4514" s="39">
        <v>45424900</v>
      </c>
      <c r="S4514" s="39">
        <v>45365500</v>
      </c>
      <c r="T4514" s="39">
        <v>45333500</v>
      </c>
      <c r="U4514" s="39">
        <v>45336000</v>
      </c>
      <c r="V4514" s="39">
        <v>45422000</v>
      </c>
      <c r="W4514" s="39">
        <v>45608100</v>
      </c>
      <c r="X4514" s="39">
        <v>45572400</v>
      </c>
      <c r="Y4514" s="39">
        <v>45611300</v>
      </c>
      <c r="Z4514" s="39">
        <v>45628300</v>
      </c>
      <c r="AA4514" s="39">
        <v>45852000</v>
      </c>
      <c r="AB4514" s="39">
        <v>46148800</v>
      </c>
      <c r="AC4514" s="39">
        <v>46320400</v>
      </c>
      <c r="AD4514" s="39">
        <v>46507000</v>
      </c>
      <c r="AE4514" s="39">
        <v>46725300</v>
      </c>
      <c r="AF4514" s="39">
        <v>46969400</v>
      </c>
      <c r="AG4514" s="39">
        <v>47262700</v>
      </c>
      <c r="AH4514" s="39">
        <v>47572200</v>
      </c>
    </row>
    <row r="4515" spans="1:34">
      <c r="A4515" t="s">
        <v>5204</v>
      </c>
      <c r="B4515" t="s">
        <v>694</v>
      </c>
      <c r="C4515">
        <v>0</v>
      </c>
      <c r="D4515">
        <v>0</v>
      </c>
      <c r="E4515">
        <v>0</v>
      </c>
      <c r="F4515">
        <v>0</v>
      </c>
      <c r="G4515">
        <v>0</v>
      </c>
      <c r="H4515">
        <v>0</v>
      </c>
      <c r="I4515">
        <v>0</v>
      </c>
      <c r="J4515">
        <v>0</v>
      </c>
      <c r="K4515">
        <v>0</v>
      </c>
      <c r="L4515">
        <v>0</v>
      </c>
      <c r="M4515">
        <v>0</v>
      </c>
      <c r="N4515">
        <v>0</v>
      </c>
      <c r="O4515">
        <v>0</v>
      </c>
      <c r="P4515">
        <v>0</v>
      </c>
      <c r="Q4515">
        <v>0</v>
      </c>
      <c r="R4515">
        <v>0</v>
      </c>
      <c r="S4515">
        <v>0</v>
      </c>
      <c r="T4515">
        <v>0</v>
      </c>
      <c r="U4515">
        <v>0</v>
      </c>
      <c r="V4515">
        <v>0</v>
      </c>
      <c r="W4515">
        <v>0</v>
      </c>
      <c r="X4515">
        <v>0</v>
      </c>
      <c r="Y4515">
        <v>0</v>
      </c>
      <c r="Z4515">
        <v>0</v>
      </c>
      <c r="AA4515">
        <v>0</v>
      </c>
      <c r="AB4515">
        <v>0</v>
      </c>
      <c r="AC4515">
        <v>0</v>
      </c>
      <c r="AD4515">
        <v>0</v>
      </c>
      <c r="AE4515">
        <v>0</v>
      </c>
      <c r="AF4515">
        <v>0</v>
      </c>
      <c r="AG4515">
        <v>0</v>
      </c>
      <c r="AH4515">
        <v>0</v>
      </c>
    </row>
    <row r="4516" spans="1:34">
      <c r="A4516" t="s">
        <v>5205</v>
      </c>
      <c r="B4516" t="s">
        <v>694</v>
      </c>
      <c r="C4516">
        <v>0</v>
      </c>
      <c r="D4516">
        <v>0</v>
      </c>
      <c r="E4516">
        <v>0</v>
      </c>
      <c r="F4516">
        <v>0</v>
      </c>
      <c r="G4516">
        <v>0</v>
      </c>
      <c r="H4516">
        <v>0</v>
      </c>
      <c r="I4516">
        <v>0</v>
      </c>
      <c r="J4516">
        <v>0</v>
      </c>
      <c r="K4516">
        <v>0</v>
      </c>
      <c r="L4516">
        <v>0</v>
      </c>
      <c r="M4516">
        <v>0</v>
      </c>
      <c r="N4516">
        <v>0</v>
      </c>
      <c r="O4516">
        <v>0</v>
      </c>
      <c r="P4516">
        <v>0</v>
      </c>
      <c r="Q4516">
        <v>0</v>
      </c>
      <c r="R4516">
        <v>0</v>
      </c>
      <c r="S4516">
        <v>0</v>
      </c>
      <c r="T4516">
        <v>0</v>
      </c>
      <c r="U4516">
        <v>0</v>
      </c>
      <c r="V4516">
        <v>0</v>
      </c>
      <c r="W4516">
        <v>0</v>
      </c>
      <c r="X4516">
        <v>0</v>
      </c>
      <c r="Y4516">
        <v>0</v>
      </c>
      <c r="Z4516">
        <v>0</v>
      </c>
      <c r="AA4516">
        <v>0</v>
      </c>
      <c r="AB4516">
        <v>0</v>
      </c>
      <c r="AC4516">
        <v>0</v>
      </c>
      <c r="AD4516">
        <v>0</v>
      </c>
      <c r="AE4516">
        <v>0</v>
      </c>
      <c r="AF4516">
        <v>0</v>
      </c>
      <c r="AG4516">
        <v>0</v>
      </c>
      <c r="AH4516">
        <v>0</v>
      </c>
    </row>
    <row r="4517" spans="1:34">
      <c r="A4517" t="s">
        <v>5206</v>
      </c>
      <c r="B4517" t="s">
        <v>694</v>
      </c>
      <c r="C4517">
        <v>0</v>
      </c>
      <c r="D4517">
        <v>0</v>
      </c>
      <c r="E4517">
        <v>0</v>
      </c>
      <c r="F4517">
        <v>0</v>
      </c>
      <c r="G4517">
        <v>0</v>
      </c>
      <c r="H4517">
        <v>0</v>
      </c>
      <c r="I4517">
        <v>0</v>
      </c>
      <c r="J4517">
        <v>0</v>
      </c>
      <c r="K4517">
        <v>0</v>
      </c>
      <c r="L4517">
        <v>0</v>
      </c>
      <c r="M4517">
        <v>0</v>
      </c>
      <c r="N4517">
        <v>0</v>
      </c>
      <c r="O4517">
        <v>0</v>
      </c>
      <c r="P4517">
        <v>0</v>
      </c>
      <c r="Q4517">
        <v>0</v>
      </c>
      <c r="R4517">
        <v>0</v>
      </c>
      <c r="S4517">
        <v>0</v>
      </c>
      <c r="T4517">
        <v>0</v>
      </c>
      <c r="U4517">
        <v>0</v>
      </c>
      <c r="V4517">
        <v>0</v>
      </c>
      <c r="W4517">
        <v>0</v>
      </c>
      <c r="X4517">
        <v>0</v>
      </c>
      <c r="Y4517">
        <v>0</v>
      </c>
      <c r="Z4517">
        <v>0</v>
      </c>
      <c r="AA4517">
        <v>0</v>
      </c>
      <c r="AB4517">
        <v>0</v>
      </c>
      <c r="AC4517">
        <v>0</v>
      </c>
      <c r="AD4517">
        <v>0</v>
      </c>
      <c r="AE4517">
        <v>0</v>
      </c>
      <c r="AF4517">
        <v>0</v>
      </c>
      <c r="AG4517">
        <v>0</v>
      </c>
      <c r="AH4517">
        <v>0</v>
      </c>
    </row>
    <row r="4518" spans="1:34">
      <c r="A4518" t="s">
        <v>5207</v>
      </c>
      <c r="B4518" t="s">
        <v>694</v>
      </c>
      <c r="C4518">
        <v>0</v>
      </c>
      <c r="D4518">
        <v>0</v>
      </c>
      <c r="E4518">
        <v>0</v>
      </c>
      <c r="F4518">
        <v>0</v>
      </c>
      <c r="G4518">
        <v>0</v>
      </c>
      <c r="H4518">
        <v>0</v>
      </c>
      <c r="I4518">
        <v>0</v>
      </c>
      <c r="J4518">
        <v>0</v>
      </c>
      <c r="K4518">
        <v>0</v>
      </c>
      <c r="L4518">
        <v>0</v>
      </c>
      <c r="M4518">
        <v>0</v>
      </c>
      <c r="N4518">
        <v>0</v>
      </c>
      <c r="O4518">
        <v>0</v>
      </c>
      <c r="P4518">
        <v>0</v>
      </c>
      <c r="Q4518">
        <v>0</v>
      </c>
      <c r="R4518">
        <v>0</v>
      </c>
      <c r="S4518">
        <v>0</v>
      </c>
      <c r="T4518">
        <v>0</v>
      </c>
      <c r="U4518">
        <v>0</v>
      </c>
      <c r="V4518">
        <v>0</v>
      </c>
      <c r="W4518">
        <v>0</v>
      </c>
      <c r="X4518">
        <v>0</v>
      </c>
      <c r="Y4518">
        <v>0</v>
      </c>
      <c r="Z4518">
        <v>0</v>
      </c>
      <c r="AA4518">
        <v>0</v>
      </c>
      <c r="AB4518">
        <v>0</v>
      </c>
      <c r="AC4518">
        <v>0</v>
      </c>
      <c r="AD4518">
        <v>0</v>
      </c>
      <c r="AE4518">
        <v>0</v>
      </c>
      <c r="AF4518">
        <v>0</v>
      </c>
      <c r="AG4518">
        <v>0</v>
      </c>
      <c r="AH4518">
        <v>0</v>
      </c>
    </row>
    <row r="4519" spans="1:34">
      <c r="A4519" t="s">
        <v>5208</v>
      </c>
      <c r="B4519" t="s">
        <v>694</v>
      </c>
      <c r="C4519">
        <v>722776</v>
      </c>
      <c r="D4519">
        <v>683550</v>
      </c>
      <c r="E4519">
        <v>714714</v>
      </c>
      <c r="F4519">
        <v>728081</v>
      </c>
      <c r="G4519">
        <v>734605</v>
      </c>
      <c r="H4519">
        <v>737153</v>
      </c>
      <c r="I4519">
        <v>735949</v>
      </c>
      <c r="J4519">
        <v>736431</v>
      </c>
      <c r="K4519">
        <v>738699</v>
      </c>
      <c r="L4519">
        <v>739439</v>
      </c>
      <c r="M4519">
        <v>742792</v>
      </c>
      <c r="N4519">
        <v>744577</v>
      </c>
      <c r="O4519">
        <v>749491</v>
      </c>
      <c r="P4519">
        <v>755896</v>
      </c>
      <c r="Q4519">
        <v>755342</v>
      </c>
      <c r="R4519">
        <v>754769</v>
      </c>
      <c r="S4519">
        <v>753783</v>
      </c>
      <c r="T4519">
        <v>753250</v>
      </c>
      <c r="U4519">
        <v>753292</v>
      </c>
      <c r="V4519">
        <v>754721</v>
      </c>
      <c r="W4519">
        <v>757812</v>
      </c>
      <c r="X4519">
        <v>757220</v>
      </c>
      <c r="Y4519">
        <v>757867</v>
      </c>
      <c r="Z4519">
        <v>758149</v>
      </c>
      <c r="AA4519">
        <v>761866</v>
      </c>
      <c r="AB4519">
        <v>766798</v>
      </c>
      <c r="AC4519">
        <v>769650</v>
      </c>
      <c r="AD4519">
        <v>772750</v>
      </c>
      <c r="AE4519">
        <v>776376</v>
      </c>
      <c r="AF4519">
        <v>780433</v>
      </c>
      <c r="AG4519">
        <v>785307</v>
      </c>
      <c r="AH4519">
        <v>790448</v>
      </c>
    </row>
    <row r="4520" spans="1:34">
      <c r="A4520" t="s">
        <v>5209</v>
      </c>
      <c r="B4520" t="s">
        <v>694</v>
      </c>
      <c r="C4520" s="39">
        <v>19165700</v>
      </c>
      <c r="D4520" s="39">
        <v>18125600</v>
      </c>
      <c r="E4520" s="39">
        <v>18951900</v>
      </c>
      <c r="F4520" s="39">
        <v>19306400</v>
      </c>
      <c r="G4520" s="39">
        <v>19479400</v>
      </c>
      <c r="H4520" s="39">
        <v>19546900</v>
      </c>
      <c r="I4520" s="39">
        <v>19515000</v>
      </c>
      <c r="J4520" s="39">
        <v>19527800</v>
      </c>
      <c r="K4520" s="39">
        <v>19587900</v>
      </c>
      <c r="L4520" s="39">
        <v>19607600</v>
      </c>
      <c r="M4520" s="39">
        <v>19696400</v>
      </c>
      <c r="N4520" s="39">
        <v>19743800</v>
      </c>
      <c r="O4520" s="39">
        <v>19874100</v>
      </c>
      <c r="P4520" s="39">
        <v>20043900</v>
      </c>
      <c r="Q4520" s="39">
        <v>20029200</v>
      </c>
      <c r="R4520" s="39">
        <v>20014000</v>
      </c>
      <c r="S4520" s="39">
        <v>19987900</v>
      </c>
      <c r="T4520" s="39">
        <v>19973800</v>
      </c>
      <c r="U4520" s="39">
        <v>19974900</v>
      </c>
      <c r="V4520" s="39">
        <v>20012800</v>
      </c>
      <c r="W4520" s="39">
        <v>20094700</v>
      </c>
      <c r="X4520" s="39">
        <v>20079000</v>
      </c>
      <c r="Y4520" s="39">
        <v>20096200</v>
      </c>
      <c r="Z4520" s="39">
        <v>20103700</v>
      </c>
      <c r="AA4520" s="39">
        <v>20202200</v>
      </c>
      <c r="AB4520" s="39">
        <v>20333000</v>
      </c>
      <c r="AC4520" s="39">
        <v>20408600</v>
      </c>
      <c r="AD4520" s="39">
        <v>20490800</v>
      </c>
      <c r="AE4520" s="39">
        <v>20587000</v>
      </c>
      <c r="AF4520" s="39">
        <v>20694600</v>
      </c>
      <c r="AG4520" s="39">
        <v>20823800</v>
      </c>
      <c r="AH4520" s="39">
        <v>20960100</v>
      </c>
    </row>
    <row r="4521" spans="1:34">
      <c r="A4521" t="s">
        <v>5210</v>
      </c>
      <c r="B4521" t="s">
        <v>694</v>
      </c>
      <c r="C4521" s="39">
        <v>7813050</v>
      </c>
      <c r="D4521" s="39">
        <v>7389030</v>
      </c>
      <c r="E4521" s="39">
        <v>7725900</v>
      </c>
      <c r="F4521" s="39">
        <v>7870400</v>
      </c>
      <c r="G4521" s="39">
        <v>7940920</v>
      </c>
      <c r="H4521" s="39">
        <v>7968470</v>
      </c>
      <c r="I4521" s="39">
        <v>7955450</v>
      </c>
      <c r="J4521" s="39">
        <v>7960660</v>
      </c>
      <c r="K4521" s="39">
        <v>7985180</v>
      </c>
      <c r="L4521" s="39">
        <v>7993180</v>
      </c>
      <c r="M4521" s="39">
        <v>8029420</v>
      </c>
      <c r="N4521" s="39">
        <v>8048720</v>
      </c>
      <c r="O4521" s="39">
        <v>8101830</v>
      </c>
      <c r="P4521" s="39">
        <v>8171070</v>
      </c>
      <c r="Q4521" s="39">
        <v>8165080</v>
      </c>
      <c r="R4521" s="39">
        <v>8158890</v>
      </c>
      <c r="S4521" s="39">
        <v>8148230</v>
      </c>
      <c r="T4521" s="39">
        <v>8142470</v>
      </c>
      <c r="U4521" s="39">
        <v>8142930</v>
      </c>
      <c r="V4521" s="39">
        <v>8158370</v>
      </c>
      <c r="W4521" s="39">
        <v>8191790</v>
      </c>
      <c r="X4521" s="39">
        <v>8185380</v>
      </c>
      <c r="Y4521" s="39">
        <v>8192380</v>
      </c>
      <c r="Z4521" s="39">
        <v>8195430</v>
      </c>
      <c r="AA4521" s="39">
        <v>8235610</v>
      </c>
      <c r="AB4521" s="39">
        <v>8288920</v>
      </c>
      <c r="AC4521" s="39">
        <v>8319750</v>
      </c>
      <c r="AD4521" s="39">
        <v>8353260</v>
      </c>
      <c r="AE4521" s="39">
        <v>8392460</v>
      </c>
      <c r="AF4521" s="39">
        <v>8436310</v>
      </c>
      <c r="AG4521" s="39">
        <v>8488990</v>
      </c>
      <c r="AH4521" s="39">
        <v>8544570</v>
      </c>
    </row>
    <row r="4522" spans="1:34">
      <c r="A4522" t="s">
        <v>5211</v>
      </c>
      <c r="B4522" t="s">
        <v>694</v>
      </c>
      <c r="C4522" s="39">
        <v>10512900</v>
      </c>
      <c r="D4522" s="39">
        <v>9942330</v>
      </c>
      <c r="E4522" s="39">
        <v>10395600</v>
      </c>
      <c r="F4522" s="39">
        <v>10590000</v>
      </c>
      <c r="G4522" s="39">
        <v>10684900</v>
      </c>
      <c r="H4522" s="39">
        <v>10722000</v>
      </c>
      <c r="I4522" s="39">
        <v>10704500</v>
      </c>
      <c r="J4522" s="39">
        <v>10711500</v>
      </c>
      <c r="K4522" s="39">
        <v>10744500</v>
      </c>
      <c r="L4522" s="39">
        <v>10755200</v>
      </c>
      <c r="M4522" s="39">
        <v>10804000</v>
      </c>
      <c r="N4522" s="39">
        <v>10830000</v>
      </c>
      <c r="O4522" s="39">
        <v>10901400</v>
      </c>
      <c r="P4522" s="39">
        <v>10994600</v>
      </c>
      <c r="Q4522" s="39">
        <v>10986500</v>
      </c>
      <c r="R4522" s="39">
        <v>10978200</v>
      </c>
      <c r="S4522" s="39">
        <v>10963900</v>
      </c>
      <c r="T4522" s="39">
        <v>10956100</v>
      </c>
      <c r="U4522" s="39">
        <v>10956700</v>
      </c>
      <c r="V4522" s="39">
        <v>10977500</v>
      </c>
      <c r="W4522" s="39">
        <v>11022500</v>
      </c>
      <c r="X4522" s="39">
        <v>11013900</v>
      </c>
      <c r="Y4522" s="39">
        <v>11023300</v>
      </c>
      <c r="Z4522" s="39">
        <v>11027400</v>
      </c>
      <c r="AA4522" s="39">
        <v>11081400</v>
      </c>
      <c r="AB4522" s="39">
        <v>11153200</v>
      </c>
      <c r="AC4522" s="39">
        <v>11194700</v>
      </c>
      <c r="AD4522" s="39">
        <v>11239700</v>
      </c>
      <c r="AE4522" s="39">
        <v>11292500</v>
      </c>
      <c r="AF4522" s="39">
        <v>11351500</v>
      </c>
      <c r="AG4522" s="39">
        <v>11422400</v>
      </c>
      <c r="AH4522" s="39">
        <v>11497200</v>
      </c>
    </row>
    <row r="4523" spans="1:34">
      <c r="A4523" t="s">
        <v>5212</v>
      </c>
      <c r="B4523" t="s">
        <v>694</v>
      </c>
      <c r="C4523" s="39">
        <v>9048210</v>
      </c>
      <c r="D4523" s="39">
        <v>8557160</v>
      </c>
      <c r="E4523" s="39">
        <v>8947290</v>
      </c>
      <c r="F4523" s="39">
        <v>9114630</v>
      </c>
      <c r="G4523" s="39">
        <v>9196300</v>
      </c>
      <c r="H4523" s="39">
        <v>9228200</v>
      </c>
      <c r="I4523" s="39">
        <v>9213130</v>
      </c>
      <c r="J4523" s="39">
        <v>9219160</v>
      </c>
      <c r="K4523" s="39">
        <v>9247560</v>
      </c>
      <c r="L4523" s="39">
        <v>9256820</v>
      </c>
      <c r="M4523" s="39">
        <v>9298790</v>
      </c>
      <c r="N4523" s="39">
        <v>9321140</v>
      </c>
      <c r="O4523" s="39">
        <v>9382650</v>
      </c>
      <c r="P4523" s="39">
        <v>9462830</v>
      </c>
      <c r="Q4523" s="39">
        <v>9455890</v>
      </c>
      <c r="R4523" s="39">
        <v>9448730</v>
      </c>
      <c r="S4523" s="39">
        <v>9436380</v>
      </c>
      <c r="T4523" s="39">
        <v>9429720</v>
      </c>
      <c r="U4523" s="39">
        <v>9430240</v>
      </c>
      <c r="V4523" s="39">
        <v>9448130</v>
      </c>
      <c r="W4523" s="39">
        <v>9486830</v>
      </c>
      <c r="X4523" s="39">
        <v>9479410</v>
      </c>
      <c r="Y4523" s="39">
        <v>9487510</v>
      </c>
      <c r="Z4523" s="39">
        <v>9491040</v>
      </c>
      <c r="AA4523" s="39">
        <v>9537570</v>
      </c>
      <c r="AB4523" s="39">
        <v>9599310</v>
      </c>
      <c r="AC4523" s="39">
        <v>9635010</v>
      </c>
      <c r="AD4523" s="39">
        <v>9673830</v>
      </c>
      <c r="AE4523" s="39">
        <v>9719220</v>
      </c>
      <c r="AF4523" s="39">
        <v>9770010</v>
      </c>
      <c r="AG4523" s="39">
        <v>9831020</v>
      </c>
      <c r="AH4523" s="39">
        <v>9895380</v>
      </c>
    </row>
    <row r="4524" spans="1:34">
      <c r="A4524" t="s">
        <v>5213</v>
      </c>
      <c r="B4524" t="s">
        <v>694</v>
      </c>
      <c r="C4524" s="39">
        <v>1326050</v>
      </c>
      <c r="D4524" s="39">
        <v>1254080</v>
      </c>
      <c r="E4524" s="39">
        <v>1311260</v>
      </c>
      <c r="F4524" s="39">
        <v>1335780</v>
      </c>
      <c r="G4524" s="39">
        <v>1347750</v>
      </c>
      <c r="H4524" s="39">
        <v>1352420</v>
      </c>
      <c r="I4524" s="39">
        <v>1350220</v>
      </c>
      <c r="J4524" s="39">
        <v>1351100</v>
      </c>
      <c r="K4524" s="39">
        <v>1355260</v>
      </c>
      <c r="L4524" s="39">
        <v>1356620</v>
      </c>
      <c r="M4524" s="39">
        <v>1362770</v>
      </c>
      <c r="N4524" s="39">
        <v>1366050</v>
      </c>
      <c r="O4524" s="39">
        <v>1375060</v>
      </c>
      <c r="P4524" s="39">
        <v>1386810</v>
      </c>
      <c r="Q4524" s="39">
        <v>1385790</v>
      </c>
      <c r="R4524" s="39">
        <v>1384740</v>
      </c>
      <c r="S4524" s="39">
        <v>1382930</v>
      </c>
      <c r="T4524" s="39">
        <v>1381960</v>
      </c>
      <c r="U4524" s="39">
        <v>1382040</v>
      </c>
      <c r="V4524" s="39">
        <v>1384660</v>
      </c>
      <c r="W4524" s="39">
        <v>1390330</v>
      </c>
      <c r="X4524" s="39">
        <v>1389240</v>
      </c>
      <c r="Y4524" s="39">
        <v>1390430</v>
      </c>
      <c r="Z4524" s="39">
        <v>1390940</v>
      </c>
      <c r="AA4524" s="39">
        <v>1397760</v>
      </c>
      <c r="AB4524" s="39">
        <v>1406810</v>
      </c>
      <c r="AC4524" s="39">
        <v>1412040</v>
      </c>
      <c r="AD4524" s="39">
        <v>1417730</v>
      </c>
      <c r="AE4524" s="39">
        <v>1424390</v>
      </c>
      <c r="AF4524" s="39">
        <v>1431830</v>
      </c>
      <c r="AG4524" s="39">
        <v>1440770</v>
      </c>
      <c r="AH4524" s="39">
        <v>1450200</v>
      </c>
    </row>
    <row r="4525" spans="1:34">
      <c r="A4525" t="s">
        <v>5214</v>
      </c>
      <c r="B4525" t="s">
        <v>694</v>
      </c>
      <c r="C4525">
        <v>335709</v>
      </c>
      <c r="D4525">
        <v>317490</v>
      </c>
      <c r="E4525">
        <v>331964</v>
      </c>
      <c r="F4525">
        <v>338173</v>
      </c>
      <c r="G4525">
        <v>341203</v>
      </c>
      <c r="H4525">
        <v>342387</v>
      </c>
      <c r="I4525">
        <v>341828</v>
      </c>
      <c r="J4525">
        <v>342052</v>
      </c>
      <c r="K4525">
        <v>343105</v>
      </c>
      <c r="L4525">
        <v>343449</v>
      </c>
      <c r="M4525">
        <v>345006</v>
      </c>
      <c r="N4525">
        <v>345835</v>
      </c>
      <c r="O4525">
        <v>348117</v>
      </c>
      <c r="P4525">
        <v>351092</v>
      </c>
      <c r="Q4525">
        <v>350835</v>
      </c>
      <c r="R4525">
        <v>350569</v>
      </c>
      <c r="S4525">
        <v>350111</v>
      </c>
      <c r="T4525">
        <v>349864</v>
      </c>
      <c r="U4525">
        <v>349883</v>
      </c>
      <c r="V4525">
        <v>350547</v>
      </c>
      <c r="W4525">
        <v>351983</v>
      </c>
      <c r="X4525">
        <v>351707</v>
      </c>
      <c r="Y4525">
        <v>352008</v>
      </c>
      <c r="Z4525">
        <v>352139</v>
      </c>
      <c r="AA4525">
        <v>353865</v>
      </c>
      <c r="AB4525">
        <v>356156</v>
      </c>
      <c r="AC4525">
        <v>357481</v>
      </c>
      <c r="AD4525">
        <v>358921</v>
      </c>
      <c r="AE4525">
        <v>360605</v>
      </c>
      <c r="AF4525">
        <v>362489</v>
      </c>
      <c r="AG4525">
        <v>364753</v>
      </c>
      <c r="AH4525">
        <v>367141</v>
      </c>
    </row>
    <row r="4526" spans="1:34">
      <c r="A4526" t="s">
        <v>5215</v>
      </c>
      <c r="B4526" t="s">
        <v>694</v>
      </c>
      <c r="C4526" s="39">
        <v>3175650</v>
      </c>
      <c r="D4526" s="39">
        <v>3003310</v>
      </c>
      <c r="E4526" s="39">
        <v>3140230</v>
      </c>
      <c r="F4526" s="39">
        <v>3198960</v>
      </c>
      <c r="G4526" s="39">
        <v>3227630</v>
      </c>
      <c r="H4526" s="39">
        <v>3238820</v>
      </c>
      <c r="I4526" s="39">
        <v>3233530</v>
      </c>
      <c r="J4526" s="39">
        <v>3235650</v>
      </c>
      <c r="K4526" s="39">
        <v>3245620</v>
      </c>
      <c r="L4526" s="39">
        <v>3248870</v>
      </c>
      <c r="M4526" s="39">
        <v>3263600</v>
      </c>
      <c r="N4526" s="39">
        <v>3271440</v>
      </c>
      <c r="O4526" s="39">
        <v>3293030</v>
      </c>
      <c r="P4526" s="39">
        <v>3321170</v>
      </c>
      <c r="Q4526" s="39">
        <v>3318740</v>
      </c>
      <c r="R4526" s="39">
        <v>3316220</v>
      </c>
      <c r="S4526" s="39">
        <v>3311890</v>
      </c>
      <c r="T4526" s="39">
        <v>3309550</v>
      </c>
      <c r="U4526" s="39">
        <v>3309730</v>
      </c>
      <c r="V4526" s="39">
        <v>3316010</v>
      </c>
      <c r="W4526" s="39">
        <v>3329590</v>
      </c>
      <c r="X4526" s="39">
        <v>3326990</v>
      </c>
      <c r="Y4526" s="39">
        <v>3329830</v>
      </c>
      <c r="Z4526" s="39">
        <v>3331070</v>
      </c>
      <c r="AA4526" s="39">
        <v>3347400</v>
      </c>
      <c r="AB4526" s="39">
        <v>3369070</v>
      </c>
      <c r="AC4526" s="39">
        <v>3381600</v>
      </c>
      <c r="AD4526" s="39">
        <v>3395220</v>
      </c>
      <c r="AE4526" s="39">
        <v>3411160</v>
      </c>
      <c r="AF4526" s="39">
        <v>3428980</v>
      </c>
      <c r="AG4526" s="39">
        <v>3450390</v>
      </c>
      <c r="AH4526" s="39">
        <v>3472980</v>
      </c>
    </row>
    <row r="4527" spans="1:34">
      <c r="A4527" t="s">
        <v>5216</v>
      </c>
      <c r="B4527" t="s">
        <v>694</v>
      </c>
      <c r="C4527">
        <v>0</v>
      </c>
      <c r="D4527">
        <v>0</v>
      </c>
      <c r="E4527">
        <v>0</v>
      </c>
      <c r="F4527">
        <v>0</v>
      </c>
      <c r="G4527">
        <v>0</v>
      </c>
      <c r="H4527">
        <v>0</v>
      </c>
      <c r="I4527">
        <v>0</v>
      </c>
      <c r="J4527">
        <v>0</v>
      </c>
      <c r="K4527">
        <v>0</v>
      </c>
      <c r="L4527">
        <v>0</v>
      </c>
      <c r="M4527">
        <v>0</v>
      </c>
      <c r="N4527">
        <v>0</v>
      </c>
      <c r="O4527">
        <v>0</v>
      </c>
      <c r="P4527">
        <v>0</v>
      </c>
      <c r="Q4527">
        <v>0</v>
      </c>
      <c r="R4527">
        <v>0</v>
      </c>
      <c r="S4527">
        <v>0</v>
      </c>
      <c r="T4527">
        <v>0</v>
      </c>
      <c r="U4527">
        <v>0</v>
      </c>
      <c r="V4527">
        <v>0</v>
      </c>
      <c r="W4527">
        <v>0</v>
      </c>
      <c r="X4527">
        <v>0</v>
      </c>
      <c r="Y4527">
        <v>0</v>
      </c>
      <c r="Z4527">
        <v>0</v>
      </c>
      <c r="AA4527">
        <v>0</v>
      </c>
      <c r="AB4527">
        <v>0</v>
      </c>
      <c r="AC4527">
        <v>0</v>
      </c>
      <c r="AD4527">
        <v>0</v>
      </c>
      <c r="AE4527">
        <v>0</v>
      </c>
      <c r="AF4527">
        <v>0</v>
      </c>
      <c r="AG4527">
        <v>0</v>
      </c>
      <c r="AH4527">
        <v>0</v>
      </c>
    </row>
    <row r="4528" spans="1:34">
      <c r="A4528" t="s">
        <v>5217</v>
      </c>
      <c r="B4528" t="s">
        <v>694</v>
      </c>
      <c r="C4528">
        <v>0</v>
      </c>
      <c r="D4528">
        <v>0</v>
      </c>
      <c r="E4528">
        <v>0</v>
      </c>
      <c r="F4528">
        <v>0</v>
      </c>
      <c r="G4528">
        <v>0</v>
      </c>
      <c r="H4528">
        <v>0</v>
      </c>
      <c r="I4528">
        <v>0</v>
      </c>
      <c r="J4528">
        <v>0</v>
      </c>
      <c r="K4528">
        <v>0</v>
      </c>
      <c r="L4528">
        <v>0</v>
      </c>
      <c r="M4528">
        <v>0</v>
      </c>
      <c r="N4528">
        <v>0</v>
      </c>
      <c r="O4528">
        <v>0</v>
      </c>
      <c r="P4528">
        <v>0</v>
      </c>
      <c r="Q4528">
        <v>0</v>
      </c>
      <c r="R4528">
        <v>0</v>
      </c>
      <c r="S4528">
        <v>0</v>
      </c>
      <c r="T4528">
        <v>0</v>
      </c>
      <c r="U4528">
        <v>0</v>
      </c>
      <c r="V4528">
        <v>0</v>
      </c>
      <c r="W4528">
        <v>0</v>
      </c>
      <c r="X4528">
        <v>0</v>
      </c>
      <c r="Y4528">
        <v>0</v>
      </c>
      <c r="Z4528">
        <v>0</v>
      </c>
      <c r="AA4528">
        <v>0</v>
      </c>
      <c r="AB4528">
        <v>0</v>
      </c>
      <c r="AC4528">
        <v>0</v>
      </c>
      <c r="AD4528">
        <v>0</v>
      </c>
      <c r="AE4528">
        <v>0</v>
      </c>
      <c r="AF4528">
        <v>0</v>
      </c>
      <c r="AG4528">
        <v>0</v>
      </c>
      <c r="AH4528">
        <v>0</v>
      </c>
    </row>
    <row r="4529" spans="1:34">
      <c r="A4529" t="s">
        <v>5218</v>
      </c>
      <c r="B4529" t="s">
        <v>694</v>
      </c>
      <c r="C4529">
        <v>0</v>
      </c>
      <c r="D4529">
        <v>0</v>
      </c>
      <c r="E4529">
        <v>0</v>
      </c>
      <c r="F4529">
        <v>0</v>
      </c>
      <c r="G4529">
        <v>0</v>
      </c>
      <c r="H4529">
        <v>0</v>
      </c>
      <c r="I4529">
        <v>0</v>
      </c>
      <c r="J4529">
        <v>0</v>
      </c>
      <c r="K4529">
        <v>0</v>
      </c>
      <c r="L4529">
        <v>0</v>
      </c>
      <c r="M4529">
        <v>0</v>
      </c>
      <c r="N4529">
        <v>0</v>
      </c>
      <c r="O4529">
        <v>0</v>
      </c>
      <c r="P4529">
        <v>0</v>
      </c>
      <c r="Q4529">
        <v>0</v>
      </c>
      <c r="R4529">
        <v>0</v>
      </c>
      <c r="S4529">
        <v>0</v>
      </c>
      <c r="T4529">
        <v>0</v>
      </c>
      <c r="U4529">
        <v>0</v>
      </c>
      <c r="V4529">
        <v>0</v>
      </c>
      <c r="W4529">
        <v>0</v>
      </c>
      <c r="X4529">
        <v>0</v>
      </c>
      <c r="Y4529">
        <v>0</v>
      </c>
      <c r="Z4529">
        <v>0</v>
      </c>
      <c r="AA4529">
        <v>0</v>
      </c>
      <c r="AB4529">
        <v>0</v>
      </c>
      <c r="AC4529">
        <v>0</v>
      </c>
      <c r="AD4529">
        <v>0</v>
      </c>
      <c r="AE4529">
        <v>0</v>
      </c>
      <c r="AF4529">
        <v>0</v>
      </c>
      <c r="AG4529">
        <v>0</v>
      </c>
      <c r="AH4529">
        <v>0</v>
      </c>
    </row>
    <row r="4530" spans="1:34">
      <c r="A4530" t="s">
        <v>5219</v>
      </c>
      <c r="B4530" t="s">
        <v>694</v>
      </c>
      <c r="C4530">
        <v>0</v>
      </c>
      <c r="D4530">
        <v>0</v>
      </c>
      <c r="E4530">
        <v>0</v>
      </c>
      <c r="F4530">
        <v>0</v>
      </c>
      <c r="G4530">
        <v>0</v>
      </c>
      <c r="H4530">
        <v>0</v>
      </c>
      <c r="I4530">
        <v>0</v>
      </c>
      <c r="J4530">
        <v>0</v>
      </c>
      <c r="K4530">
        <v>0</v>
      </c>
      <c r="L4530">
        <v>0</v>
      </c>
      <c r="M4530">
        <v>0</v>
      </c>
      <c r="N4530">
        <v>0</v>
      </c>
      <c r="O4530">
        <v>0</v>
      </c>
      <c r="P4530">
        <v>0</v>
      </c>
      <c r="Q4530">
        <v>0</v>
      </c>
      <c r="R4530">
        <v>0</v>
      </c>
      <c r="S4530">
        <v>0</v>
      </c>
      <c r="T4530">
        <v>0</v>
      </c>
      <c r="U4530">
        <v>0</v>
      </c>
      <c r="V4530">
        <v>0</v>
      </c>
      <c r="W4530">
        <v>0</v>
      </c>
      <c r="X4530">
        <v>0</v>
      </c>
      <c r="Y4530">
        <v>0</v>
      </c>
      <c r="Z4530">
        <v>0</v>
      </c>
      <c r="AA4530">
        <v>0</v>
      </c>
      <c r="AB4530">
        <v>0</v>
      </c>
      <c r="AC4530">
        <v>0</v>
      </c>
      <c r="AD4530">
        <v>0</v>
      </c>
      <c r="AE4530">
        <v>0</v>
      </c>
      <c r="AF4530">
        <v>0</v>
      </c>
      <c r="AG4530">
        <v>0</v>
      </c>
      <c r="AH4530">
        <v>0</v>
      </c>
    </row>
    <row r="4531" spans="1:34">
      <c r="A4531" t="s">
        <v>5220</v>
      </c>
      <c r="B4531" t="s">
        <v>694</v>
      </c>
      <c r="C4531">
        <v>0</v>
      </c>
      <c r="D4531">
        <v>0</v>
      </c>
      <c r="E4531">
        <v>0</v>
      </c>
      <c r="F4531">
        <v>0</v>
      </c>
      <c r="G4531">
        <v>0</v>
      </c>
      <c r="H4531">
        <v>0</v>
      </c>
      <c r="I4531">
        <v>0</v>
      </c>
      <c r="J4531">
        <v>0</v>
      </c>
      <c r="K4531">
        <v>0</v>
      </c>
      <c r="L4531">
        <v>0</v>
      </c>
      <c r="M4531">
        <v>0</v>
      </c>
      <c r="N4531">
        <v>0</v>
      </c>
      <c r="O4531">
        <v>0</v>
      </c>
      <c r="P4531">
        <v>0</v>
      </c>
      <c r="Q4531">
        <v>0</v>
      </c>
      <c r="R4531">
        <v>0</v>
      </c>
      <c r="S4531">
        <v>0</v>
      </c>
      <c r="T4531">
        <v>0</v>
      </c>
      <c r="U4531">
        <v>0</v>
      </c>
      <c r="V4531">
        <v>0</v>
      </c>
      <c r="W4531">
        <v>0</v>
      </c>
      <c r="X4531">
        <v>0</v>
      </c>
      <c r="Y4531">
        <v>0</v>
      </c>
      <c r="Z4531">
        <v>0</v>
      </c>
      <c r="AA4531">
        <v>0</v>
      </c>
      <c r="AB4531">
        <v>0</v>
      </c>
      <c r="AC4531">
        <v>0</v>
      </c>
      <c r="AD4531">
        <v>0</v>
      </c>
      <c r="AE4531">
        <v>0</v>
      </c>
      <c r="AF4531">
        <v>0</v>
      </c>
      <c r="AG4531">
        <v>0</v>
      </c>
      <c r="AH4531">
        <v>0</v>
      </c>
    </row>
    <row r="4532" spans="1:34">
      <c r="A4532" t="s">
        <v>5221</v>
      </c>
      <c r="B4532" t="s">
        <v>694</v>
      </c>
      <c r="C4532">
        <v>0</v>
      </c>
      <c r="D4532">
        <v>0</v>
      </c>
      <c r="E4532">
        <v>0</v>
      </c>
      <c r="F4532">
        <v>0</v>
      </c>
      <c r="G4532">
        <v>0</v>
      </c>
      <c r="H4532">
        <v>0</v>
      </c>
      <c r="I4532">
        <v>0</v>
      </c>
      <c r="J4532">
        <v>0</v>
      </c>
      <c r="K4532">
        <v>0</v>
      </c>
      <c r="L4532">
        <v>0</v>
      </c>
      <c r="M4532">
        <v>0</v>
      </c>
      <c r="N4532">
        <v>0</v>
      </c>
      <c r="O4532">
        <v>0</v>
      </c>
      <c r="P4532">
        <v>0</v>
      </c>
      <c r="Q4532">
        <v>0</v>
      </c>
      <c r="R4532">
        <v>0</v>
      </c>
      <c r="S4532">
        <v>0</v>
      </c>
      <c r="T4532">
        <v>0</v>
      </c>
      <c r="U4532">
        <v>0</v>
      </c>
      <c r="V4532">
        <v>0</v>
      </c>
      <c r="W4532">
        <v>0</v>
      </c>
      <c r="X4532">
        <v>0</v>
      </c>
      <c r="Y4532">
        <v>0</v>
      </c>
      <c r="Z4532">
        <v>0</v>
      </c>
      <c r="AA4532">
        <v>0</v>
      </c>
      <c r="AB4532">
        <v>0</v>
      </c>
      <c r="AC4532">
        <v>0</v>
      </c>
      <c r="AD4532">
        <v>0</v>
      </c>
      <c r="AE4532">
        <v>0</v>
      </c>
      <c r="AF4532">
        <v>0</v>
      </c>
      <c r="AG4532">
        <v>0</v>
      </c>
      <c r="AH4532">
        <v>0</v>
      </c>
    </row>
    <row r="4533" spans="1:34">
      <c r="A4533" t="s">
        <v>5222</v>
      </c>
      <c r="B4533" t="s">
        <v>694</v>
      </c>
      <c r="C4533">
        <v>0</v>
      </c>
      <c r="D4533">
        <v>0</v>
      </c>
      <c r="E4533">
        <v>0</v>
      </c>
      <c r="F4533">
        <v>0</v>
      </c>
      <c r="G4533">
        <v>0</v>
      </c>
      <c r="H4533">
        <v>0</v>
      </c>
      <c r="I4533">
        <v>0</v>
      </c>
      <c r="J4533">
        <v>0</v>
      </c>
      <c r="K4533">
        <v>0</v>
      </c>
      <c r="L4533">
        <v>0</v>
      </c>
      <c r="M4533">
        <v>0</v>
      </c>
      <c r="N4533">
        <v>0</v>
      </c>
      <c r="O4533">
        <v>0</v>
      </c>
      <c r="P4533">
        <v>0</v>
      </c>
      <c r="Q4533">
        <v>0</v>
      </c>
      <c r="R4533">
        <v>0</v>
      </c>
      <c r="S4533">
        <v>0</v>
      </c>
      <c r="T4533">
        <v>0</v>
      </c>
      <c r="U4533">
        <v>0</v>
      </c>
      <c r="V4533">
        <v>0</v>
      </c>
      <c r="W4533">
        <v>0</v>
      </c>
      <c r="X4533">
        <v>0</v>
      </c>
      <c r="Y4533">
        <v>0</v>
      </c>
      <c r="Z4533">
        <v>0</v>
      </c>
      <c r="AA4533">
        <v>0</v>
      </c>
      <c r="AB4533">
        <v>0</v>
      </c>
      <c r="AC4533">
        <v>0</v>
      </c>
      <c r="AD4533">
        <v>0</v>
      </c>
      <c r="AE4533">
        <v>0</v>
      </c>
      <c r="AF4533">
        <v>0</v>
      </c>
      <c r="AG4533">
        <v>0</v>
      </c>
      <c r="AH4533">
        <v>0</v>
      </c>
    </row>
    <row r="4534" spans="1:34">
      <c r="A4534" t="s">
        <v>5223</v>
      </c>
      <c r="B4534" t="s">
        <v>694</v>
      </c>
      <c r="C4534">
        <v>0</v>
      </c>
      <c r="D4534">
        <v>0</v>
      </c>
      <c r="E4534">
        <v>0</v>
      </c>
      <c r="F4534">
        <v>0</v>
      </c>
      <c r="G4534">
        <v>0</v>
      </c>
      <c r="H4534">
        <v>0</v>
      </c>
      <c r="I4534">
        <v>0</v>
      </c>
      <c r="J4534">
        <v>0</v>
      </c>
      <c r="K4534">
        <v>0</v>
      </c>
      <c r="L4534">
        <v>0</v>
      </c>
      <c r="M4534">
        <v>0</v>
      </c>
      <c r="N4534">
        <v>0</v>
      </c>
      <c r="O4534">
        <v>0</v>
      </c>
      <c r="P4534">
        <v>0</v>
      </c>
      <c r="Q4534">
        <v>0</v>
      </c>
      <c r="R4534">
        <v>0</v>
      </c>
      <c r="S4534">
        <v>0</v>
      </c>
      <c r="T4534">
        <v>0</v>
      </c>
      <c r="U4534">
        <v>0</v>
      </c>
      <c r="V4534">
        <v>0</v>
      </c>
      <c r="W4534">
        <v>0</v>
      </c>
      <c r="X4534">
        <v>0</v>
      </c>
      <c r="Y4534">
        <v>0</v>
      </c>
      <c r="Z4534">
        <v>0</v>
      </c>
      <c r="AA4534">
        <v>0</v>
      </c>
      <c r="AB4534">
        <v>0</v>
      </c>
      <c r="AC4534">
        <v>0</v>
      </c>
      <c r="AD4534">
        <v>0</v>
      </c>
      <c r="AE4534">
        <v>0</v>
      </c>
      <c r="AF4534">
        <v>0</v>
      </c>
      <c r="AG4534">
        <v>0</v>
      </c>
      <c r="AH4534">
        <v>0</v>
      </c>
    </row>
    <row r="4535" spans="1:34">
      <c r="A4535" t="s">
        <v>5224</v>
      </c>
      <c r="B4535" t="s">
        <v>694</v>
      </c>
      <c r="C4535">
        <v>0</v>
      </c>
      <c r="D4535">
        <v>0</v>
      </c>
      <c r="E4535">
        <v>0</v>
      </c>
      <c r="F4535">
        <v>0</v>
      </c>
      <c r="G4535">
        <v>0</v>
      </c>
      <c r="H4535">
        <v>0</v>
      </c>
      <c r="I4535">
        <v>0</v>
      </c>
      <c r="J4535">
        <v>0</v>
      </c>
      <c r="K4535">
        <v>0</v>
      </c>
      <c r="L4535">
        <v>0</v>
      </c>
      <c r="M4535">
        <v>0</v>
      </c>
      <c r="N4535">
        <v>0</v>
      </c>
      <c r="O4535">
        <v>0</v>
      </c>
      <c r="P4535">
        <v>0</v>
      </c>
      <c r="Q4535">
        <v>0</v>
      </c>
      <c r="R4535">
        <v>0</v>
      </c>
      <c r="S4535">
        <v>0</v>
      </c>
      <c r="T4535">
        <v>0</v>
      </c>
      <c r="U4535">
        <v>0</v>
      </c>
      <c r="V4535">
        <v>0</v>
      </c>
      <c r="W4535">
        <v>0</v>
      </c>
      <c r="X4535">
        <v>0</v>
      </c>
      <c r="Y4535">
        <v>0</v>
      </c>
      <c r="Z4535">
        <v>0</v>
      </c>
      <c r="AA4535">
        <v>0</v>
      </c>
      <c r="AB4535">
        <v>0</v>
      </c>
      <c r="AC4535">
        <v>0</v>
      </c>
      <c r="AD4535">
        <v>0</v>
      </c>
      <c r="AE4535">
        <v>0</v>
      </c>
      <c r="AF4535">
        <v>0</v>
      </c>
      <c r="AG4535">
        <v>0</v>
      </c>
      <c r="AH4535">
        <v>0</v>
      </c>
    </row>
    <row r="4536" spans="1:34">
      <c r="A4536" t="s">
        <v>5225</v>
      </c>
      <c r="B4536" t="s">
        <v>694</v>
      </c>
      <c r="C4536">
        <v>0</v>
      </c>
      <c r="D4536">
        <v>0</v>
      </c>
      <c r="E4536">
        <v>0</v>
      </c>
      <c r="F4536">
        <v>0</v>
      </c>
      <c r="G4536">
        <v>0</v>
      </c>
      <c r="H4536">
        <v>0</v>
      </c>
      <c r="I4536">
        <v>0</v>
      </c>
      <c r="J4536">
        <v>0</v>
      </c>
      <c r="K4536">
        <v>0</v>
      </c>
      <c r="L4536">
        <v>0</v>
      </c>
      <c r="M4536">
        <v>0</v>
      </c>
      <c r="N4536">
        <v>0</v>
      </c>
      <c r="O4536">
        <v>0</v>
      </c>
      <c r="P4536">
        <v>0</v>
      </c>
      <c r="Q4536">
        <v>0</v>
      </c>
      <c r="R4536">
        <v>0</v>
      </c>
      <c r="S4536">
        <v>0</v>
      </c>
      <c r="T4536">
        <v>0</v>
      </c>
      <c r="U4536">
        <v>0</v>
      </c>
      <c r="V4536">
        <v>0</v>
      </c>
      <c r="W4536">
        <v>0</v>
      </c>
      <c r="X4536">
        <v>0</v>
      </c>
      <c r="Y4536">
        <v>0</v>
      </c>
      <c r="Z4536">
        <v>0</v>
      </c>
      <c r="AA4536">
        <v>0</v>
      </c>
      <c r="AB4536">
        <v>0</v>
      </c>
      <c r="AC4536">
        <v>0</v>
      </c>
      <c r="AD4536">
        <v>0</v>
      </c>
      <c r="AE4536">
        <v>0</v>
      </c>
      <c r="AF4536">
        <v>0</v>
      </c>
      <c r="AG4536">
        <v>0</v>
      </c>
      <c r="AH4536">
        <v>0</v>
      </c>
    </row>
    <row r="4537" spans="1:34">
      <c r="A4537" t="s">
        <v>5226</v>
      </c>
      <c r="B4537" t="s">
        <v>694</v>
      </c>
      <c r="C4537">
        <v>0</v>
      </c>
      <c r="D4537">
        <v>0</v>
      </c>
      <c r="E4537">
        <v>0</v>
      </c>
      <c r="F4537">
        <v>0</v>
      </c>
      <c r="G4537">
        <v>0</v>
      </c>
      <c r="H4537">
        <v>0</v>
      </c>
      <c r="I4537">
        <v>0</v>
      </c>
      <c r="J4537">
        <v>0</v>
      </c>
      <c r="K4537">
        <v>0</v>
      </c>
      <c r="L4537">
        <v>0</v>
      </c>
      <c r="M4537">
        <v>0</v>
      </c>
      <c r="N4537">
        <v>0</v>
      </c>
      <c r="O4537">
        <v>0</v>
      </c>
      <c r="P4537">
        <v>0</v>
      </c>
      <c r="Q4537">
        <v>0</v>
      </c>
      <c r="R4537">
        <v>0</v>
      </c>
      <c r="S4537">
        <v>0</v>
      </c>
      <c r="T4537">
        <v>0</v>
      </c>
      <c r="U4537">
        <v>0</v>
      </c>
      <c r="V4537">
        <v>0</v>
      </c>
      <c r="W4537">
        <v>0</v>
      </c>
      <c r="X4537">
        <v>0</v>
      </c>
      <c r="Y4537">
        <v>0</v>
      </c>
      <c r="Z4537">
        <v>0</v>
      </c>
      <c r="AA4537">
        <v>0</v>
      </c>
      <c r="AB4537">
        <v>0</v>
      </c>
      <c r="AC4537">
        <v>0</v>
      </c>
      <c r="AD4537">
        <v>0</v>
      </c>
      <c r="AE4537">
        <v>0</v>
      </c>
      <c r="AF4537">
        <v>0</v>
      </c>
      <c r="AG4537">
        <v>0</v>
      </c>
      <c r="AH4537">
        <v>0</v>
      </c>
    </row>
    <row r="4538" spans="1:34">
      <c r="A4538" t="s">
        <v>5227</v>
      </c>
      <c r="B4538" t="s">
        <v>694</v>
      </c>
      <c r="C4538">
        <v>0</v>
      </c>
      <c r="D4538">
        <v>0</v>
      </c>
      <c r="E4538">
        <v>0</v>
      </c>
      <c r="F4538">
        <v>0</v>
      </c>
      <c r="G4538">
        <v>0</v>
      </c>
      <c r="H4538">
        <v>0</v>
      </c>
      <c r="I4538">
        <v>0</v>
      </c>
      <c r="J4538">
        <v>0</v>
      </c>
      <c r="K4538">
        <v>0</v>
      </c>
      <c r="L4538">
        <v>0</v>
      </c>
      <c r="M4538">
        <v>0</v>
      </c>
      <c r="N4538">
        <v>0</v>
      </c>
      <c r="O4538">
        <v>0</v>
      </c>
      <c r="P4538">
        <v>0</v>
      </c>
      <c r="Q4538">
        <v>0</v>
      </c>
      <c r="R4538">
        <v>0</v>
      </c>
      <c r="S4538">
        <v>0</v>
      </c>
      <c r="T4538">
        <v>0</v>
      </c>
      <c r="U4538">
        <v>0</v>
      </c>
      <c r="V4538">
        <v>0</v>
      </c>
      <c r="W4538">
        <v>0</v>
      </c>
      <c r="X4538">
        <v>0</v>
      </c>
      <c r="Y4538">
        <v>0</v>
      </c>
      <c r="Z4538">
        <v>0</v>
      </c>
      <c r="AA4538">
        <v>0</v>
      </c>
      <c r="AB4538">
        <v>0</v>
      </c>
      <c r="AC4538">
        <v>0</v>
      </c>
      <c r="AD4538">
        <v>0</v>
      </c>
      <c r="AE4538">
        <v>0</v>
      </c>
      <c r="AF4538">
        <v>0</v>
      </c>
      <c r="AG4538">
        <v>0</v>
      </c>
      <c r="AH4538">
        <v>0</v>
      </c>
    </row>
    <row r="4539" spans="1:34">
      <c r="A4539" t="s">
        <v>5228</v>
      </c>
      <c r="B4539" t="s">
        <v>694</v>
      </c>
      <c r="C4539">
        <v>0</v>
      </c>
      <c r="D4539">
        <v>0</v>
      </c>
      <c r="E4539">
        <v>0</v>
      </c>
      <c r="F4539">
        <v>0</v>
      </c>
      <c r="G4539">
        <v>0</v>
      </c>
      <c r="H4539">
        <v>0</v>
      </c>
      <c r="I4539">
        <v>0</v>
      </c>
      <c r="J4539">
        <v>0</v>
      </c>
      <c r="K4539">
        <v>0</v>
      </c>
      <c r="L4539">
        <v>0</v>
      </c>
      <c r="M4539">
        <v>0</v>
      </c>
      <c r="N4539">
        <v>0</v>
      </c>
      <c r="O4539">
        <v>0</v>
      </c>
      <c r="P4539">
        <v>0</v>
      </c>
      <c r="Q4539">
        <v>0</v>
      </c>
      <c r="R4539">
        <v>0</v>
      </c>
      <c r="S4539">
        <v>0</v>
      </c>
      <c r="T4539">
        <v>0</v>
      </c>
      <c r="U4539">
        <v>0</v>
      </c>
      <c r="V4539">
        <v>0</v>
      </c>
      <c r="W4539">
        <v>0</v>
      </c>
      <c r="X4539">
        <v>0</v>
      </c>
      <c r="Y4539">
        <v>0</v>
      </c>
      <c r="Z4539">
        <v>0</v>
      </c>
      <c r="AA4539">
        <v>0</v>
      </c>
      <c r="AB4539">
        <v>0</v>
      </c>
      <c r="AC4539">
        <v>0</v>
      </c>
      <c r="AD4539">
        <v>0</v>
      </c>
      <c r="AE4539">
        <v>0</v>
      </c>
      <c r="AF4539">
        <v>0</v>
      </c>
      <c r="AG4539">
        <v>0</v>
      </c>
      <c r="AH4539">
        <v>0</v>
      </c>
    </row>
    <row r="4540" spans="1:34">
      <c r="A4540" t="s">
        <v>5229</v>
      </c>
      <c r="B4540" t="s">
        <v>694</v>
      </c>
      <c r="C4540">
        <v>0</v>
      </c>
      <c r="D4540">
        <v>0</v>
      </c>
      <c r="E4540">
        <v>0</v>
      </c>
      <c r="F4540">
        <v>0</v>
      </c>
      <c r="G4540">
        <v>0</v>
      </c>
      <c r="H4540">
        <v>0</v>
      </c>
      <c r="I4540">
        <v>0</v>
      </c>
      <c r="J4540">
        <v>0</v>
      </c>
      <c r="K4540">
        <v>0</v>
      </c>
      <c r="L4540">
        <v>0</v>
      </c>
      <c r="M4540">
        <v>0</v>
      </c>
      <c r="N4540">
        <v>0</v>
      </c>
      <c r="O4540">
        <v>0</v>
      </c>
      <c r="P4540">
        <v>0</v>
      </c>
      <c r="Q4540">
        <v>0</v>
      </c>
      <c r="R4540">
        <v>0</v>
      </c>
      <c r="S4540">
        <v>0</v>
      </c>
      <c r="T4540">
        <v>0</v>
      </c>
      <c r="U4540">
        <v>0</v>
      </c>
      <c r="V4540">
        <v>0</v>
      </c>
      <c r="W4540">
        <v>0</v>
      </c>
      <c r="X4540">
        <v>0</v>
      </c>
      <c r="Y4540">
        <v>0</v>
      </c>
      <c r="Z4540">
        <v>0</v>
      </c>
      <c r="AA4540">
        <v>0</v>
      </c>
      <c r="AB4540">
        <v>0</v>
      </c>
      <c r="AC4540">
        <v>0</v>
      </c>
      <c r="AD4540">
        <v>0</v>
      </c>
      <c r="AE4540">
        <v>0</v>
      </c>
      <c r="AF4540">
        <v>0</v>
      </c>
      <c r="AG4540">
        <v>0</v>
      </c>
      <c r="AH4540">
        <v>0</v>
      </c>
    </row>
    <row r="4541" spans="1:34">
      <c r="A4541" t="s">
        <v>5230</v>
      </c>
      <c r="B4541" t="s">
        <v>694</v>
      </c>
      <c r="C4541">
        <v>0</v>
      </c>
      <c r="D4541">
        <v>0</v>
      </c>
      <c r="E4541">
        <v>0</v>
      </c>
      <c r="F4541">
        <v>0</v>
      </c>
      <c r="G4541">
        <v>0</v>
      </c>
      <c r="H4541">
        <v>0</v>
      </c>
      <c r="I4541">
        <v>0</v>
      </c>
      <c r="J4541">
        <v>0</v>
      </c>
      <c r="K4541">
        <v>0</v>
      </c>
      <c r="L4541">
        <v>0</v>
      </c>
      <c r="M4541">
        <v>0</v>
      </c>
      <c r="N4541">
        <v>0</v>
      </c>
      <c r="O4541">
        <v>0</v>
      </c>
      <c r="P4541">
        <v>0</v>
      </c>
      <c r="Q4541">
        <v>0</v>
      </c>
      <c r="R4541">
        <v>0</v>
      </c>
      <c r="S4541">
        <v>0</v>
      </c>
      <c r="T4541">
        <v>0</v>
      </c>
      <c r="U4541">
        <v>0</v>
      </c>
      <c r="V4541">
        <v>0</v>
      </c>
      <c r="W4541">
        <v>0</v>
      </c>
      <c r="X4541">
        <v>0</v>
      </c>
      <c r="Y4541">
        <v>0</v>
      </c>
      <c r="Z4541">
        <v>0</v>
      </c>
      <c r="AA4541">
        <v>0</v>
      </c>
      <c r="AB4541">
        <v>0</v>
      </c>
      <c r="AC4541">
        <v>0</v>
      </c>
      <c r="AD4541">
        <v>0</v>
      </c>
      <c r="AE4541">
        <v>0</v>
      </c>
      <c r="AF4541">
        <v>0</v>
      </c>
      <c r="AG4541">
        <v>0</v>
      </c>
      <c r="AH4541">
        <v>0</v>
      </c>
    </row>
    <row r="4542" spans="1:34">
      <c r="A4542" t="s">
        <v>5231</v>
      </c>
      <c r="B4542" t="s">
        <v>694</v>
      </c>
      <c r="C4542">
        <v>0</v>
      </c>
      <c r="D4542">
        <v>0</v>
      </c>
      <c r="E4542">
        <v>0</v>
      </c>
      <c r="F4542">
        <v>0</v>
      </c>
      <c r="G4542">
        <v>0</v>
      </c>
      <c r="H4542">
        <v>0</v>
      </c>
      <c r="I4542">
        <v>0</v>
      </c>
      <c r="J4542">
        <v>0</v>
      </c>
      <c r="K4542">
        <v>0</v>
      </c>
      <c r="L4542">
        <v>0</v>
      </c>
      <c r="M4542">
        <v>0</v>
      </c>
      <c r="N4542">
        <v>0</v>
      </c>
      <c r="O4542">
        <v>0</v>
      </c>
      <c r="P4542">
        <v>0</v>
      </c>
      <c r="Q4542">
        <v>0</v>
      </c>
      <c r="R4542">
        <v>0</v>
      </c>
      <c r="S4542">
        <v>0</v>
      </c>
      <c r="T4542">
        <v>0</v>
      </c>
      <c r="U4542">
        <v>0</v>
      </c>
      <c r="V4542">
        <v>0</v>
      </c>
      <c r="W4542">
        <v>0</v>
      </c>
      <c r="X4542">
        <v>0</v>
      </c>
      <c r="Y4542">
        <v>0</v>
      </c>
      <c r="Z4542">
        <v>0</v>
      </c>
      <c r="AA4542">
        <v>0</v>
      </c>
      <c r="AB4542">
        <v>0</v>
      </c>
      <c r="AC4542">
        <v>0</v>
      </c>
      <c r="AD4542">
        <v>0</v>
      </c>
      <c r="AE4542">
        <v>0</v>
      </c>
      <c r="AF4542">
        <v>0</v>
      </c>
      <c r="AG4542">
        <v>0</v>
      </c>
      <c r="AH4542">
        <v>0</v>
      </c>
    </row>
    <row r="4543" spans="1:34">
      <c r="A4543" t="s">
        <v>5232</v>
      </c>
      <c r="B4543" t="s">
        <v>694</v>
      </c>
      <c r="C4543">
        <v>0</v>
      </c>
      <c r="D4543">
        <v>0</v>
      </c>
      <c r="E4543">
        <v>0</v>
      </c>
      <c r="F4543">
        <v>0</v>
      </c>
      <c r="G4543">
        <v>0</v>
      </c>
      <c r="H4543">
        <v>0</v>
      </c>
      <c r="I4543">
        <v>0</v>
      </c>
      <c r="J4543">
        <v>0</v>
      </c>
      <c r="K4543">
        <v>0</v>
      </c>
      <c r="L4543">
        <v>0</v>
      </c>
      <c r="M4543">
        <v>0</v>
      </c>
      <c r="N4543">
        <v>0</v>
      </c>
      <c r="O4543">
        <v>0</v>
      </c>
      <c r="P4543">
        <v>0</v>
      </c>
      <c r="Q4543">
        <v>0</v>
      </c>
      <c r="R4543">
        <v>0</v>
      </c>
      <c r="S4543">
        <v>0</v>
      </c>
      <c r="T4543">
        <v>0</v>
      </c>
      <c r="U4543">
        <v>0</v>
      </c>
      <c r="V4543">
        <v>0</v>
      </c>
      <c r="W4543">
        <v>0</v>
      </c>
      <c r="X4543">
        <v>0</v>
      </c>
      <c r="Y4543">
        <v>0</v>
      </c>
      <c r="Z4543">
        <v>0</v>
      </c>
      <c r="AA4543">
        <v>0</v>
      </c>
      <c r="AB4543">
        <v>0</v>
      </c>
      <c r="AC4543">
        <v>0</v>
      </c>
      <c r="AD4543">
        <v>0</v>
      </c>
      <c r="AE4543">
        <v>0</v>
      </c>
      <c r="AF4543">
        <v>0</v>
      </c>
      <c r="AG4543">
        <v>0</v>
      </c>
      <c r="AH4543">
        <v>0</v>
      </c>
    </row>
    <row r="4544" spans="1:34">
      <c r="A4544" t="s">
        <v>5233</v>
      </c>
      <c r="B4544" t="s">
        <v>694</v>
      </c>
      <c r="C4544">
        <v>0</v>
      </c>
      <c r="D4544">
        <v>0</v>
      </c>
      <c r="E4544">
        <v>0</v>
      </c>
      <c r="F4544">
        <v>0</v>
      </c>
      <c r="G4544">
        <v>0</v>
      </c>
      <c r="H4544">
        <v>0</v>
      </c>
      <c r="I4544">
        <v>0</v>
      </c>
      <c r="J4544">
        <v>0</v>
      </c>
      <c r="K4544">
        <v>0</v>
      </c>
      <c r="L4544">
        <v>0</v>
      </c>
      <c r="M4544">
        <v>0</v>
      </c>
      <c r="N4544">
        <v>0</v>
      </c>
      <c r="O4544">
        <v>0</v>
      </c>
      <c r="P4544">
        <v>0</v>
      </c>
      <c r="Q4544">
        <v>0</v>
      </c>
      <c r="R4544">
        <v>0</v>
      </c>
      <c r="S4544">
        <v>0</v>
      </c>
      <c r="T4544">
        <v>0</v>
      </c>
      <c r="U4544">
        <v>0</v>
      </c>
      <c r="V4544">
        <v>0</v>
      </c>
      <c r="W4544">
        <v>0</v>
      </c>
      <c r="X4544">
        <v>0</v>
      </c>
      <c r="Y4544">
        <v>0</v>
      </c>
      <c r="Z4544">
        <v>0</v>
      </c>
      <c r="AA4544">
        <v>0</v>
      </c>
      <c r="AB4544">
        <v>0</v>
      </c>
      <c r="AC4544">
        <v>0</v>
      </c>
      <c r="AD4544">
        <v>0</v>
      </c>
      <c r="AE4544">
        <v>0</v>
      </c>
      <c r="AF4544">
        <v>0</v>
      </c>
      <c r="AG4544">
        <v>0</v>
      </c>
      <c r="AH4544">
        <v>0</v>
      </c>
    </row>
    <row r="4545" spans="1:34">
      <c r="A4545" t="s">
        <v>5234</v>
      </c>
      <c r="B4545" t="s">
        <v>694</v>
      </c>
      <c r="C4545">
        <v>0</v>
      </c>
      <c r="D4545">
        <v>0</v>
      </c>
      <c r="E4545">
        <v>0</v>
      </c>
      <c r="F4545">
        <v>0</v>
      </c>
      <c r="G4545">
        <v>0</v>
      </c>
      <c r="H4545">
        <v>0</v>
      </c>
      <c r="I4545">
        <v>0</v>
      </c>
      <c r="J4545">
        <v>0</v>
      </c>
      <c r="K4545">
        <v>0</v>
      </c>
      <c r="L4545">
        <v>0</v>
      </c>
      <c r="M4545">
        <v>0</v>
      </c>
      <c r="N4545">
        <v>0</v>
      </c>
      <c r="O4545">
        <v>0</v>
      </c>
      <c r="P4545">
        <v>0</v>
      </c>
      <c r="Q4545">
        <v>0</v>
      </c>
      <c r="R4545">
        <v>0</v>
      </c>
      <c r="S4545">
        <v>0</v>
      </c>
      <c r="T4545">
        <v>0</v>
      </c>
      <c r="U4545">
        <v>0</v>
      </c>
      <c r="V4545">
        <v>0</v>
      </c>
      <c r="W4545">
        <v>0</v>
      </c>
      <c r="X4545">
        <v>0</v>
      </c>
      <c r="Y4545">
        <v>0</v>
      </c>
      <c r="Z4545">
        <v>0</v>
      </c>
      <c r="AA4545">
        <v>0</v>
      </c>
      <c r="AB4545">
        <v>0</v>
      </c>
      <c r="AC4545">
        <v>0</v>
      </c>
      <c r="AD4545">
        <v>0</v>
      </c>
      <c r="AE4545">
        <v>0</v>
      </c>
      <c r="AF4545">
        <v>0</v>
      </c>
      <c r="AG4545">
        <v>0</v>
      </c>
      <c r="AH4545">
        <v>0</v>
      </c>
    </row>
    <row r="4546" spans="1:34">
      <c r="A4546" t="s">
        <v>5235</v>
      </c>
      <c r="B4546" t="s">
        <v>694</v>
      </c>
      <c r="C4546">
        <v>0</v>
      </c>
      <c r="D4546">
        <v>0</v>
      </c>
      <c r="E4546">
        <v>0</v>
      </c>
      <c r="F4546">
        <v>0</v>
      </c>
      <c r="G4546">
        <v>0</v>
      </c>
      <c r="H4546">
        <v>0</v>
      </c>
      <c r="I4546">
        <v>0</v>
      </c>
      <c r="J4546">
        <v>0</v>
      </c>
      <c r="K4546">
        <v>0</v>
      </c>
      <c r="L4546">
        <v>0</v>
      </c>
      <c r="M4546">
        <v>0</v>
      </c>
      <c r="N4546">
        <v>0</v>
      </c>
      <c r="O4546">
        <v>0</v>
      </c>
      <c r="P4546">
        <v>0</v>
      </c>
      <c r="Q4546">
        <v>0</v>
      </c>
      <c r="R4546">
        <v>0</v>
      </c>
      <c r="S4546">
        <v>0</v>
      </c>
      <c r="T4546">
        <v>0</v>
      </c>
      <c r="U4546">
        <v>0</v>
      </c>
      <c r="V4546">
        <v>0</v>
      </c>
      <c r="W4546">
        <v>0</v>
      </c>
      <c r="X4546">
        <v>0</v>
      </c>
      <c r="Y4546">
        <v>0</v>
      </c>
      <c r="Z4546">
        <v>0</v>
      </c>
      <c r="AA4546">
        <v>0</v>
      </c>
      <c r="AB4546">
        <v>0</v>
      </c>
      <c r="AC4546">
        <v>0</v>
      </c>
      <c r="AD4546">
        <v>0</v>
      </c>
      <c r="AE4546">
        <v>0</v>
      </c>
      <c r="AF4546">
        <v>0</v>
      </c>
      <c r="AG4546">
        <v>0</v>
      </c>
      <c r="AH4546">
        <v>0</v>
      </c>
    </row>
    <row r="4547" spans="1:34">
      <c r="A4547" t="s">
        <v>5236</v>
      </c>
      <c r="B4547" t="s">
        <v>694</v>
      </c>
      <c r="C4547">
        <v>0</v>
      </c>
      <c r="D4547">
        <v>0</v>
      </c>
      <c r="E4547">
        <v>0</v>
      </c>
      <c r="F4547">
        <v>0</v>
      </c>
      <c r="G4547">
        <v>0</v>
      </c>
      <c r="H4547">
        <v>0</v>
      </c>
      <c r="I4547">
        <v>0</v>
      </c>
      <c r="J4547">
        <v>0</v>
      </c>
      <c r="K4547">
        <v>0</v>
      </c>
      <c r="L4547">
        <v>0</v>
      </c>
      <c r="M4547">
        <v>0</v>
      </c>
      <c r="N4547">
        <v>0</v>
      </c>
      <c r="O4547">
        <v>0</v>
      </c>
      <c r="P4547">
        <v>0</v>
      </c>
      <c r="Q4547">
        <v>0</v>
      </c>
      <c r="R4547">
        <v>0</v>
      </c>
      <c r="S4547">
        <v>0</v>
      </c>
      <c r="T4547">
        <v>0</v>
      </c>
      <c r="U4547">
        <v>0</v>
      </c>
      <c r="V4547">
        <v>0</v>
      </c>
      <c r="W4547">
        <v>0</v>
      </c>
      <c r="X4547">
        <v>0</v>
      </c>
      <c r="Y4547">
        <v>0</v>
      </c>
      <c r="Z4547">
        <v>0</v>
      </c>
      <c r="AA4547">
        <v>0</v>
      </c>
      <c r="AB4547">
        <v>0</v>
      </c>
      <c r="AC4547">
        <v>0</v>
      </c>
      <c r="AD4547">
        <v>0</v>
      </c>
      <c r="AE4547">
        <v>0</v>
      </c>
      <c r="AF4547">
        <v>0</v>
      </c>
      <c r="AG4547">
        <v>0</v>
      </c>
      <c r="AH4547">
        <v>0</v>
      </c>
    </row>
    <row r="4548" spans="1:34">
      <c r="A4548" t="s">
        <v>5237</v>
      </c>
      <c r="B4548" t="s">
        <v>694</v>
      </c>
      <c r="C4548">
        <v>0</v>
      </c>
      <c r="D4548">
        <v>0</v>
      </c>
      <c r="E4548">
        <v>0</v>
      </c>
      <c r="F4548">
        <v>0</v>
      </c>
      <c r="G4548">
        <v>0</v>
      </c>
      <c r="H4548">
        <v>0</v>
      </c>
      <c r="I4548">
        <v>0</v>
      </c>
      <c r="J4548">
        <v>0</v>
      </c>
      <c r="K4548">
        <v>0</v>
      </c>
      <c r="L4548">
        <v>0</v>
      </c>
      <c r="M4548">
        <v>0</v>
      </c>
      <c r="N4548">
        <v>0</v>
      </c>
      <c r="O4548">
        <v>0</v>
      </c>
      <c r="P4548">
        <v>0</v>
      </c>
      <c r="Q4548">
        <v>0</v>
      </c>
      <c r="R4548">
        <v>0</v>
      </c>
      <c r="S4548">
        <v>0</v>
      </c>
      <c r="T4548">
        <v>0</v>
      </c>
      <c r="U4548">
        <v>0</v>
      </c>
      <c r="V4548">
        <v>0</v>
      </c>
      <c r="W4548">
        <v>0</v>
      </c>
      <c r="X4548">
        <v>0</v>
      </c>
      <c r="Y4548">
        <v>0</v>
      </c>
      <c r="Z4548">
        <v>0</v>
      </c>
      <c r="AA4548">
        <v>0</v>
      </c>
      <c r="AB4548">
        <v>0</v>
      </c>
      <c r="AC4548">
        <v>0</v>
      </c>
      <c r="AD4548">
        <v>0</v>
      </c>
      <c r="AE4548">
        <v>0</v>
      </c>
      <c r="AF4548">
        <v>0</v>
      </c>
      <c r="AG4548">
        <v>0</v>
      </c>
      <c r="AH4548">
        <v>0</v>
      </c>
    </row>
    <row r="4549" spans="1:34">
      <c r="A4549" t="s">
        <v>5238</v>
      </c>
      <c r="B4549" t="s">
        <v>694</v>
      </c>
      <c r="C4549">
        <v>0</v>
      </c>
      <c r="D4549">
        <v>0</v>
      </c>
      <c r="E4549">
        <v>0</v>
      </c>
      <c r="F4549">
        <v>0</v>
      </c>
      <c r="G4549">
        <v>0</v>
      </c>
      <c r="H4549">
        <v>0</v>
      </c>
      <c r="I4549">
        <v>0</v>
      </c>
      <c r="J4549">
        <v>0</v>
      </c>
      <c r="K4549">
        <v>0</v>
      </c>
      <c r="L4549">
        <v>0</v>
      </c>
      <c r="M4549">
        <v>0</v>
      </c>
      <c r="N4549">
        <v>0</v>
      </c>
      <c r="O4549">
        <v>0</v>
      </c>
      <c r="P4549">
        <v>0</v>
      </c>
      <c r="Q4549">
        <v>0</v>
      </c>
      <c r="R4549">
        <v>0</v>
      </c>
      <c r="S4549">
        <v>0</v>
      </c>
      <c r="T4549">
        <v>0</v>
      </c>
      <c r="U4549">
        <v>0</v>
      </c>
      <c r="V4549">
        <v>0</v>
      </c>
      <c r="W4549">
        <v>0</v>
      </c>
      <c r="X4549">
        <v>0</v>
      </c>
      <c r="Y4549">
        <v>0</v>
      </c>
      <c r="Z4549">
        <v>0</v>
      </c>
      <c r="AA4549">
        <v>0</v>
      </c>
      <c r="AB4549">
        <v>0</v>
      </c>
      <c r="AC4549">
        <v>0</v>
      </c>
      <c r="AD4549">
        <v>0</v>
      </c>
      <c r="AE4549">
        <v>0</v>
      </c>
      <c r="AF4549">
        <v>0</v>
      </c>
      <c r="AG4549">
        <v>0</v>
      </c>
      <c r="AH4549">
        <v>0</v>
      </c>
    </row>
    <row r="4550" spans="1:34">
      <c r="A4550" t="s">
        <v>5239</v>
      </c>
      <c r="B4550" t="s">
        <v>694</v>
      </c>
      <c r="C4550">
        <v>0</v>
      </c>
      <c r="D4550">
        <v>0</v>
      </c>
      <c r="E4550">
        <v>0</v>
      </c>
      <c r="F4550">
        <v>0</v>
      </c>
      <c r="G4550">
        <v>0</v>
      </c>
      <c r="H4550">
        <v>0</v>
      </c>
      <c r="I4550">
        <v>0</v>
      </c>
      <c r="J4550">
        <v>0</v>
      </c>
      <c r="K4550">
        <v>0</v>
      </c>
      <c r="L4550">
        <v>0</v>
      </c>
      <c r="M4550">
        <v>0</v>
      </c>
      <c r="N4550">
        <v>0</v>
      </c>
      <c r="O4550">
        <v>0</v>
      </c>
      <c r="P4550">
        <v>0</v>
      </c>
      <c r="Q4550">
        <v>0</v>
      </c>
      <c r="R4550">
        <v>0</v>
      </c>
      <c r="S4550">
        <v>0</v>
      </c>
      <c r="T4550">
        <v>0</v>
      </c>
      <c r="U4550">
        <v>0</v>
      </c>
      <c r="V4550">
        <v>0</v>
      </c>
      <c r="W4550">
        <v>0</v>
      </c>
      <c r="X4550">
        <v>0</v>
      </c>
      <c r="Y4550">
        <v>0</v>
      </c>
      <c r="Z4550">
        <v>0</v>
      </c>
      <c r="AA4550">
        <v>0</v>
      </c>
      <c r="AB4550">
        <v>0</v>
      </c>
      <c r="AC4550">
        <v>0</v>
      </c>
      <c r="AD4550">
        <v>0</v>
      </c>
      <c r="AE4550">
        <v>0</v>
      </c>
      <c r="AF4550">
        <v>0</v>
      </c>
      <c r="AG4550">
        <v>0</v>
      </c>
      <c r="AH4550">
        <v>0</v>
      </c>
    </row>
    <row r="4551" spans="1:34">
      <c r="A4551" t="s">
        <v>5240</v>
      </c>
      <c r="B4551" t="s">
        <v>694</v>
      </c>
      <c r="C4551">
        <v>0</v>
      </c>
      <c r="D4551">
        <v>0</v>
      </c>
      <c r="E4551">
        <v>0</v>
      </c>
      <c r="F4551">
        <v>0</v>
      </c>
      <c r="G4551">
        <v>0</v>
      </c>
      <c r="H4551">
        <v>0</v>
      </c>
      <c r="I4551">
        <v>0</v>
      </c>
      <c r="J4551">
        <v>0</v>
      </c>
      <c r="K4551">
        <v>0</v>
      </c>
      <c r="L4551">
        <v>0</v>
      </c>
      <c r="M4551">
        <v>0</v>
      </c>
      <c r="N4551">
        <v>0</v>
      </c>
      <c r="O4551">
        <v>0</v>
      </c>
      <c r="P4551">
        <v>0</v>
      </c>
      <c r="Q4551">
        <v>0</v>
      </c>
      <c r="R4551">
        <v>0</v>
      </c>
      <c r="S4551">
        <v>0</v>
      </c>
      <c r="T4551">
        <v>0</v>
      </c>
      <c r="U4551">
        <v>0</v>
      </c>
      <c r="V4551">
        <v>0</v>
      </c>
      <c r="W4551">
        <v>0</v>
      </c>
      <c r="X4551">
        <v>0</v>
      </c>
      <c r="Y4551">
        <v>0</v>
      </c>
      <c r="Z4551">
        <v>0</v>
      </c>
      <c r="AA4551">
        <v>0</v>
      </c>
      <c r="AB4551">
        <v>0</v>
      </c>
      <c r="AC4551">
        <v>0</v>
      </c>
      <c r="AD4551">
        <v>0</v>
      </c>
      <c r="AE4551">
        <v>0</v>
      </c>
      <c r="AF4551">
        <v>0</v>
      </c>
      <c r="AG4551">
        <v>0</v>
      </c>
      <c r="AH4551">
        <v>0</v>
      </c>
    </row>
    <row r="4552" spans="1:34">
      <c r="A4552" t="s">
        <v>5241</v>
      </c>
      <c r="B4552" t="s">
        <v>694</v>
      </c>
      <c r="C4552">
        <v>0</v>
      </c>
      <c r="D4552">
        <v>0</v>
      </c>
      <c r="E4552">
        <v>0</v>
      </c>
      <c r="F4552">
        <v>0</v>
      </c>
      <c r="G4552">
        <v>0</v>
      </c>
      <c r="H4552">
        <v>0</v>
      </c>
      <c r="I4552">
        <v>0</v>
      </c>
      <c r="J4552">
        <v>0</v>
      </c>
      <c r="K4552">
        <v>0</v>
      </c>
      <c r="L4552">
        <v>0</v>
      </c>
      <c r="M4552">
        <v>0</v>
      </c>
      <c r="N4552">
        <v>0</v>
      </c>
      <c r="O4552">
        <v>0</v>
      </c>
      <c r="P4552">
        <v>0</v>
      </c>
      <c r="Q4552">
        <v>0</v>
      </c>
      <c r="R4552">
        <v>0</v>
      </c>
      <c r="S4552">
        <v>0</v>
      </c>
      <c r="T4552">
        <v>0</v>
      </c>
      <c r="U4552">
        <v>0</v>
      </c>
      <c r="V4552">
        <v>0</v>
      </c>
      <c r="W4552">
        <v>0</v>
      </c>
      <c r="X4552">
        <v>0</v>
      </c>
      <c r="Y4552">
        <v>0</v>
      </c>
      <c r="Z4552">
        <v>0</v>
      </c>
      <c r="AA4552">
        <v>0</v>
      </c>
      <c r="AB4552">
        <v>0</v>
      </c>
      <c r="AC4552">
        <v>0</v>
      </c>
      <c r="AD4552">
        <v>0</v>
      </c>
      <c r="AE4552">
        <v>0</v>
      </c>
      <c r="AF4552">
        <v>0</v>
      </c>
      <c r="AG4552">
        <v>0</v>
      </c>
      <c r="AH4552">
        <v>0</v>
      </c>
    </row>
    <row r="4553" spans="1:34">
      <c r="A4553" t="s">
        <v>5242</v>
      </c>
      <c r="B4553" t="s">
        <v>694</v>
      </c>
      <c r="C4553">
        <v>0</v>
      </c>
      <c r="D4553">
        <v>0</v>
      </c>
      <c r="E4553">
        <v>0</v>
      </c>
      <c r="F4553">
        <v>0</v>
      </c>
      <c r="G4553">
        <v>0</v>
      </c>
      <c r="H4553">
        <v>0</v>
      </c>
      <c r="I4553">
        <v>0</v>
      </c>
      <c r="J4553">
        <v>0</v>
      </c>
      <c r="K4553">
        <v>0</v>
      </c>
      <c r="L4553">
        <v>0</v>
      </c>
      <c r="M4553">
        <v>0</v>
      </c>
      <c r="N4553">
        <v>0</v>
      </c>
      <c r="O4553">
        <v>0</v>
      </c>
      <c r="P4553">
        <v>0</v>
      </c>
      <c r="Q4553">
        <v>0</v>
      </c>
      <c r="R4553">
        <v>0</v>
      </c>
      <c r="S4553">
        <v>0</v>
      </c>
      <c r="T4553">
        <v>0</v>
      </c>
      <c r="U4553">
        <v>0</v>
      </c>
      <c r="V4553">
        <v>0</v>
      </c>
      <c r="W4553">
        <v>0</v>
      </c>
      <c r="X4553">
        <v>0</v>
      </c>
      <c r="Y4553">
        <v>0</v>
      </c>
      <c r="Z4553">
        <v>0</v>
      </c>
      <c r="AA4553">
        <v>0</v>
      </c>
      <c r="AB4553">
        <v>0</v>
      </c>
      <c r="AC4553">
        <v>0</v>
      </c>
      <c r="AD4553">
        <v>0</v>
      </c>
      <c r="AE4553">
        <v>0</v>
      </c>
      <c r="AF4553">
        <v>0</v>
      </c>
      <c r="AG4553">
        <v>0</v>
      </c>
      <c r="AH4553">
        <v>0</v>
      </c>
    </row>
    <row r="4554" spans="1:34">
      <c r="A4554" t="s">
        <v>5243</v>
      </c>
      <c r="B4554" t="s">
        <v>694</v>
      </c>
      <c r="C4554">
        <v>0</v>
      </c>
      <c r="D4554">
        <v>0</v>
      </c>
      <c r="E4554">
        <v>0</v>
      </c>
      <c r="F4554">
        <v>0</v>
      </c>
      <c r="G4554">
        <v>0</v>
      </c>
      <c r="H4554">
        <v>0</v>
      </c>
      <c r="I4554">
        <v>0</v>
      </c>
      <c r="J4554">
        <v>0</v>
      </c>
      <c r="K4554">
        <v>0</v>
      </c>
      <c r="L4554">
        <v>0</v>
      </c>
      <c r="M4554">
        <v>0</v>
      </c>
      <c r="N4554">
        <v>0</v>
      </c>
      <c r="O4554">
        <v>0</v>
      </c>
      <c r="P4554">
        <v>0</v>
      </c>
      <c r="Q4554">
        <v>0</v>
      </c>
      <c r="R4554">
        <v>0</v>
      </c>
      <c r="S4554">
        <v>0</v>
      </c>
      <c r="T4554">
        <v>0</v>
      </c>
      <c r="U4554">
        <v>0</v>
      </c>
      <c r="V4554">
        <v>0</v>
      </c>
      <c r="W4554">
        <v>0</v>
      </c>
      <c r="X4554">
        <v>0</v>
      </c>
      <c r="Y4554">
        <v>0</v>
      </c>
      <c r="Z4554">
        <v>0</v>
      </c>
      <c r="AA4554">
        <v>0</v>
      </c>
      <c r="AB4554">
        <v>0</v>
      </c>
      <c r="AC4554">
        <v>0</v>
      </c>
      <c r="AD4554">
        <v>0</v>
      </c>
      <c r="AE4554">
        <v>0</v>
      </c>
      <c r="AF4554">
        <v>0</v>
      </c>
      <c r="AG4554">
        <v>0</v>
      </c>
      <c r="AH4554">
        <v>0</v>
      </c>
    </row>
    <row r="4555" spans="1:34">
      <c r="A4555" t="s">
        <v>5244</v>
      </c>
      <c r="B4555" t="s">
        <v>694</v>
      </c>
      <c r="C4555">
        <v>0</v>
      </c>
      <c r="D4555">
        <v>0</v>
      </c>
      <c r="E4555">
        <v>0</v>
      </c>
      <c r="F4555">
        <v>0</v>
      </c>
      <c r="G4555">
        <v>0</v>
      </c>
      <c r="H4555">
        <v>0</v>
      </c>
      <c r="I4555">
        <v>0</v>
      </c>
      <c r="J4555">
        <v>0</v>
      </c>
      <c r="K4555">
        <v>0</v>
      </c>
      <c r="L4555">
        <v>0</v>
      </c>
      <c r="M4555">
        <v>0</v>
      </c>
      <c r="N4555">
        <v>0</v>
      </c>
      <c r="O4555">
        <v>0</v>
      </c>
      <c r="P4555">
        <v>0</v>
      </c>
      <c r="Q4555">
        <v>0</v>
      </c>
      <c r="R4555">
        <v>0</v>
      </c>
      <c r="S4555">
        <v>0</v>
      </c>
      <c r="T4555">
        <v>0</v>
      </c>
      <c r="U4555">
        <v>0</v>
      </c>
      <c r="V4555">
        <v>0</v>
      </c>
      <c r="W4555">
        <v>0</v>
      </c>
      <c r="X4555">
        <v>0</v>
      </c>
      <c r="Y4555">
        <v>0</v>
      </c>
      <c r="Z4555">
        <v>0</v>
      </c>
      <c r="AA4555">
        <v>0</v>
      </c>
      <c r="AB4555">
        <v>0</v>
      </c>
      <c r="AC4555">
        <v>0</v>
      </c>
      <c r="AD4555">
        <v>0</v>
      </c>
      <c r="AE4555">
        <v>0</v>
      </c>
      <c r="AF4555">
        <v>0</v>
      </c>
      <c r="AG4555">
        <v>0</v>
      </c>
      <c r="AH4555">
        <v>0</v>
      </c>
    </row>
    <row r="4556" spans="1:34">
      <c r="A4556" t="s">
        <v>5245</v>
      </c>
      <c r="B4556" t="s">
        <v>694</v>
      </c>
      <c r="C4556">
        <v>0</v>
      </c>
      <c r="D4556">
        <v>0</v>
      </c>
      <c r="E4556">
        <v>0</v>
      </c>
      <c r="F4556">
        <v>0</v>
      </c>
      <c r="G4556">
        <v>0</v>
      </c>
      <c r="H4556">
        <v>0</v>
      </c>
      <c r="I4556">
        <v>0</v>
      </c>
      <c r="J4556">
        <v>0</v>
      </c>
      <c r="K4556">
        <v>0</v>
      </c>
      <c r="L4556">
        <v>0</v>
      </c>
      <c r="M4556">
        <v>0</v>
      </c>
      <c r="N4556">
        <v>0</v>
      </c>
      <c r="O4556">
        <v>0</v>
      </c>
      <c r="P4556">
        <v>0</v>
      </c>
      <c r="Q4556">
        <v>0</v>
      </c>
      <c r="R4556">
        <v>0</v>
      </c>
      <c r="S4556">
        <v>0</v>
      </c>
      <c r="T4556">
        <v>0</v>
      </c>
      <c r="U4556">
        <v>0</v>
      </c>
      <c r="V4556">
        <v>0</v>
      </c>
      <c r="W4556">
        <v>0</v>
      </c>
      <c r="X4556">
        <v>0</v>
      </c>
      <c r="Y4556">
        <v>0</v>
      </c>
      <c r="Z4556">
        <v>0</v>
      </c>
      <c r="AA4556">
        <v>0</v>
      </c>
      <c r="AB4556">
        <v>0</v>
      </c>
      <c r="AC4556">
        <v>0</v>
      </c>
      <c r="AD4556">
        <v>0</v>
      </c>
      <c r="AE4556">
        <v>0</v>
      </c>
      <c r="AF4556">
        <v>0</v>
      </c>
      <c r="AG4556">
        <v>0</v>
      </c>
      <c r="AH4556">
        <v>0</v>
      </c>
    </row>
    <row r="4557" spans="1:34">
      <c r="A4557" t="s">
        <v>5246</v>
      </c>
      <c r="B4557" t="s">
        <v>694</v>
      </c>
      <c r="C4557">
        <v>0</v>
      </c>
      <c r="D4557">
        <v>0</v>
      </c>
      <c r="E4557">
        <v>0</v>
      </c>
      <c r="F4557">
        <v>0</v>
      </c>
      <c r="G4557">
        <v>0</v>
      </c>
      <c r="H4557">
        <v>0</v>
      </c>
      <c r="I4557">
        <v>0</v>
      </c>
      <c r="J4557">
        <v>0</v>
      </c>
      <c r="K4557">
        <v>0</v>
      </c>
      <c r="L4557">
        <v>0</v>
      </c>
      <c r="M4557">
        <v>0</v>
      </c>
      <c r="N4557">
        <v>0</v>
      </c>
      <c r="O4557">
        <v>0</v>
      </c>
      <c r="P4557">
        <v>0</v>
      </c>
      <c r="Q4557">
        <v>0</v>
      </c>
      <c r="R4557">
        <v>0</v>
      </c>
      <c r="S4557">
        <v>0</v>
      </c>
      <c r="T4557">
        <v>0</v>
      </c>
      <c r="U4557">
        <v>0</v>
      </c>
      <c r="V4557">
        <v>0</v>
      </c>
      <c r="W4557">
        <v>0</v>
      </c>
      <c r="X4557">
        <v>0</v>
      </c>
      <c r="Y4557">
        <v>0</v>
      </c>
      <c r="Z4557">
        <v>0</v>
      </c>
      <c r="AA4557">
        <v>0</v>
      </c>
      <c r="AB4557">
        <v>0</v>
      </c>
      <c r="AC4557">
        <v>0</v>
      </c>
      <c r="AD4557">
        <v>0</v>
      </c>
      <c r="AE4557">
        <v>0</v>
      </c>
      <c r="AF4557">
        <v>0</v>
      </c>
      <c r="AG4557">
        <v>0</v>
      </c>
      <c r="AH4557">
        <v>0</v>
      </c>
    </row>
    <row r="4558" spans="1:34">
      <c r="A4558" t="s">
        <v>5247</v>
      </c>
      <c r="B4558" t="s">
        <v>694</v>
      </c>
      <c r="C4558">
        <v>0</v>
      </c>
      <c r="D4558">
        <v>0</v>
      </c>
      <c r="E4558">
        <v>0</v>
      </c>
      <c r="F4558">
        <v>0</v>
      </c>
      <c r="G4558">
        <v>0</v>
      </c>
      <c r="H4558">
        <v>0</v>
      </c>
      <c r="I4558">
        <v>0</v>
      </c>
      <c r="J4558">
        <v>0</v>
      </c>
      <c r="K4558">
        <v>0</v>
      </c>
      <c r="L4558">
        <v>0</v>
      </c>
      <c r="M4558">
        <v>0</v>
      </c>
      <c r="N4558">
        <v>0</v>
      </c>
      <c r="O4558">
        <v>0</v>
      </c>
      <c r="P4558">
        <v>0</v>
      </c>
      <c r="Q4558">
        <v>0</v>
      </c>
      <c r="R4558">
        <v>0</v>
      </c>
      <c r="S4558">
        <v>0</v>
      </c>
      <c r="T4558">
        <v>0</v>
      </c>
      <c r="U4558">
        <v>0</v>
      </c>
      <c r="V4558">
        <v>0</v>
      </c>
      <c r="W4558">
        <v>0</v>
      </c>
      <c r="X4558">
        <v>0</v>
      </c>
      <c r="Y4558">
        <v>0</v>
      </c>
      <c r="Z4558">
        <v>0</v>
      </c>
      <c r="AA4558">
        <v>0</v>
      </c>
      <c r="AB4558">
        <v>0</v>
      </c>
      <c r="AC4558">
        <v>0</v>
      </c>
      <c r="AD4558">
        <v>0</v>
      </c>
      <c r="AE4558">
        <v>0</v>
      </c>
      <c r="AF4558">
        <v>0</v>
      </c>
      <c r="AG4558">
        <v>0</v>
      </c>
      <c r="AH4558">
        <v>0</v>
      </c>
    </row>
    <row r="4559" spans="1:34">
      <c r="A4559" t="s">
        <v>5248</v>
      </c>
      <c r="B4559" t="s">
        <v>694</v>
      </c>
      <c r="C4559">
        <v>0</v>
      </c>
      <c r="D4559">
        <v>0</v>
      </c>
      <c r="E4559">
        <v>0</v>
      </c>
      <c r="F4559">
        <v>0</v>
      </c>
      <c r="G4559">
        <v>0</v>
      </c>
      <c r="H4559">
        <v>0</v>
      </c>
      <c r="I4559">
        <v>0</v>
      </c>
      <c r="J4559">
        <v>0</v>
      </c>
      <c r="K4559">
        <v>0</v>
      </c>
      <c r="L4559">
        <v>0</v>
      </c>
      <c r="M4559">
        <v>0</v>
      </c>
      <c r="N4559">
        <v>0</v>
      </c>
      <c r="O4559">
        <v>0</v>
      </c>
      <c r="P4559">
        <v>0</v>
      </c>
      <c r="Q4559">
        <v>0</v>
      </c>
      <c r="R4559">
        <v>0</v>
      </c>
      <c r="S4559">
        <v>0</v>
      </c>
      <c r="T4559">
        <v>0</v>
      </c>
      <c r="U4559">
        <v>0</v>
      </c>
      <c r="V4559">
        <v>0</v>
      </c>
      <c r="W4559">
        <v>0</v>
      </c>
      <c r="X4559">
        <v>0</v>
      </c>
      <c r="Y4559">
        <v>0</v>
      </c>
      <c r="Z4559">
        <v>0</v>
      </c>
      <c r="AA4559">
        <v>0</v>
      </c>
      <c r="AB4559">
        <v>0</v>
      </c>
      <c r="AC4559">
        <v>0</v>
      </c>
      <c r="AD4559">
        <v>0</v>
      </c>
      <c r="AE4559">
        <v>0</v>
      </c>
      <c r="AF4559">
        <v>0</v>
      </c>
      <c r="AG4559">
        <v>0</v>
      </c>
      <c r="AH4559">
        <v>0</v>
      </c>
    </row>
    <row r="4560" spans="1:34">
      <c r="A4560" t="s">
        <v>5249</v>
      </c>
      <c r="B4560" t="s">
        <v>694</v>
      </c>
      <c r="C4560">
        <v>0</v>
      </c>
      <c r="D4560">
        <v>0</v>
      </c>
      <c r="E4560">
        <v>0</v>
      </c>
      <c r="F4560">
        <v>0</v>
      </c>
      <c r="G4560">
        <v>0</v>
      </c>
      <c r="H4560">
        <v>0</v>
      </c>
      <c r="I4560">
        <v>0</v>
      </c>
      <c r="J4560">
        <v>0</v>
      </c>
      <c r="K4560">
        <v>0</v>
      </c>
      <c r="L4560">
        <v>0</v>
      </c>
      <c r="M4560">
        <v>0</v>
      </c>
      <c r="N4560">
        <v>0</v>
      </c>
      <c r="O4560">
        <v>0</v>
      </c>
      <c r="P4560">
        <v>0</v>
      </c>
      <c r="Q4560">
        <v>0</v>
      </c>
      <c r="R4560">
        <v>0</v>
      </c>
      <c r="S4560">
        <v>0</v>
      </c>
      <c r="T4560">
        <v>0</v>
      </c>
      <c r="U4560">
        <v>0</v>
      </c>
      <c r="V4560">
        <v>0</v>
      </c>
      <c r="W4560">
        <v>0</v>
      </c>
      <c r="X4560">
        <v>0</v>
      </c>
      <c r="Y4560">
        <v>0</v>
      </c>
      <c r="Z4560">
        <v>0</v>
      </c>
      <c r="AA4560">
        <v>0</v>
      </c>
      <c r="AB4560">
        <v>0</v>
      </c>
      <c r="AC4560">
        <v>0</v>
      </c>
      <c r="AD4560">
        <v>0</v>
      </c>
      <c r="AE4560">
        <v>0</v>
      </c>
      <c r="AF4560">
        <v>0</v>
      </c>
      <c r="AG4560">
        <v>0</v>
      </c>
      <c r="AH4560">
        <v>0</v>
      </c>
    </row>
    <row r="4561" spans="1:34">
      <c r="A4561" t="s">
        <v>5250</v>
      </c>
      <c r="B4561" t="s">
        <v>694</v>
      </c>
      <c r="C4561">
        <v>0</v>
      </c>
      <c r="D4561">
        <v>0</v>
      </c>
      <c r="E4561">
        <v>0</v>
      </c>
      <c r="F4561">
        <v>0</v>
      </c>
      <c r="G4561">
        <v>0</v>
      </c>
      <c r="H4561">
        <v>0</v>
      </c>
      <c r="I4561">
        <v>0</v>
      </c>
      <c r="J4561">
        <v>0</v>
      </c>
      <c r="K4561">
        <v>0</v>
      </c>
      <c r="L4561">
        <v>0</v>
      </c>
      <c r="M4561">
        <v>0</v>
      </c>
      <c r="N4561">
        <v>0</v>
      </c>
      <c r="O4561">
        <v>0</v>
      </c>
      <c r="P4561">
        <v>0</v>
      </c>
      <c r="Q4561">
        <v>0</v>
      </c>
      <c r="R4561">
        <v>0</v>
      </c>
      <c r="S4561">
        <v>0</v>
      </c>
      <c r="T4561">
        <v>0</v>
      </c>
      <c r="U4561">
        <v>0</v>
      </c>
      <c r="V4561">
        <v>0</v>
      </c>
      <c r="W4561">
        <v>0</v>
      </c>
      <c r="X4561">
        <v>0</v>
      </c>
      <c r="Y4561">
        <v>0</v>
      </c>
      <c r="Z4561">
        <v>0</v>
      </c>
      <c r="AA4561">
        <v>0</v>
      </c>
      <c r="AB4561">
        <v>0</v>
      </c>
      <c r="AC4561">
        <v>0</v>
      </c>
      <c r="AD4561">
        <v>0</v>
      </c>
      <c r="AE4561">
        <v>0</v>
      </c>
      <c r="AF4561">
        <v>0</v>
      </c>
      <c r="AG4561">
        <v>0</v>
      </c>
      <c r="AH4561">
        <v>0</v>
      </c>
    </row>
    <row r="4562" spans="1:34">
      <c r="A4562" t="s">
        <v>5251</v>
      </c>
      <c r="B4562" t="s">
        <v>694</v>
      </c>
      <c r="C4562">
        <v>0</v>
      </c>
      <c r="D4562">
        <v>0</v>
      </c>
      <c r="E4562">
        <v>0</v>
      </c>
      <c r="F4562">
        <v>0</v>
      </c>
      <c r="G4562">
        <v>0</v>
      </c>
      <c r="H4562">
        <v>0</v>
      </c>
      <c r="I4562">
        <v>0</v>
      </c>
      <c r="J4562">
        <v>0</v>
      </c>
      <c r="K4562">
        <v>0</v>
      </c>
      <c r="L4562">
        <v>0</v>
      </c>
      <c r="M4562">
        <v>0</v>
      </c>
      <c r="N4562">
        <v>0</v>
      </c>
      <c r="O4562">
        <v>0</v>
      </c>
      <c r="P4562">
        <v>0</v>
      </c>
      <c r="Q4562">
        <v>0</v>
      </c>
      <c r="R4562">
        <v>0</v>
      </c>
      <c r="S4562">
        <v>0</v>
      </c>
      <c r="T4562">
        <v>0</v>
      </c>
      <c r="U4562">
        <v>0</v>
      </c>
      <c r="V4562">
        <v>0</v>
      </c>
      <c r="W4562">
        <v>0</v>
      </c>
      <c r="X4562">
        <v>0</v>
      </c>
      <c r="Y4562">
        <v>0</v>
      </c>
      <c r="Z4562">
        <v>0</v>
      </c>
      <c r="AA4562">
        <v>0</v>
      </c>
      <c r="AB4562">
        <v>0</v>
      </c>
      <c r="AC4562">
        <v>0</v>
      </c>
      <c r="AD4562">
        <v>0</v>
      </c>
      <c r="AE4562">
        <v>0</v>
      </c>
      <c r="AF4562">
        <v>0</v>
      </c>
      <c r="AG4562">
        <v>0</v>
      </c>
      <c r="AH4562">
        <v>0</v>
      </c>
    </row>
    <row r="4563" spans="1:34">
      <c r="A4563" t="s">
        <v>5252</v>
      </c>
      <c r="B4563" t="s">
        <v>694</v>
      </c>
      <c r="C4563">
        <v>0</v>
      </c>
      <c r="D4563">
        <v>0</v>
      </c>
      <c r="E4563">
        <v>0</v>
      </c>
      <c r="F4563">
        <v>0</v>
      </c>
      <c r="G4563">
        <v>0</v>
      </c>
      <c r="H4563">
        <v>0</v>
      </c>
      <c r="I4563">
        <v>0</v>
      </c>
      <c r="J4563">
        <v>0</v>
      </c>
      <c r="K4563">
        <v>0</v>
      </c>
      <c r="L4563">
        <v>0</v>
      </c>
      <c r="M4563">
        <v>0</v>
      </c>
      <c r="N4563">
        <v>0</v>
      </c>
      <c r="O4563">
        <v>0</v>
      </c>
      <c r="P4563">
        <v>0</v>
      </c>
      <c r="Q4563">
        <v>0</v>
      </c>
      <c r="R4563">
        <v>0</v>
      </c>
      <c r="S4563">
        <v>0</v>
      </c>
      <c r="T4563">
        <v>0</v>
      </c>
      <c r="U4563">
        <v>0</v>
      </c>
      <c r="V4563">
        <v>0</v>
      </c>
      <c r="W4563">
        <v>0</v>
      </c>
      <c r="X4563">
        <v>0</v>
      </c>
      <c r="Y4563">
        <v>0</v>
      </c>
      <c r="Z4563">
        <v>0</v>
      </c>
      <c r="AA4563">
        <v>0</v>
      </c>
      <c r="AB4563">
        <v>0</v>
      </c>
      <c r="AC4563">
        <v>0</v>
      </c>
      <c r="AD4563">
        <v>0</v>
      </c>
      <c r="AE4563">
        <v>0</v>
      </c>
      <c r="AF4563">
        <v>0</v>
      </c>
      <c r="AG4563">
        <v>0</v>
      </c>
      <c r="AH4563">
        <v>0</v>
      </c>
    </row>
    <row r="4564" spans="1:34">
      <c r="A4564" t="s">
        <v>5253</v>
      </c>
      <c r="B4564" t="s">
        <v>694</v>
      </c>
      <c r="C4564">
        <v>0</v>
      </c>
      <c r="D4564">
        <v>0</v>
      </c>
      <c r="E4564">
        <v>0</v>
      </c>
      <c r="F4564">
        <v>0</v>
      </c>
      <c r="G4564">
        <v>0</v>
      </c>
      <c r="H4564">
        <v>0</v>
      </c>
      <c r="I4564">
        <v>0</v>
      </c>
      <c r="J4564">
        <v>0</v>
      </c>
      <c r="K4564">
        <v>0</v>
      </c>
      <c r="L4564">
        <v>0</v>
      </c>
      <c r="M4564">
        <v>0</v>
      </c>
      <c r="N4564">
        <v>0</v>
      </c>
      <c r="O4564">
        <v>0</v>
      </c>
      <c r="P4564">
        <v>0</v>
      </c>
      <c r="Q4564">
        <v>0</v>
      </c>
      <c r="R4564">
        <v>0</v>
      </c>
      <c r="S4564">
        <v>0</v>
      </c>
      <c r="T4564">
        <v>0</v>
      </c>
      <c r="U4564">
        <v>0</v>
      </c>
      <c r="V4564">
        <v>0</v>
      </c>
      <c r="W4564">
        <v>0</v>
      </c>
      <c r="X4564">
        <v>0</v>
      </c>
      <c r="Y4564">
        <v>0</v>
      </c>
      <c r="Z4564">
        <v>0</v>
      </c>
      <c r="AA4564">
        <v>0</v>
      </c>
      <c r="AB4564">
        <v>0</v>
      </c>
      <c r="AC4564">
        <v>0</v>
      </c>
      <c r="AD4564">
        <v>0</v>
      </c>
      <c r="AE4564">
        <v>0</v>
      </c>
      <c r="AF4564">
        <v>0</v>
      </c>
      <c r="AG4564">
        <v>0</v>
      </c>
      <c r="AH4564">
        <v>0</v>
      </c>
    </row>
    <row r="4565" spans="1:34">
      <c r="A4565" t="s">
        <v>5254</v>
      </c>
      <c r="B4565" t="s">
        <v>694</v>
      </c>
      <c r="C4565">
        <v>0</v>
      </c>
      <c r="D4565">
        <v>0</v>
      </c>
      <c r="E4565">
        <v>0</v>
      </c>
      <c r="F4565">
        <v>0</v>
      </c>
      <c r="G4565">
        <v>0</v>
      </c>
      <c r="H4565">
        <v>0</v>
      </c>
      <c r="I4565">
        <v>0</v>
      </c>
      <c r="J4565">
        <v>0</v>
      </c>
      <c r="K4565">
        <v>0</v>
      </c>
      <c r="L4565">
        <v>0</v>
      </c>
      <c r="M4565">
        <v>0</v>
      </c>
      <c r="N4565">
        <v>0</v>
      </c>
      <c r="O4565">
        <v>0</v>
      </c>
      <c r="P4565">
        <v>0</v>
      </c>
      <c r="Q4565">
        <v>0</v>
      </c>
      <c r="R4565">
        <v>0</v>
      </c>
      <c r="S4565">
        <v>0</v>
      </c>
      <c r="T4565">
        <v>0</v>
      </c>
      <c r="U4565">
        <v>0</v>
      </c>
      <c r="V4565">
        <v>0</v>
      </c>
      <c r="W4565">
        <v>0</v>
      </c>
      <c r="X4565">
        <v>0</v>
      </c>
      <c r="Y4565">
        <v>0</v>
      </c>
      <c r="Z4565">
        <v>0</v>
      </c>
      <c r="AA4565">
        <v>0</v>
      </c>
      <c r="AB4565">
        <v>0</v>
      </c>
      <c r="AC4565">
        <v>0</v>
      </c>
      <c r="AD4565">
        <v>0</v>
      </c>
      <c r="AE4565">
        <v>0</v>
      </c>
      <c r="AF4565">
        <v>0</v>
      </c>
      <c r="AG4565">
        <v>0</v>
      </c>
      <c r="AH4565">
        <v>0</v>
      </c>
    </row>
    <row r="4566" spans="1:34">
      <c r="A4566" t="s">
        <v>5255</v>
      </c>
      <c r="B4566" t="s">
        <v>694</v>
      </c>
      <c r="C4566">
        <v>0</v>
      </c>
      <c r="D4566">
        <v>0</v>
      </c>
      <c r="E4566">
        <v>0</v>
      </c>
      <c r="F4566">
        <v>0</v>
      </c>
      <c r="G4566">
        <v>0</v>
      </c>
      <c r="H4566">
        <v>0</v>
      </c>
      <c r="I4566">
        <v>0</v>
      </c>
      <c r="J4566">
        <v>0</v>
      </c>
      <c r="K4566">
        <v>0</v>
      </c>
      <c r="L4566">
        <v>0</v>
      </c>
      <c r="M4566">
        <v>0</v>
      </c>
      <c r="N4566">
        <v>0</v>
      </c>
      <c r="O4566">
        <v>0</v>
      </c>
      <c r="P4566">
        <v>0</v>
      </c>
      <c r="Q4566">
        <v>0</v>
      </c>
      <c r="R4566">
        <v>0</v>
      </c>
      <c r="S4566">
        <v>0</v>
      </c>
      <c r="T4566">
        <v>0</v>
      </c>
      <c r="U4566">
        <v>0</v>
      </c>
      <c r="V4566">
        <v>0</v>
      </c>
      <c r="W4566">
        <v>0</v>
      </c>
      <c r="X4566">
        <v>0</v>
      </c>
      <c r="Y4566">
        <v>0</v>
      </c>
      <c r="Z4566">
        <v>0</v>
      </c>
      <c r="AA4566">
        <v>0</v>
      </c>
      <c r="AB4566">
        <v>0</v>
      </c>
      <c r="AC4566">
        <v>0</v>
      </c>
      <c r="AD4566">
        <v>0</v>
      </c>
      <c r="AE4566">
        <v>0</v>
      </c>
      <c r="AF4566">
        <v>0</v>
      </c>
      <c r="AG4566">
        <v>0</v>
      </c>
      <c r="AH4566">
        <v>0</v>
      </c>
    </row>
    <row r="4567" spans="1:34">
      <c r="A4567" t="s">
        <v>5256</v>
      </c>
      <c r="B4567" t="s">
        <v>694</v>
      </c>
      <c r="C4567">
        <v>15335</v>
      </c>
      <c r="D4567">
        <v>14502.8</v>
      </c>
      <c r="E4567">
        <v>15164</v>
      </c>
      <c r="F4567">
        <v>15447.6</v>
      </c>
      <c r="G4567">
        <v>15586</v>
      </c>
      <c r="H4567">
        <v>15640.1</v>
      </c>
      <c r="I4567">
        <v>15614.5</v>
      </c>
      <c r="J4567">
        <v>15624.8</v>
      </c>
      <c r="K4567">
        <v>15672.9</v>
      </c>
      <c r="L4567">
        <v>15688.6</v>
      </c>
      <c r="M4567">
        <v>15759.7</v>
      </c>
      <c r="N4567">
        <v>15797.6</v>
      </c>
      <c r="O4567">
        <v>15901.9</v>
      </c>
      <c r="P4567">
        <v>16037.7</v>
      </c>
      <c r="Q4567">
        <v>16026</v>
      </c>
      <c r="R4567">
        <v>16013.8</v>
      </c>
      <c r="S4567">
        <v>15992.9</v>
      </c>
      <c r="T4567">
        <v>15981.6</v>
      </c>
      <c r="U4567">
        <v>15982.5</v>
      </c>
      <c r="V4567">
        <v>16012.8</v>
      </c>
      <c r="W4567">
        <v>16078.4</v>
      </c>
      <c r="X4567">
        <v>16065.8</v>
      </c>
      <c r="Y4567">
        <v>16079.6</v>
      </c>
      <c r="Z4567">
        <v>16085.5</v>
      </c>
      <c r="AA4567">
        <v>16164.4</v>
      </c>
      <c r="AB4567">
        <v>16269.1</v>
      </c>
      <c r="AC4567">
        <v>16329.6</v>
      </c>
      <c r="AD4567">
        <v>16395.3</v>
      </c>
      <c r="AE4567">
        <v>16472.3</v>
      </c>
      <c r="AF4567">
        <v>16558.400000000001</v>
      </c>
      <c r="AG4567">
        <v>16661.8</v>
      </c>
      <c r="AH4567">
        <v>16770.8</v>
      </c>
    </row>
    <row r="4568" spans="1:34">
      <c r="A4568" t="s">
        <v>5257</v>
      </c>
      <c r="B4568" t="s">
        <v>694</v>
      </c>
      <c r="C4568">
        <v>406636</v>
      </c>
      <c r="D4568">
        <v>384568</v>
      </c>
      <c r="E4568">
        <v>402100</v>
      </c>
      <c r="F4568">
        <v>409621</v>
      </c>
      <c r="G4568">
        <v>413291</v>
      </c>
      <c r="H4568">
        <v>414725</v>
      </c>
      <c r="I4568">
        <v>414047</v>
      </c>
      <c r="J4568">
        <v>414319</v>
      </c>
      <c r="K4568">
        <v>415595</v>
      </c>
      <c r="L4568">
        <v>416011</v>
      </c>
      <c r="M4568">
        <v>417897</v>
      </c>
      <c r="N4568">
        <v>418902</v>
      </c>
      <c r="O4568">
        <v>421666</v>
      </c>
      <c r="P4568">
        <v>425269</v>
      </c>
      <c r="Q4568">
        <v>424958</v>
      </c>
      <c r="R4568">
        <v>424636</v>
      </c>
      <c r="S4568">
        <v>424081</v>
      </c>
      <c r="T4568">
        <v>423781</v>
      </c>
      <c r="U4568">
        <v>423805</v>
      </c>
      <c r="V4568">
        <v>424609</v>
      </c>
      <c r="W4568">
        <v>426348</v>
      </c>
      <c r="X4568">
        <v>426014</v>
      </c>
      <c r="Y4568">
        <v>426379</v>
      </c>
      <c r="Z4568">
        <v>426537</v>
      </c>
      <c r="AA4568">
        <v>428628</v>
      </c>
      <c r="AB4568">
        <v>431403</v>
      </c>
      <c r="AC4568">
        <v>433007</v>
      </c>
      <c r="AD4568">
        <v>434752</v>
      </c>
      <c r="AE4568">
        <v>436792</v>
      </c>
      <c r="AF4568">
        <v>439074</v>
      </c>
      <c r="AG4568">
        <v>441816</v>
      </c>
      <c r="AH4568">
        <v>444709</v>
      </c>
    </row>
    <row r="4569" spans="1:34">
      <c r="A4569" t="s">
        <v>5258</v>
      </c>
      <c r="B4569" t="s">
        <v>694</v>
      </c>
      <c r="C4569">
        <v>165768</v>
      </c>
      <c r="D4569">
        <v>156772</v>
      </c>
      <c r="E4569">
        <v>163920</v>
      </c>
      <c r="F4569">
        <v>166985</v>
      </c>
      <c r="G4569">
        <v>168481</v>
      </c>
      <c r="H4569">
        <v>169066</v>
      </c>
      <c r="I4569">
        <v>168790</v>
      </c>
      <c r="J4569">
        <v>168900</v>
      </c>
      <c r="K4569">
        <v>169421</v>
      </c>
      <c r="L4569">
        <v>169590</v>
      </c>
      <c r="M4569">
        <v>170359</v>
      </c>
      <c r="N4569">
        <v>170769</v>
      </c>
      <c r="O4569">
        <v>171896</v>
      </c>
      <c r="P4569">
        <v>173365</v>
      </c>
      <c r="Q4569">
        <v>173237</v>
      </c>
      <c r="R4569">
        <v>173106</v>
      </c>
      <c r="S4569">
        <v>172880</v>
      </c>
      <c r="T4569">
        <v>172758</v>
      </c>
      <c r="U4569">
        <v>172768</v>
      </c>
      <c r="V4569">
        <v>173095</v>
      </c>
      <c r="W4569">
        <v>173804</v>
      </c>
      <c r="X4569">
        <v>173668</v>
      </c>
      <c r="Y4569">
        <v>173817</v>
      </c>
      <c r="Z4569">
        <v>173881</v>
      </c>
      <c r="AA4569">
        <v>174734</v>
      </c>
      <c r="AB4569">
        <v>175865</v>
      </c>
      <c r="AC4569">
        <v>176519</v>
      </c>
      <c r="AD4569">
        <v>177230</v>
      </c>
      <c r="AE4569">
        <v>178062</v>
      </c>
      <c r="AF4569">
        <v>178992</v>
      </c>
      <c r="AG4569">
        <v>180110</v>
      </c>
      <c r="AH4569">
        <v>181289</v>
      </c>
    </row>
    <row r="4570" spans="1:34">
      <c r="A4570" t="s">
        <v>5259</v>
      </c>
      <c r="B4570" t="s">
        <v>694</v>
      </c>
      <c r="C4570">
        <v>223050</v>
      </c>
      <c r="D4570">
        <v>210945</v>
      </c>
      <c r="E4570">
        <v>220562</v>
      </c>
      <c r="F4570">
        <v>224687</v>
      </c>
      <c r="G4570">
        <v>226701</v>
      </c>
      <c r="H4570">
        <v>227487</v>
      </c>
      <c r="I4570">
        <v>227115</v>
      </c>
      <c r="J4570">
        <v>227264</v>
      </c>
      <c r="K4570">
        <v>227964</v>
      </c>
      <c r="L4570">
        <v>228193</v>
      </c>
      <c r="M4570">
        <v>229227</v>
      </c>
      <c r="N4570">
        <v>229778</v>
      </c>
      <c r="O4570">
        <v>231295</v>
      </c>
      <c r="P4570">
        <v>233271</v>
      </c>
      <c r="Q4570">
        <v>233100</v>
      </c>
      <c r="R4570">
        <v>232923</v>
      </c>
      <c r="S4570">
        <v>232619</v>
      </c>
      <c r="T4570">
        <v>232455</v>
      </c>
      <c r="U4570">
        <v>232468</v>
      </c>
      <c r="V4570">
        <v>232909</v>
      </c>
      <c r="W4570">
        <v>233863</v>
      </c>
      <c r="X4570">
        <v>233680</v>
      </c>
      <c r="Y4570">
        <v>233879</v>
      </c>
      <c r="Z4570">
        <v>233966</v>
      </c>
      <c r="AA4570">
        <v>235114</v>
      </c>
      <c r="AB4570">
        <v>236635</v>
      </c>
      <c r="AC4570">
        <v>237516</v>
      </c>
      <c r="AD4570">
        <v>238472</v>
      </c>
      <c r="AE4570">
        <v>239591</v>
      </c>
      <c r="AF4570">
        <v>240843</v>
      </c>
      <c r="AG4570">
        <v>242347</v>
      </c>
      <c r="AH4570">
        <v>243934</v>
      </c>
    </row>
    <row r="4571" spans="1:34">
      <c r="A4571" t="s">
        <v>5260</v>
      </c>
      <c r="B4571" t="s">
        <v>694</v>
      </c>
      <c r="C4571">
        <v>191975</v>
      </c>
      <c r="D4571">
        <v>181556</v>
      </c>
      <c r="E4571">
        <v>189834</v>
      </c>
      <c r="F4571">
        <v>193384</v>
      </c>
      <c r="G4571">
        <v>195117</v>
      </c>
      <c r="H4571">
        <v>195794</v>
      </c>
      <c r="I4571">
        <v>195474</v>
      </c>
      <c r="J4571">
        <v>195602</v>
      </c>
      <c r="K4571">
        <v>196204</v>
      </c>
      <c r="L4571">
        <v>196401</v>
      </c>
      <c r="M4571">
        <v>197291</v>
      </c>
      <c r="N4571">
        <v>197766</v>
      </c>
      <c r="O4571">
        <v>199071</v>
      </c>
      <c r="P4571">
        <v>200772</v>
      </c>
      <c r="Q4571">
        <v>200625</v>
      </c>
      <c r="R4571">
        <v>200473</v>
      </c>
      <c r="S4571">
        <v>200211</v>
      </c>
      <c r="T4571">
        <v>200069</v>
      </c>
      <c r="U4571">
        <v>200080</v>
      </c>
      <c r="V4571">
        <v>200460</v>
      </c>
      <c r="W4571">
        <v>201281</v>
      </c>
      <c r="X4571">
        <v>201123</v>
      </c>
      <c r="Y4571">
        <v>201295</v>
      </c>
      <c r="Z4571">
        <v>201370</v>
      </c>
      <c r="AA4571">
        <v>202358</v>
      </c>
      <c r="AB4571">
        <v>203667</v>
      </c>
      <c r="AC4571">
        <v>204425</v>
      </c>
      <c r="AD4571">
        <v>205248</v>
      </c>
      <c r="AE4571">
        <v>206211</v>
      </c>
      <c r="AF4571">
        <v>207289</v>
      </c>
      <c r="AG4571">
        <v>208583</v>
      </c>
      <c r="AH4571">
        <v>209949</v>
      </c>
    </row>
    <row r="4572" spans="1:34">
      <c r="A4572" t="s">
        <v>5261</v>
      </c>
      <c r="B4572" t="s">
        <v>694</v>
      </c>
      <c r="C4572">
        <v>28134.6</v>
      </c>
      <c r="D4572">
        <v>26607.7</v>
      </c>
      <c r="E4572">
        <v>27820.799999999999</v>
      </c>
      <c r="F4572">
        <v>28341.1</v>
      </c>
      <c r="G4572">
        <v>28595</v>
      </c>
      <c r="H4572">
        <v>28694.2</v>
      </c>
      <c r="I4572">
        <v>28647.4</v>
      </c>
      <c r="J4572">
        <v>28666.1</v>
      </c>
      <c r="K4572">
        <v>28754.400000000001</v>
      </c>
      <c r="L4572">
        <v>28783.200000000001</v>
      </c>
      <c r="M4572">
        <v>28913.7</v>
      </c>
      <c r="N4572">
        <v>28983.200000000001</v>
      </c>
      <c r="O4572">
        <v>29174.5</v>
      </c>
      <c r="P4572">
        <v>29423.8</v>
      </c>
      <c r="Q4572">
        <v>29402.2</v>
      </c>
      <c r="R4572">
        <v>29379.9</v>
      </c>
      <c r="S4572">
        <v>29341.599999999999</v>
      </c>
      <c r="T4572">
        <v>29320.799999999999</v>
      </c>
      <c r="U4572">
        <v>29322.5</v>
      </c>
      <c r="V4572">
        <v>29378.1</v>
      </c>
      <c r="W4572">
        <v>29498.400000000001</v>
      </c>
      <c r="X4572">
        <v>29475.3</v>
      </c>
      <c r="Y4572">
        <v>29500.5</v>
      </c>
      <c r="Z4572">
        <v>29511.5</v>
      </c>
      <c r="AA4572">
        <v>29656.2</v>
      </c>
      <c r="AB4572">
        <v>29848.2</v>
      </c>
      <c r="AC4572">
        <v>29959.200000000001</v>
      </c>
      <c r="AD4572">
        <v>30079.9</v>
      </c>
      <c r="AE4572">
        <v>30221</v>
      </c>
      <c r="AF4572">
        <v>30378.9</v>
      </c>
      <c r="AG4572">
        <v>30568.6</v>
      </c>
      <c r="AH4572">
        <v>30768.799999999999</v>
      </c>
    </row>
    <row r="4573" spans="1:34">
      <c r="A4573" t="s">
        <v>5262</v>
      </c>
      <c r="B4573" t="s">
        <v>694</v>
      </c>
      <c r="C4573">
        <v>7122.69</v>
      </c>
      <c r="D4573">
        <v>6736.14</v>
      </c>
      <c r="E4573">
        <v>7043.25</v>
      </c>
      <c r="F4573">
        <v>7174.98</v>
      </c>
      <c r="G4573">
        <v>7239.27</v>
      </c>
      <c r="H4573">
        <v>7264.38</v>
      </c>
      <c r="I4573">
        <v>7252.51</v>
      </c>
      <c r="J4573">
        <v>7257.27</v>
      </c>
      <c r="K4573">
        <v>7279.62</v>
      </c>
      <c r="L4573">
        <v>7286.91</v>
      </c>
      <c r="M4573">
        <v>7319.95</v>
      </c>
      <c r="N4573">
        <v>7337.54</v>
      </c>
      <c r="O4573">
        <v>7385.96</v>
      </c>
      <c r="P4573">
        <v>7449.08</v>
      </c>
      <c r="Q4573">
        <v>7443.62</v>
      </c>
      <c r="R4573">
        <v>7437.98</v>
      </c>
      <c r="S4573">
        <v>7428.26</v>
      </c>
      <c r="T4573">
        <v>7423.01</v>
      </c>
      <c r="U4573">
        <v>7423.43</v>
      </c>
      <c r="V4573">
        <v>7437.51</v>
      </c>
      <c r="W4573">
        <v>7467.97</v>
      </c>
      <c r="X4573">
        <v>7462.13</v>
      </c>
      <c r="Y4573">
        <v>7468.51</v>
      </c>
      <c r="Z4573">
        <v>7471.29</v>
      </c>
      <c r="AA4573">
        <v>7507.92</v>
      </c>
      <c r="AB4573">
        <v>7556.52</v>
      </c>
      <c r="AC4573">
        <v>7584.62</v>
      </c>
      <c r="AD4573">
        <v>7615.17</v>
      </c>
      <c r="AE4573">
        <v>7650.91</v>
      </c>
      <c r="AF4573">
        <v>7690.89</v>
      </c>
      <c r="AG4573">
        <v>7738.91</v>
      </c>
      <c r="AH4573">
        <v>7789.58</v>
      </c>
    </row>
    <row r="4574" spans="1:34">
      <c r="A4574" t="s">
        <v>5263</v>
      </c>
      <c r="B4574" t="s">
        <v>694</v>
      </c>
      <c r="C4574">
        <v>67377.399999999994</v>
      </c>
      <c r="D4574">
        <v>63720.800000000003</v>
      </c>
      <c r="E4574">
        <v>66625.899999999994</v>
      </c>
      <c r="F4574">
        <v>67872</v>
      </c>
      <c r="G4574">
        <v>68480.100000000006</v>
      </c>
      <c r="H4574">
        <v>68717.7</v>
      </c>
      <c r="I4574">
        <v>68605.399999999994</v>
      </c>
      <c r="J4574">
        <v>68650.399999999994</v>
      </c>
      <c r="K4574">
        <v>68861.8</v>
      </c>
      <c r="L4574">
        <v>68930.8</v>
      </c>
      <c r="M4574">
        <v>69243.3</v>
      </c>
      <c r="N4574">
        <v>69409.8</v>
      </c>
      <c r="O4574">
        <v>69867.8</v>
      </c>
      <c r="P4574">
        <v>70464.899999999994</v>
      </c>
      <c r="Q4574">
        <v>70413.2</v>
      </c>
      <c r="R4574">
        <v>70359.899999999994</v>
      </c>
      <c r="S4574">
        <v>70267.899999999994</v>
      </c>
      <c r="T4574">
        <v>70218.3</v>
      </c>
      <c r="U4574">
        <v>70222.2</v>
      </c>
      <c r="V4574">
        <v>70355.399999999994</v>
      </c>
      <c r="W4574">
        <v>70643.600000000006</v>
      </c>
      <c r="X4574">
        <v>70588.3</v>
      </c>
      <c r="Y4574">
        <v>70648.7</v>
      </c>
      <c r="Z4574">
        <v>70674.899999999994</v>
      </c>
      <c r="AA4574">
        <v>71021.399999999994</v>
      </c>
      <c r="AB4574">
        <v>71481.2</v>
      </c>
      <c r="AC4574">
        <v>71747</v>
      </c>
      <c r="AD4574">
        <v>72036</v>
      </c>
      <c r="AE4574">
        <v>72374.100000000006</v>
      </c>
      <c r="AF4574">
        <v>72752.3</v>
      </c>
      <c r="AG4574">
        <v>73206.600000000006</v>
      </c>
      <c r="AH4574">
        <v>73685.899999999994</v>
      </c>
    </row>
    <row r="4575" spans="1:34">
      <c r="A4575" t="s">
        <v>5264</v>
      </c>
      <c r="B4575" t="s">
        <v>694</v>
      </c>
      <c r="C4575">
        <v>0</v>
      </c>
      <c r="D4575">
        <v>0</v>
      </c>
      <c r="E4575">
        <v>0</v>
      </c>
      <c r="F4575">
        <v>0</v>
      </c>
      <c r="G4575">
        <v>0</v>
      </c>
      <c r="H4575">
        <v>0</v>
      </c>
      <c r="I4575">
        <v>0</v>
      </c>
      <c r="J4575">
        <v>0</v>
      </c>
      <c r="K4575">
        <v>0</v>
      </c>
      <c r="L4575">
        <v>0</v>
      </c>
      <c r="M4575">
        <v>0</v>
      </c>
      <c r="N4575">
        <v>0</v>
      </c>
      <c r="O4575">
        <v>0</v>
      </c>
      <c r="P4575">
        <v>0</v>
      </c>
      <c r="Q4575">
        <v>0</v>
      </c>
      <c r="R4575">
        <v>0</v>
      </c>
      <c r="S4575">
        <v>0</v>
      </c>
      <c r="T4575">
        <v>0</v>
      </c>
      <c r="U4575">
        <v>0</v>
      </c>
      <c r="V4575">
        <v>0</v>
      </c>
      <c r="W4575">
        <v>0</v>
      </c>
      <c r="X4575">
        <v>0</v>
      </c>
      <c r="Y4575">
        <v>0</v>
      </c>
      <c r="Z4575">
        <v>0</v>
      </c>
      <c r="AA4575">
        <v>0</v>
      </c>
      <c r="AB4575">
        <v>0</v>
      </c>
      <c r="AC4575">
        <v>0</v>
      </c>
      <c r="AD4575">
        <v>0</v>
      </c>
      <c r="AE4575">
        <v>0</v>
      </c>
      <c r="AF4575">
        <v>0</v>
      </c>
      <c r="AG4575">
        <v>0</v>
      </c>
      <c r="AH4575">
        <v>0</v>
      </c>
    </row>
    <row r="4576" spans="1:34">
      <c r="A4576" t="s">
        <v>5265</v>
      </c>
      <c r="B4576" t="s">
        <v>694</v>
      </c>
      <c r="C4576">
        <v>0</v>
      </c>
      <c r="D4576">
        <v>0</v>
      </c>
      <c r="E4576">
        <v>0</v>
      </c>
      <c r="F4576">
        <v>0</v>
      </c>
      <c r="G4576">
        <v>0</v>
      </c>
      <c r="H4576">
        <v>0</v>
      </c>
      <c r="I4576">
        <v>0</v>
      </c>
      <c r="J4576">
        <v>0</v>
      </c>
      <c r="K4576">
        <v>0</v>
      </c>
      <c r="L4576">
        <v>0</v>
      </c>
      <c r="M4576">
        <v>0</v>
      </c>
      <c r="N4576">
        <v>0</v>
      </c>
      <c r="O4576">
        <v>0</v>
      </c>
      <c r="P4576">
        <v>0</v>
      </c>
      <c r="Q4576">
        <v>0</v>
      </c>
      <c r="R4576">
        <v>0</v>
      </c>
      <c r="S4576">
        <v>0</v>
      </c>
      <c r="T4576">
        <v>0</v>
      </c>
      <c r="U4576">
        <v>0</v>
      </c>
      <c r="V4576">
        <v>0</v>
      </c>
      <c r="W4576">
        <v>0</v>
      </c>
      <c r="X4576">
        <v>0</v>
      </c>
      <c r="Y4576">
        <v>0</v>
      </c>
      <c r="Z4576">
        <v>0</v>
      </c>
      <c r="AA4576">
        <v>0</v>
      </c>
      <c r="AB4576">
        <v>0</v>
      </c>
      <c r="AC4576">
        <v>0</v>
      </c>
      <c r="AD4576">
        <v>0</v>
      </c>
      <c r="AE4576">
        <v>0</v>
      </c>
      <c r="AF4576">
        <v>0</v>
      </c>
      <c r="AG4576">
        <v>0</v>
      </c>
      <c r="AH4576">
        <v>0</v>
      </c>
    </row>
    <row r="4577" spans="1:34">
      <c r="A4577" t="s">
        <v>5266</v>
      </c>
      <c r="B4577" t="s">
        <v>694</v>
      </c>
      <c r="C4577">
        <v>0</v>
      </c>
      <c r="D4577">
        <v>0</v>
      </c>
      <c r="E4577">
        <v>0</v>
      </c>
      <c r="F4577">
        <v>0</v>
      </c>
      <c r="G4577">
        <v>0</v>
      </c>
      <c r="H4577">
        <v>0</v>
      </c>
      <c r="I4577">
        <v>0</v>
      </c>
      <c r="J4577">
        <v>0</v>
      </c>
      <c r="K4577">
        <v>0</v>
      </c>
      <c r="L4577">
        <v>0</v>
      </c>
      <c r="M4577">
        <v>0</v>
      </c>
      <c r="N4577">
        <v>0</v>
      </c>
      <c r="O4577">
        <v>0</v>
      </c>
      <c r="P4577">
        <v>0</v>
      </c>
      <c r="Q4577">
        <v>0</v>
      </c>
      <c r="R4577">
        <v>0</v>
      </c>
      <c r="S4577">
        <v>0</v>
      </c>
      <c r="T4577">
        <v>0</v>
      </c>
      <c r="U4577">
        <v>0</v>
      </c>
      <c r="V4577">
        <v>0</v>
      </c>
      <c r="W4577">
        <v>0</v>
      </c>
      <c r="X4577">
        <v>0</v>
      </c>
      <c r="Y4577">
        <v>0</v>
      </c>
      <c r="Z4577">
        <v>0</v>
      </c>
      <c r="AA4577">
        <v>0</v>
      </c>
      <c r="AB4577">
        <v>0</v>
      </c>
      <c r="AC4577">
        <v>0</v>
      </c>
      <c r="AD4577">
        <v>0</v>
      </c>
      <c r="AE4577">
        <v>0</v>
      </c>
      <c r="AF4577">
        <v>0</v>
      </c>
      <c r="AG4577">
        <v>0</v>
      </c>
      <c r="AH4577">
        <v>0</v>
      </c>
    </row>
    <row r="4578" spans="1:34">
      <c r="A4578" t="s">
        <v>5267</v>
      </c>
      <c r="B4578" t="s">
        <v>694</v>
      </c>
      <c r="C4578">
        <v>0</v>
      </c>
      <c r="D4578">
        <v>0</v>
      </c>
      <c r="E4578">
        <v>0</v>
      </c>
      <c r="F4578">
        <v>0</v>
      </c>
      <c r="G4578">
        <v>0</v>
      </c>
      <c r="H4578">
        <v>0</v>
      </c>
      <c r="I4578">
        <v>0</v>
      </c>
      <c r="J4578">
        <v>0</v>
      </c>
      <c r="K4578">
        <v>0</v>
      </c>
      <c r="L4578">
        <v>0</v>
      </c>
      <c r="M4578">
        <v>0</v>
      </c>
      <c r="N4578">
        <v>0</v>
      </c>
      <c r="O4578">
        <v>0</v>
      </c>
      <c r="P4578">
        <v>0</v>
      </c>
      <c r="Q4578">
        <v>0</v>
      </c>
      <c r="R4578">
        <v>0</v>
      </c>
      <c r="S4578">
        <v>0</v>
      </c>
      <c r="T4578">
        <v>0</v>
      </c>
      <c r="U4578">
        <v>0</v>
      </c>
      <c r="V4578">
        <v>0</v>
      </c>
      <c r="W4578">
        <v>0</v>
      </c>
      <c r="X4578">
        <v>0</v>
      </c>
      <c r="Y4578">
        <v>0</v>
      </c>
      <c r="Z4578">
        <v>0</v>
      </c>
      <c r="AA4578">
        <v>0</v>
      </c>
      <c r="AB4578">
        <v>0</v>
      </c>
      <c r="AC4578">
        <v>0</v>
      </c>
      <c r="AD4578">
        <v>0</v>
      </c>
      <c r="AE4578">
        <v>0</v>
      </c>
      <c r="AF4578">
        <v>0</v>
      </c>
      <c r="AG4578">
        <v>0</v>
      </c>
      <c r="AH4578">
        <v>0</v>
      </c>
    </row>
    <row r="4579" spans="1:34">
      <c r="A4579" t="s">
        <v>5268</v>
      </c>
      <c r="B4579" t="s">
        <v>694</v>
      </c>
      <c r="C4579">
        <v>0</v>
      </c>
      <c r="D4579">
        <v>0</v>
      </c>
      <c r="E4579">
        <v>0</v>
      </c>
      <c r="F4579">
        <v>0</v>
      </c>
      <c r="G4579">
        <v>0</v>
      </c>
      <c r="H4579">
        <v>0</v>
      </c>
      <c r="I4579">
        <v>0</v>
      </c>
      <c r="J4579">
        <v>0</v>
      </c>
      <c r="K4579">
        <v>0</v>
      </c>
      <c r="L4579">
        <v>0</v>
      </c>
      <c r="M4579">
        <v>0</v>
      </c>
      <c r="N4579">
        <v>0</v>
      </c>
      <c r="O4579">
        <v>0</v>
      </c>
      <c r="P4579">
        <v>0</v>
      </c>
      <c r="Q4579">
        <v>0</v>
      </c>
      <c r="R4579">
        <v>0</v>
      </c>
      <c r="S4579">
        <v>0</v>
      </c>
      <c r="T4579">
        <v>0</v>
      </c>
      <c r="U4579">
        <v>0</v>
      </c>
      <c r="V4579">
        <v>0</v>
      </c>
      <c r="W4579">
        <v>0</v>
      </c>
      <c r="X4579">
        <v>0</v>
      </c>
      <c r="Y4579">
        <v>0</v>
      </c>
      <c r="Z4579">
        <v>0</v>
      </c>
      <c r="AA4579">
        <v>0</v>
      </c>
      <c r="AB4579">
        <v>0</v>
      </c>
      <c r="AC4579">
        <v>0</v>
      </c>
      <c r="AD4579">
        <v>0</v>
      </c>
      <c r="AE4579">
        <v>0</v>
      </c>
      <c r="AF4579">
        <v>0</v>
      </c>
      <c r="AG4579">
        <v>0</v>
      </c>
      <c r="AH4579">
        <v>0</v>
      </c>
    </row>
    <row r="4580" spans="1:34">
      <c r="A4580" t="s">
        <v>5269</v>
      </c>
      <c r="B4580" t="s">
        <v>694</v>
      </c>
      <c r="C4580">
        <v>0</v>
      </c>
      <c r="D4580">
        <v>0</v>
      </c>
      <c r="E4580">
        <v>0</v>
      </c>
      <c r="F4580">
        <v>0</v>
      </c>
      <c r="G4580">
        <v>0</v>
      </c>
      <c r="H4580">
        <v>0</v>
      </c>
      <c r="I4580">
        <v>0</v>
      </c>
      <c r="J4580">
        <v>0</v>
      </c>
      <c r="K4580">
        <v>0</v>
      </c>
      <c r="L4580">
        <v>0</v>
      </c>
      <c r="M4580">
        <v>0</v>
      </c>
      <c r="N4580">
        <v>0</v>
      </c>
      <c r="O4580">
        <v>0</v>
      </c>
      <c r="P4580">
        <v>0</v>
      </c>
      <c r="Q4580">
        <v>0</v>
      </c>
      <c r="R4580">
        <v>0</v>
      </c>
      <c r="S4580">
        <v>0</v>
      </c>
      <c r="T4580">
        <v>0</v>
      </c>
      <c r="U4580">
        <v>0</v>
      </c>
      <c r="V4580">
        <v>0</v>
      </c>
      <c r="W4580">
        <v>0</v>
      </c>
      <c r="X4580">
        <v>0</v>
      </c>
      <c r="Y4580">
        <v>0</v>
      </c>
      <c r="Z4580">
        <v>0</v>
      </c>
      <c r="AA4580">
        <v>0</v>
      </c>
      <c r="AB4580">
        <v>0</v>
      </c>
      <c r="AC4580">
        <v>0</v>
      </c>
      <c r="AD4580">
        <v>0</v>
      </c>
      <c r="AE4580">
        <v>0</v>
      </c>
      <c r="AF4580">
        <v>0</v>
      </c>
      <c r="AG4580">
        <v>0</v>
      </c>
      <c r="AH4580">
        <v>0</v>
      </c>
    </row>
    <row r="4581" spans="1:34">
      <c r="A4581" t="s">
        <v>5270</v>
      </c>
      <c r="B4581" t="s">
        <v>694</v>
      </c>
      <c r="C4581">
        <v>0</v>
      </c>
      <c r="D4581">
        <v>0</v>
      </c>
      <c r="E4581">
        <v>0</v>
      </c>
      <c r="F4581">
        <v>0</v>
      </c>
      <c r="G4581">
        <v>0</v>
      </c>
      <c r="H4581">
        <v>0</v>
      </c>
      <c r="I4581">
        <v>0</v>
      </c>
      <c r="J4581">
        <v>0</v>
      </c>
      <c r="K4581">
        <v>0</v>
      </c>
      <c r="L4581">
        <v>0</v>
      </c>
      <c r="M4581">
        <v>0</v>
      </c>
      <c r="N4581">
        <v>0</v>
      </c>
      <c r="O4581">
        <v>0</v>
      </c>
      <c r="P4581">
        <v>0</v>
      </c>
      <c r="Q4581">
        <v>0</v>
      </c>
      <c r="R4581">
        <v>0</v>
      </c>
      <c r="S4581">
        <v>0</v>
      </c>
      <c r="T4581">
        <v>0</v>
      </c>
      <c r="U4581">
        <v>0</v>
      </c>
      <c r="V4581">
        <v>0</v>
      </c>
      <c r="W4581">
        <v>0</v>
      </c>
      <c r="X4581">
        <v>0</v>
      </c>
      <c r="Y4581">
        <v>0</v>
      </c>
      <c r="Z4581">
        <v>0</v>
      </c>
      <c r="AA4581">
        <v>0</v>
      </c>
      <c r="AB4581">
        <v>0</v>
      </c>
      <c r="AC4581">
        <v>0</v>
      </c>
      <c r="AD4581">
        <v>0</v>
      </c>
      <c r="AE4581">
        <v>0</v>
      </c>
      <c r="AF4581">
        <v>0</v>
      </c>
      <c r="AG4581">
        <v>0</v>
      </c>
      <c r="AH4581">
        <v>0</v>
      </c>
    </row>
    <row r="4582" spans="1:34">
      <c r="A4582" t="s">
        <v>5271</v>
      </c>
      <c r="B4582" t="s">
        <v>694</v>
      </c>
      <c r="C4582">
        <v>0</v>
      </c>
      <c r="D4582">
        <v>0</v>
      </c>
      <c r="E4582">
        <v>0</v>
      </c>
      <c r="F4582">
        <v>0</v>
      </c>
      <c r="G4582">
        <v>0</v>
      </c>
      <c r="H4582">
        <v>0</v>
      </c>
      <c r="I4582">
        <v>0</v>
      </c>
      <c r="J4582">
        <v>0</v>
      </c>
      <c r="K4582">
        <v>0</v>
      </c>
      <c r="L4582">
        <v>0</v>
      </c>
      <c r="M4582">
        <v>0</v>
      </c>
      <c r="N4582">
        <v>0</v>
      </c>
      <c r="O4582">
        <v>0</v>
      </c>
      <c r="P4582">
        <v>0</v>
      </c>
      <c r="Q4582">
        <v>0</v>
      </c>
      <c r="R4582">
        <v>0</v>
      </c>
      <c r="S4582">
        <v>0</v>
      </c>
      <c r="T4582">
        <v>0</v>
      </c>
      <c r="U4582">
        <v>0</v>
      </c>
      <c r="V4582">
        <v>0</v>
      </c>
      <c r="W4582">
        <v>0</v>
      </c>
      <c r="X4582">
        <v>0</v>
      </c>
      <c r="Y4582">
        <v>0</v>
      </c>
      <c r="Z4582">
        <v>0</v>
      </c>
      <c r="AA4582">
        <v>0</v>
      </c>
      <c r="AB4582">
        <v>0</v>
      </c>
      <c r="AC4582">
        <v>0</v>
      </c>
      <c r="AD4582">
        <v>0</v>
      </c>
      <c r="AE4582">
        <v>0</v>
      </c>
      <c r="AF4582">
        <v>0</v>
      </c>
      <c r="AG4582">
        <v>0</v>
      </c>
      <c r="AH4582">
        <v>0</v>
      </c>
    </row>
    <row r="4583" spans="1:34">
      <c r="A4583" t="s">
        <v>5272</v>
      </c>
      <c r="B4583" t="s">
        <v>694</v>
      </c>
      <c r="C4583">
        <v>0</v>
      </c>
      <c r="D4583">
        <v>0</v>
      </c>
      <c r="E4583">
        <v>0</v>
      </c>
      <c r="F4583">
        <v>0</v>
      </c>
      <c r="G4583">
        <v>0</v>
      </c>
      <c r="H4583">
        <v>0</v>
      </c>
      <c r="I4583">
        <v>0</v>
      </c>
      <c r="J4583">
        <v>0</v>
      </c>
      <c r="K4583">
        <v>0</v>
      </c>
      <c r="L4583">
        <v>0</v>
      </c>
      <c r="M4583">
        <v>0</v>
      </c>
      <c r="N4583">
        <v>0</v>
      </c>
      <c r="O4583">
        <v>0</v>
      </c>
      <c r="P4583">
        <v>0</v>
      </c>
      <c r="Q4583">
        <v>0</v>
      </c>
      <c r="R4583">
        <v>0</v>
      </c>
      <c r="S4583">
        <v>0</v>
      </c>
      <c r="T4583">
        <v>0</v>
      </c>
      <c r="U4583">
        <v>0</v>
      </c>
      <c r="V4583">
        <v>0</v>
      </c>
      <c r="W4583">
        <v>0</v>
      </c>
      <c r="X4583">
        <v>0</v>
      </c>
      <c r="Y4583">
        <v>0</v>
      </c>
      <c r="Z4583">
        <v>0</v>
      </c>
      <c r="AA4583">
        <v>0</v>
      </c>
      <c r="AB4583">
        <v>0</v>
      </c>
      <c r="AC4583">
        <v>0</v>
      </c>
      <c r="AD4583">
        <v>0</v>
      </c>
      <c r="AE4583">
        <v>0</v>
      </c>
      <c r="AF4583">
        <v>0</v>
      </c>
      <c r="AG4583">
        <v>0</v>
      </c>
      <c r="AH4583">
        <v>0</v>
      </c>
    </row>
    <row r="4584" spans="1:34">
      <c r="A4584" t="s">
        <v>5273</v>
      </c>
      <c r="B4584" t="s">
        <v>694</v>
      </c>
      <c r="C4584">
        <v>0</v>
      </c>
      <c r="D4584">
        <v>0</v>
      </c>
      <c r="E4584">
        <v>0</v>
      </c>
      <c r="F4584">
        <v>0</v>
      </c>
      <c r="G4584">
        <v>0</v>
      </c>
      <c r="H4584">
        <v>0</v>
      </c>
      <c r="I4584">
        <v>0</v>
      </c>
      <c r="J4584">
        <v>0</v>
      </c>
      <c r="K4584">
        <v>0</v>
      </c>
      <c r="L4584">
        <v>0</v>
      </c>
      <c r="M4584">
        <v>0</v>
      </c>
      <c r="N4584">
        <v>0</v>
      </c>
      <c r="O4584">
        <v>0</v>
      </c>
      <c r="P4584">
        <v>0</v>
      </c>
      <c r="Q4584">
        <v>0</v>
      </c>
      <c r="R4584">
        <v>0</v>
      </c>
      <c r="S4584">
        <v>0</v>
      </c>
      <c r="T4584">
        <v>0</v>
      </c>
      <c r="U4584">
        <v>0</v>
      </c>
      <c r="V4584">
        <v>0</v>
      </c>
      <c r="W4584">
        <v>0</v>
      </c>
      <c r="X4584">
        <v>0</v>
      </c>
      <c r="Y4584">
        <v>0</v>
      </c>
      <c r="Z4584">
        <v>0</v>
      </c>
      <c r="AA4584">
        <v>0</v>
      </c>
      <c r="AB4584">
        <v>0</v>
      </c>
      <c r="AC4584">
        <v>0</v>
      </c>
      <c r="AD4584">
        <v>0</v>
      </c>
      <c r="AE4584">
        <v>0</v>
      </c>
      <c r="AF4584">
        <v>0</v>
      </c>
      <c r="AG4584">
        <v>0</v>
      </c>
      <c r="AH4584">
        <v>0</v>
      </c>
    </row>
    <row r="4585" spans="1:34">
      <c r="A4585" t="s">
        <v>5274</v>
      </c>
      <c r="B4585" t="s">
        <v>694</v>
      </c>
      <c r="C4585">
        <v>0</v>
      </c>
      <c r="D4585">
        <v>0</v>
      </c>
      <c r="E4585">
        <v>0</v>
      </c>
      <c r="F4585">
        <v>0</v>
      </c>
      <c r="G4585">
        <v>0</v>
      </c>
      <c r="H4585">
        <v>0</v>
      </c>
      <c r="I4585">
        <v>0</v>
      </c>
      <c r="J4585">
        <v>0</v>
      </c>
      <c r="K4585">
        <v>0</v>
      </c>
      <c r="L4585">
        <v>0</v>
      </c>
      <c r="M4585">
        <v>0</v>
      </c>
      <c r="N4585">
        <v>0</v>
      </c>
      <c r="O4585">
        <v>0</v>
      </c>
      <c r="P4585">
        <v>0</v>
      </c>
      <c r="Q4585">
        <v>0</v>
      </c>
      <c r="R4585">
        <v>0</v>
      </c>
      <c r="S4585">
        <v>0</v>
      </c>
      <c r="T4585">
        <v>0</v>
      </c>
      <c r="U4585">
        <v>0</v>
      </c>
      <c r="V4585">
        <v>0</v>
      </c>
      <c r="W4585">
        <v>0</v>
      </c>
      <c r="X4585">
        <v>0</v>
      </c>
      <c r="Y4585">
        <v>0</v>
      </c>
      <c r="Z4585">
        <v>0</v>
      </c>
      <c r="AA4585">
        <v>0</v>
      </c>
      <c r="AB4585">
        <v>0</v>
      </c>
      <c r="AC4585">
        <v>0</v>
      </c>
      <c r="AD4585">
        <v>0</v>
      </c>
      <c r="AE4585">
        <v>0</v>
      </c>
      <c r="AF4585">
        <v>0</v>
      </c>
      <c r="AG4585">
        <v>0</v>
      </c>
      <c r="AH4585">
        <v>0</v>
      </c>
    </row>
    <row r="4586" spans="1:34">
      <c r="A4586" t="s">
        <v>5275</v>
      </c>
      <c r="B4586" t="s">
        <v>694</v>
      </c>
      <c r="C4586">
        <v>0</v>
      </c>
      <c r="D4586">
        <v>0</v>
      </c>
      <c r="E4586">
        <v>0</v>
      </c>
      <c r="F4586">
        <v>0</v>
      </c>
      <c r="G4586">
        <v>0</v>
      </c>
      <c r="H4586">
        <v>0</v>
      </c>
      <c r="I4586">
        <v>0</v>
      </c>
      <c r="J4586">
        <v>0</v>
      </c>
      <c r="K4586">
        <v>0</v>
      </c>
      <c r="L4586">
        <v>0</v>
      </c>
      <c r="M4586">
        <v>0</v>
      </c>
      <c r="N4586">
        <v>0</v>
      </c>
      <c r="O4586">
        <v>0</v>
      </c>
      <c r="P4586">
        <v>0</v>
      </c>
      <c r="Q4586">
        <v>0</v>
      </c>
      <c r="R4586">
        <v>0</v>
      </c>
      <c r="S4586">
        <v>0</v>
      </c>
      <c r="T4586">
        <v>0</v>
      </c>
      <c r="U4586">
        <v>0</v>
      </c>
      <c r="V4586">
        <v>0</v>
      </c>
      <c r="W4586">
        <v>0</v>
      </c>
      <c r="X4586">
        <v>0</v>
      </c>
      <c r="Y4586">
        <v>0</v>
      </c>
      <c r="Z4586">
        <v>0</v>
      </c>
      <c r="AA4586">
        <v>0</v>
      </c>
      <c r="AB4586">
        <v>0</v>
      </c>
      <c r="AC4586">
        <v>0</v>
      </c>
      <c r="AD4586">
        <v>0</v>
      </c>
      <c r="AE4586">
        <v>0</v>
      </c>
      <c r="AF4586">
        <v>0</v>
      </c>
      <c r="AG4586">
        <v>0</v>
      </c>
      <c r="AH4586">
        <v>0</v>
      </c>
    </row>
    <row r="4587" spans="1:34">
      <c r="A4587" t="s">
        <v>5276</v>
      </c>
      <c r="B4587" t="s">
        <v>694</v>
      </c>
      <c r="C4587">
        <v>0</v>
      </c>
      <c r="D4587">
        <v>0</v>
      </c>
      <c r="E4587">
        <v>0</v>
      </c>
      <c r="F4587">
        <v>0</v>
      </c>
      <c r="G4587">
        <v>0</v>
      </c>
      <c r="H4587">
        <v>0</v>
      </c>
      <c r="I4587">
        <v>0</v>
      </c>
      <c r="J4587">
        <v>0</v>
      </c>
      <c r="K4587">
        <v>0</v>
      </c>
      <c r="L4587">
        <v>0</v>
      </c>
      <c r="M4587">
        <v>0</v>
      </c>
      <c r="N4587">
        <v>0</v>
      </c>
      <c r="O4587">
        <v>0</v>
      </c>
      <c r="P4587">
        <v>0</v>
      </c>
      <c r="Q4587">
        <v>0</v>
      </c>
      <c r="R4587">
        <v>0</v>
      </c>
      <c r="S4587">
        <v>0</v>
      </c>
      <c r="T4587">
        <v>0</v>
      </c>
      <c r="U4587">
        <v>0</v>
      </c>
      <c r="V4587">
        <v>0</v>
      </c>
      <c r="W4587">
        <v>0</v>
      </c>
      <c r="X4587">
        <v>0</v>
      </c>
      <c r="Y4587">
        <v>0</v>
      </c>
      <c r="Z4587">
        <v>0</v>
      </c>
      <c r="AA4587">
        <v>0</v>
      </c>
      <c r="AB4587">
        <v>0</v>
      </c>
      <c r="AC4587">
        <v>0</v>
      </c>
      <c r="AD4587">
        <v>0</v>
      </c>
      <c r="AE4587">
        <v>0</v>
      </c>
      <c r="AF4587">
        <v>0</v>
      </c>
      <c r="AG4587">
        <v>0</v>
      </c>
      <c r="AH4587">
        <v>0</v>
      </c>
    </row>
    <row r="4588" spans="1:34">
      <c r="A4588" t="s">
        <v>5277</v>
      </c>
      <c r="B4588" t="s">
        <v>694</v>
      </c>
      <c r="C4588">
        <v>0</v>
      </c>
      <c r="D4588">
        <v>0</v>
      </c>
      <c r="E4588">
        <v>0</v>
      </c>
      <c r="F4588">
        <v>0</v>
      </c>
      <c r="G4588">
        <v>0</v>
      </c>
      <c r="H4588">
        <v>0</v>
      </c>
      <c r="I4588">
        <v>0</v>
      </c>
      <c r="J4588">
        <v>0</v>
      </c>
      <c r="K4588">
        <v>0</v>
      </c>
      <c r="L4588">
        <v>0</v>
      </c>
      <c r="M4588">
        <v>0</v>
      </c>
      <c r="N4588">
        <v>0</v>
      </c>
      <c r="O4588">
        <v>0</v>
      </c>
      <c r="P4588">
        <v>0</v>
      </c>
      <c r="Q4588">
        <v>0</v>
      </c>
      <c r="R4588">
        <v>0</v>
      </c>
      <c r="S4588">
        <v>0</v>
      </c>
      <c r="T4588">
        <v>0</v>
      </c>
      <c r="U4588">
        <v>0</v>
      </c>
      <c r="V4588">
        <v>0</v>
      </c>
      <c r="W4588">
        <v>0</v>
      </c>
      <c r="X4588">
        <v>0</v>
      </c>
      <c r="Y4588">
        <v>0</v>
      </c>
      <c r="Z4588">
        <v>0</v>
      </c>
      <c r="AA4588">
        <v>0</v>
      </c>
      <c r="AB4588">
        <v>0</v>
      </c>
      <c r="AC4588">
        <v>0</v>
      </c>
      <c r="AD4588">
        <v>0</v>
      </c>
      <c r="AE4588">
        <v>0</v>
      </c>
      <c r="AF4588">
        <v>0</v>
      </c>
      <c r="AG4588">
        <v>0</v>
      </c>
      <c r="AH4588">
        <v>0</v>
      </c>
    </row>
    <row r="4589" spans="1:34">
      <c r="A4589" t="s">
        <v>5278</v>
      </c>
      <c r="B4589" t="s">
        <v>694</v>
      </c>
      <c r="C4589">
        <v>0</v>
      </c>
      <c r="D4589">
        <v>0</v>
      </c>
      <c r="E4589">
        <v>0</v>
      </c>
      <c r="F4589">
        <v>0</v>
      </c>
      <c r="G4589">
        <v>0</v>
      </c>
      <c r="H4589">
        <v>0</v>
      </c>
      <c r="I4589">
        <v>0</v>
      </c>
      <c r="J4589">
        <v>0</v>
      </c>
      <c r="K4589">
        <v>0</v>
      </c>
      <c r="L4589">
        <v>0</v>
      </c>
      <c r="M4589">
        <v>0</v>
      </c>
      <c r="N4589">
        <v>0</v>
      </c>
      <c r="O4589">
        <v>0</v>
      </c>
      <c r="P4589">
        <v>0</v>
      </c>
      <c r="Q4589">
        <v>0</v>
      </c>
      <c r="R4589">
        <v>0</v>
      </c>
      <c r="S4589">
        <v>0</v>
      </c>
      <c r="T4589">
        <v>0</v>
      </c>
      <c r="U4589">
        <v>0</v>
      </c>
      <c r="V4589">
        <v>0</v>
      </c>
      <c r="W4589">
        <v>0</v>
      </c>
      <c r="X4589">
        <v>0</v>
      </c>
      <c r="Y4589">
        <v>0</v>
      </c>
      <c r="Z4589">
        <v>0</v>
      </c>
      <c r="AA4589">
        <v>0</v>
      </c>
      <c r="AB4589">
        <v>0</v>
      </c>
      <c r="AC4589">
        <v>0</v>
      </c>
      <c r="AD4589">
        <v>0</v>
      </c>
      <c r="AE4589">
        <v>0</v>
      </c>
      <c r="AF4589">
        <v>0</v>
      </c>
      <c r="AG4589">
        <v>0</v>
      </c>
      <c r="AH4589">
        <v>0</v>
      </c>
    </row>
    <row r="4590" spans="1:34">
      <c r="A4590" t="s">
        <v>5279</v>
      </c>
      <c r="B4590" t="s">
        <v>694</v>
      </c>
      <c r="C4590">
        <v>0</v>
      </c>
      <c r="D4590">
        <v>0</v>
      </c>
      <c r="E4590">
        <v>0</v>
      </c>
      <c r="F4590">
        <v>0</v>
      </c>
      <c r="G4590">
        <v>0</v>
      </c>
      <c r="H4590">
        <v>0</v>
      </c>
      <c r="I4590">
        <v>0</v>
      </c>
      <c r="J4590">
        <v>0</v>
      </c>
      <c r="K4590">
        <v>0</v>
      </c>
      <c r="L4590">
        <v>0</v>
      </c>
      <c r="M4590">
        <v>0</v>
      </c>
      <c r="N4590">
        <v>0</v>
      </c>
      <c r="O4590">
        <v>0</v>
      </c>
      <c r="P4590">
        <v>0</v>
      </c>
      <c r="Q4590">
        <v>0</v>
      </c>
      <c r="R4590">
        <v>0</v>
      </c>
      <c r="S4590">
        <v>0</v>
      </c>
      <c r="T4590">
        <v>0</v>
      </c>
      <c r="U4590">
        <v>0</v>
      </c>
      <c r="V4590">
        <v>0</v>
      </c>
      <c r="W4590">
        <v>0</v>
      </c>
      <c r="X4590">
        <v>0</v>
      </c>
      <c r="Y4590">
        <v>0</v>
      </c>
      <c r="Z4590">
        <v>0</v>
      </c>
      <c r="AA4590">
        <v>0</v>
      </c>
      <c r="AB4590">
        <v>0</v>
      </c>
      <c r="AC4590">
        <v>0</v>
      </c>
      <c r="AD4590">
        <v>0</v>
      </c>
      <c r="AE4590">
        <v>0</v>
      </c>
      <c r="AF4590">
        <v>0</v>
      </c>
      <c r="AG4590">
        <v>0</v>
      </c>
      <c r="AH4590">
        <v>0</v>
      </c>
    </row>
    <row r="4591" spans="1:34">
      <c r="A4591" t="s">
        <v>5280</v>
      </c>
      <c r="B4591" t="s">
        <v>694</v>
      </c>
      <c r="C4591" s="39">
        <v>217538000</v>
      </c>
      <c r="D4591" s="39">
        <v>205732000</v>
      </c>
      <c r="E4591" s="39">
        <v>215111000</v>
      </c>
      <c r="F4591" s="39">
        <v>219134000</v>
      </c>
      <c r="G4591" s="39">
        <v>221098000</v>
      </c>
      <c r="H4591" s="39">
        <v>221865000</v>
      </c>
      <c r="I4591" s="39">
        <v>221503000</v>
      </c>
      <c r="J4591" s="39">
        <v>221647000</v>
      </c>
      <c r="K4591" s="39">
        <v>222330000</v>
      </c>
      <c r="L4591" s="39">
        <v>222552000</v>
      </c>
      <c r="M4591" s="39">
        <v>223562000</v>
      </c>
      <c r="N4591" s="39">
        <v>224100000</v>
      </c>
      <c r="O4591" s="39">
        <v>225578000</v>
      </c>
      <c r="P4591" s="39">
        <v>227506000</v>
      </c>
      <c r="Q4591" s="39">
        <v>227339000</v>
      </c>
      <c r="R4591" s="39">
        <v>227167000</v>
      </c>
      <c r="S4591" s="39">
        <v>226870000</v>
      </c>
      <c r="T4591" s="39">
        <v>226710000</v>
      </c>
      <c r="U4591" s="39">
        <v>226722000</v>
      </c>
      <c r="V4591" s="39">
        <v>227153000</v>
      </c>
      <c r="W4591" s="39">
        <v>228082000</v>
      </c>
      <c r="X4591" s="39">
        <v>227904000</v>
      </c>
      <c r="Y4591" s="39">
        <v>228099000</v>
      </c>
      <c r="Z4591" s="39">
        <v>228184000</v>
      </c>
      <c r="AA4591" s="39">
        <v>229303000</v>
      </c>
      <c r="AB4591" s="39">
        <v>230788000</v>
      </c>
      <c r="AC4591" s="39">
        <v>231645000</v>
      </c>
      <c r="AD4591" s="39">
        <v>232579000</v>
      </c>
      <c r="AE4591" s="39">
        <v>233670000</v>
      </c>
      <c r="AF4591" s="39">
        <v>234891000</v>
      </c>
      <c r="AG4591" s="39">
        <v>236358000</v>
      </c>
      <c r="AH4591" s="39">
        <v>237905000</v>
      </c>
    </row>
    <row r="4592" spans="1:34">
      <c r="A4592" t="s">
        <v>5281</v>
      </c>
      <c r="B4592" t="s">
        <v>694</v>
      </c>
      <c r="C4592" s="39">
        <v>5768400000</v>
      </c>
      <c r="D4592" s="39">
        <v>5455360000</v>
      </c>
      <c r="E4592" s="39">
        <v>5704050000</v>
      </c>
      <c r="F4592" s="39">
        <v>5810730000</v>
      </c>
      <c r="G4592" s="39">
        <v>5862810000</v>
      </c>
      <c r="H4592" s="39">
        <v>5883130000</v>
      </c>
      <c r="I4592" s="39">
        <v>5873540000</v>
      </c>
      <c r="J4592" s="39">
        <v>5877360000</v>
      </c>
      <c r="K4592" s="39">
        <v>5895490000</v>
      </c>
      <c r="L4592" s="39">
        <v>5901370000</v>
      </c>
      <c r="M4592" s="39">
        <v>5928140000</v>
      </c>
      <c r="N4592" s="39">
        <v>5942400000</v>
      </c>
      <c r="O4592" s="39">
        <v>5981610000</v>
      </c>
      <c r="P4592" s="39">
        <v>6032730000</v>
      </c>
      <c r="Q4592" s="39">
        <v>6028290000</v>
      </c>
      <c r="R4592" s="39">
        <v>6023740000</v>
      </c>
      <c r="S4592" s="39">
        <v>6015850000</v>
      </c>
      <c r="T4592" s="39">
        <v>6011620000</v>
      </c>
      <c r="U4592" s="39">
        <v>6011940000</v>
      </c>
      <c r="V4592" s="39">
        <v>6023360000</v>
      </c>
      <c r="W4592" s="39">
        <v>6048010000</v>
      </c>
      <c r="X4592" s="39">
        <v>6043280000</v>
      </c>
      <c r="Y4592" s="39">
        <v>6048440000</v>
      </c>
      <c r="Z4592" s="39">
        <v>6050700000</v>
      </c>
      <c r="AA4592" s="39">
        <v>6080370000</v>
      </c>
      <c r="AB4592" s="39">
        <v>6119740000</v>
      </c>
      <c r="AC4592" s="39">
        <v>6142480000</v>
      </c>
      <c r="AD4592" s="39">
        <v>6167240000</v>
      </c>
      <c r="AE4592" s="39">
        <v>6196180000</v>
      </c>
      <c r="AF4592" s="39">
        <v>6228570000</v>
      </c>
      <c r="AG4592" s="39">
        <v>6267450000</v>
      </c>
      <c r="AH4592" s="39">
        <v>6308480000</v>
      </c>
    </row>
    <row r="4593" spans="1:34">
      <c r="A4593" t="s">
        <v>5282</v>
      </c>
      <c r="B4593" t="s">
        <v>694</v>
      </c>
      <c r="C4593" s="39">
        <v>2351530000</v>
      </c>
      <c r="D4593" s="39">
        <v>2223920000</v>
      </c>
      <c r="E4593" s="39">
        <v>2325310000</v>
      </c>
      <c r="F4593" s="39">
        <v>2368790000</v>
      </c>
      <c r="G4593" s="39">
        <v>2390020000</v>
      </c>
      <c r="H4593" s="39">
        <v>2398310000</v>
      </c>
      <c r="I4593" s="39">
        <v>2394400000</v>
      </c>
      <c r="J4593" s="39">
        <v>2395960000</v>
      </c>
      <c r="K4593" s="39">
        <v>2403340000</v>
      </c>
      <c r="L4593" s="39">
        <v>2405740000</v>
      </c>
      <c r="M4593" s="39">
        <v>2416650000</v>
      </c>
      <c r="N4593" s="39">
        <v>2422470000</v>
      </c>
      <c r="O4593" s="39">
        <v>2438450000</v>
      </c>
      <c r="P4593" s="39">
        <v>2459290000</v>
      </c>
      <c r="Q4593" s="39">
        <v>2457480000</v>
      </c>
      <c r="R4593" s="39">
        <v>2455630000</v>
      </c>
      <c r="S4593" s="39">
        <v>2452410000</v>
      </c>
      <c r="T4593" s="39">
        <v>2450690000</v>
      </c>
      <c r="U4593" s="39">
        <v>2450820000</v>
      </c>
      <c r="V4593" s="39">
        <v>2455470000</v>
      </c>
      <c r="W4593" s="39">
        <v>2465520000</v>
      </c>
      <c r="X4593" s="39">
        <v>2463590000</v>
      </c>
      <c r="Y4593" s="39">
        <v>2465700000</v>
      </c>
      <c r="Z4593" s="39">
        <v>2466620000</v>
      </c>
      <c r="AA4593" s="39">
        <v>2478710000</v>
      </c>
      <c r="AB4593" s="39">
        <v>2494760000</v>
      </c>
      <c r="AC4593" s="39">
        <v>2504030000</v>
      </c>
      <c r="AD4593" s="39">
        <v>2514130000</v>
      </c>
      <c r="AE4593" s="39">
        <v>2525920000</v>
      </c>
      <c r="AF4593" s="39">
        <v>2539130000</v>
      </c>
      <c r="AG4593" s="39">
        <v>2554980000</v>
      </c>
      <c r="AH4593" s="39">
        <v>2571700000</v>
      </c>
    </row>
    <row r="4594" spans="1:34">
      <c r="A4594" t="s">
        <v>5283</v>
      </c>
      <c r="B4594" t="s">
        <v>694</v>
      </c>
      <c r="C4594" s="39">
        <v>3164110000</v>
      </c>
      <c r="D4594" s="39">
        <v>2992400000</v>
      </c>
      <c r="E4594" s="39">
        <v>3128820000</v>
      </c>
      <c r="F4594" s="39">
        <v>3187330000</v>
      </c>
      <c r="G4594" s="39">
        <v>3215900000</v>
      </c>
      <c r="H4594" s="39">
        <v>3227050000</v>
      </c>
      <c r="I4594" s="39">
        <v>3221780000</v>
      </c>
      <c r="J4594" s="39">
        <v>3223880000</v>
      </c>
      <c r="K4594" s="39">
        <v>3233820000</v>
      </c>
      <c r="L4594" s="39">
        <v>3237050000</v>
      </c>
      <c r="M4594" s="39">
        <v>3251730000</v>
      </c>
      <c r="N4594" s="39">
        <v>3259560000</v>
      </c>
      <c r="O4594" s="39">
        <v>3281060000</v>
      </c>
      <c r="P4594" s="39">
        <v>3309100000</v>
      </c>
      <c r="Q4594" s="39">
        <v>3306670000</v>
      </c>
      <c r="R4594" s="39">
        <v>3304170000</v>
      </c>
      <c r="S4594" s="39">
        <v>3299850000</v>
      </c>
      <c r="T4594" s="39">
        <v>3297520000</v>
      </c>
      <c r="U4594" s="39">
        <v>3297700000</v>
      </c>
      <c r="V4594" s="39">
        <v>3303970000</v>
      </c>
      <c r="W4594" s="39">
        <v>3317490000</v>
      </c>
      <c r="X4594" s="39">
        <v>3314890000</v>
      </c>
      <c r="Y4594" s="39">
        <v>3317720000</v>
      </c>
      <c r="Z4594" s="39">
        <v>3318960000</v>
      </c>
      <c r="AA4594" s="39">
        <v>3335240000</v>
      </c>
      <c r="AB4594" s="39">
        <v>3356830000</v>
      </c>
      <c r="AC4594" s="39">
        <v>3369300000</v>
      </c>
      <c r="AD4594" s="39">
        <v>3382890000</v>
      </c>
      <c r="AE4594" s="39">
        <v>3398760000</v>
      </c>
      <c r="AF4594" s="39">
        <v>3416530000</v>
      </c>
      <c r="AG4594" s="39">
        <v>3437860000</v>
      </c>
      <c r="AH4594" s="39">
        <v>3460360000</v>
      </c>
    </row>
    <row r="4595" spans="1:34">
      <c r="A4595" t="s">
        <v>5284</v>
      </c>
      <c r="B4595" t="s">
        <v>694</v>
      </c>
      <c r="C4595" s="39">
        <v>2723290000</v>
      </c>
      <c r="D4595" s="39">
        <v>2575500000</v>
      </c>
      <c r="E4595" s="39">
        <v>2692910000</v>
      </c>
      <c r="F4595" s="39">
        <v>2743270000</v>
      </c>
      <c r="G4595" s="39">
        <v>2767860000</v>
      </c>
      <c r="H4595" s="39">
        <v>2777460000</v>
      </c>
      <c r="I4595" s="39">
        <v>2772930000</v>
      </c>
      <c r="J4595" s="39">
        <v>2774730000</v>
      </c>
      <c r="K4595" s="39">
        <v>2783290000</v>
      </c>
      <c r="L4595" s="39">
        <v>2786070000</v>
      </c>
      <c r="M4595" s="39">
        <v>2798700000</v>
      </c>
      <c r="N4595" s="39">
        <v>2805440000</v>
      </c>
      <c r="O4595" s="39">
        <v>2823950000</v>
      </c>
      <c r="P4595" s="39">
        <v>2848080000</v>
      </c>
      <c r="Q4595" s="39">
        <v>2845980000</v>
      </c>
      <c r="R4595" s="39">
        <v>2843840000</v>
      </c>
      <c r="S4595" s="39">
        <v>2840110000</v>
      </c>
      <c r="T4595" s="39">
        <v>2838110000</v>
      </c>
      <c r="U4595" s="39">
        <v>2838260000</v>
      </c>
      <c r="V4595" s="39">
        <v>2843660000</v>
      </c>
      <c r="W4595" s="39">
        <v>2855290000</v>
      </c>
      <c r="X4595" s="39">
        <v>2853060000</v>
      </c>
      <c r="Y4595" s="39">
        <v>2855500000</v>
      </c>
      <c r="Z4595" s="39">
        <v>2856570000</v>
      </c>
      <c r="AA4595" s="39">
        <v>2870570000</v>
      </c>
      <c r="AB4595" s="39">
        <v>2889160000</v>
      </c>
      <c r="AC4595" s="39">
        <v>2899890000</v>
      </c>
      <c r="AD4595" s="39">
        <v>2911580000</v>
      </c>
      <c r="AE4595" s="39">
        <v>2925250000</v>
      </c>
      <c r="AF4595" s="39">
        <v>2940540000</v>
      </c>
      <c r="AG4595" s="39">
        <v>2958890000</v>
      </c>
      <c r="AH4595" s="39">
        <v>2978260000</v>
      </c>
    </row>
    <row r="4596" spans="1:34">
      <c r="A4596" t="s">
        <v>5285</v>
      </c>
      <c r="B4596" t="s">
        <v>694</v>
      </c>
      <c r="C4596" s="39">
        <v>399107000</v>
      </c>
      <c r="D4596" s="39">
        <v>377448000</v>
      </c>
      <c r="E4596" s="39">
        <v>394656000</v>
      </c>
      <c r="F4596" s="39">
        <v>402036000</v>
      </c>
      <c r="G4596" s="39">
        <v>405640000</v>
      </c>
      <c r="H4596" s="39">
        <v>407046000</v>
      </c>
      <c r="I4596" s="39">
        <v>406382000</v>
      </c>
      <c r="J4596" s="39">
        <v>406647000</v>
      </c>
      <c r="K4596" s="39">
        <v>407901000</v>
      </c>
      <c r="L4596" s="39">
        <v>408308000</v>
      </c>
      <c r="M4596" s="39">
        <v>410160000</v>
      </c>
      <c r="N4596" s="39">
        <v>411147000</v>
      </c>
      <c r="O4596" s="39">
        <v>413859000</v>
      </c>
      <c r="P4596" s="39">
        <v>417396000</v>
      </c>
      <c r="Q4596" s="39">
        <v>417089000</v>
      </c>
      <c r="R4596" s="39">
        <v>416774000</v>
      </c>
      <c r="S4596" s="39">
        <v>416228000</v>
      </c>
      <c r="T4596" s="39">
        <v>415935000</v>
      </c>
      <c r="U4596" s="39">
        <v>415957000</v>
      </c>
      <c r="V4596" s="39">
        <v>416748000</v>
      </c>
      <c r="W4596" s="39">
        <v>418453000</v>
      </c>
      <c r="X4596" s="39">
        <v>418126000</v>
      </c>
      <c r="Y4596" s="39">
        <v>418483000</v>
      </c>
      <c r="Z4596" s="39">
        <v>418640000</v>
      </c>
      <c r="AA4596" s="39">
        <v>420692000</v>
      </c>
      <c r="AB4596" s="39">
        <v>423417000</v>
      </c>
      <c r="AC4596" s="39">
        <v>424989000</v>
      </c>
      <c r="AD4596" s="39">
        <v>426703000</v>
      </c>
      <c r="AE4596" s="39">
        <v>428705000</v>
      </c>
      <c r="AF4596" s="39">
        <v>430946000</v>
      </c>
      <c r="AG4596" s="39">
        <v>433636000</v>
      </c>
      <c r="AH4596" s="39">
        <v>436475000</v>
      </c>
    </row>
    <row r="4597" spans="1:34">
      <c r="A4597" t="s">
        <v>5286</v>
      </c>
      <c r="B4597" t="s">
        <v>694</v>
      </c>
      <c r="C4597" s="39">
        <v>101040000</v>
      </c>
      <c r="D4597" s="39">
        <v>95556800</v>
      </c>
      <c r="E4597" s="39">
        <v>99913100</v>
      </c>
      <c r="F4597" s="39">
        <v>101782000</v>
      </c>
      <c r="G4597" s="39">
        <v>102694000</v>
      </c>
      <c r="H4597" s="39">
        <v>103050000</v>
      </c>
      <c r="I4597" s="39">
        <v>102882000</v>
      </c>
      <c r="J4597" s="39">
        <v>102949000</v>
      </c>
      <c r="K4597" s="39">
        <v>103266000</v>
      </c>
      <c r="L4597" s="39">
        <v>103369000</v>
      </c>
      <c r="M4597" s="39">
        <v>103838000</v>
      </c>
      <c r="N4597" s="39">
        <v>104088000</v>
      </c>
      <c r="O4597" s="39">
        <v>104775000</v>
      </c>
      <c r="P4597" s="39">
        <v>105670000</v>
      </c>
      <c r="Q4597" s="39">
        <v>105592000</v>
      </c>
      <c r="R4597" s="39">
        <v>105513000</v>
      </c>
      <c r="S4597" s="39">
        <v>105375000</v>
      </c>
      <c r="T4597" s="39">
        <v>105300000</v>
      </c>
      <c r="U4597" s="39">
        <v>105306000</v>
      </c>
      <c r="V4597" s="39">
        <v>105506000</v>
      </c>
      <c r="W4597" s="39">
        <v>105938000</v>
      </c>
      <c r="X4597" s="39">
        <v>105855000</v>
      </c>
      <c r="Y4597" s="39">
        <v>105945000</v>
      </c>
      <c r="Z4597" s="39">
        <v>105985000</v>
      </c>
      <c r="AA4597" s="39">
        <v>106505000</v>
      </c>
      <c r="AB4597" s="39">
        <v>107194000</v>
      </c>
      <c r="AC4597" s="39">
        <v>107593000</v>
      </c>
      <c r="AD4597" s="39">
        <v>108026000</v>
      </c>
      <c r="AE4597" s="39">
        <v>108533000</v>
      </c>
      <c r="AF4597" s="39">
        <v>109100000</v>
      </c>
      <c r="AG4597" s="39">
        <v>109782000</v>
      </c>
      <c r="AH4597" s="39">
        <v>110500000</v>
      </c>
    </row>
    <row r="4598" spans="1:34">
      <c r="A4598" t="s">
        <v>5287</v>
      </c>
      <c r="B4598" t="s">
        <v>694</v>
      </c>
      <c r="C4598" s="39">
        <v>955793000</v>
      </c>
      <c r="D4598" s="39">
        <v>903923000</v>
      </c>
      <c r="E4598" s="39">
        <v>945132000</v>
      </c>
      <c r="F4598" s="39">
        <v>962807000</v>
      </c>
      <c r="G4598" s="39">
        <v>971436000</v>
      </c>
      <c r="H4598" s="39">
        <v>974804000</v>
      </c>
      <c r="I4598" s="39">
        <v>973214000</v>
      </c>
      <c r="J4598" s="39">
        <v>973848000</v>
      </c>
      <c r="K4598" s="39">
        <v>976851000</v>
      </c>
      <c r="L4598" s="39">
        <v>977826000</v>
      </c>
      <c r="M4598" s="39">
        <v>982261000</v>
      </c>
      <c r="N4598" s="39">
        <v>984625000</v>
      </c>
      <c r="O4598" s="39">
        <v>991120000</v>
      </c>
      <c r="P4598" s="39">
        <v>999591000</v>
      </c>
      <c r="Q4598" s="39">
        <v>998856000</v>
      </c>
      <c r="R4598" s="39">
        <v>998101000</v>
      </c>
      <c r="S4598" s="39">
        <v>996794000</v>
      </c>
      <c r="T4598" s="39">
        <v>996093000</v>
      </c>
      <c r="U4598" s="39">
        <v>996146000</v>
      </c>
      <c r="V4598" s="39">
        <v>998039000</v>
      </c>
      <c r="W4598" s="39">
        <v>1002120000</v>
      </c>
      <c r="X4598" s="39">
        <v>1001340000</v>
      </c>
      <c r="Y4598" s="39">
        <v>1002190000</v>
      </c>
      <c r="Z4598" s="39">
        <v>1002570000</v>
      </c>
      <c r="AA4598" s="39">
        <v>1007480000</v>
      </c>
      <c r="AB4598" s="39">
        <v>1014010000</v>
      </c>
      <c r="AC4598" s="39">
        <v>1017780000</v>
      </c>
      <c r="AD4598" s="39">
        <v>1021880000</v>
      </c>
      <c r="AE4598" s="39">
        <v>1026670000</v>
      </c>
      <c r="AF4598" s="39">
        <v>1032040000</v>
      </c>
      <c r="AG4598" s="39">
        <v>1038480000</v>
      </c>
      <c r="AH4598" s="39">
        <v>1045280000</v>
      </c>
    </row>
    <row r="4599" spans="1:34">
      <c r="A4599" t="s">
        <v>5288</v>
      </c>
      <c r="B4599" t="s">
        <v>694</v>
      </c>
      <c r="C4599">
        <v>0</v>
      </c>
      <c r="D4599">
        <v>0</v>
      </c>
      <c r="E4599">
        <v>0</v>
      </c>
      <c r="F4599">
        <v>0</v>
      </c>
      <c r="G4599">
        <v>0</v>
      </c>
      <c r="H4599">
        <v>0</v>
      </c>
      <c r="I4599">
        <v>0</v>
      </c>
      <c r="J4599">
        <v>0</v>
      </c>
      <c r="K4599">
        <v>0</v>
      </c>
      <c r="L4599">
        <v>0</v>
      </c>
      <c r="M4599">
        <v>0</v>
      </c>
      <c r="N4599">
        <v>0</v>
      </c>
      <c r="O4599">
        <v>0</v>
      </c>
      <c r="P4599">
        <v>0</v>
      </c>
      <c r="Q4599">
        <v>0</v>
      </c>
      <c r="R4599">
        <v>0</v>
      </c>
      <c r="S4599">
        <v>0</v>
      </c>
      <c r="T4599">
        <v>0</v>
      </c>
      <c r="U4599">
        <v>0</v>
      </c>
      <c r="V4599">
        <v>0</v>
      </c>
      <c r="W4599">
        <v>0</v>
      </c>
      <c r="X4599">
        <v>0</v>
      </c>
      <c r="Y4599">
        <v>0</v>
      </c>
      <c r="Z4599">
        <v>0</v>
      </c>
      <c r="AA4599">
        <v>0</v>
      </c>
      <c r="AB4599">
        <v>0</v>
      </c>
      <c r="AC4599">
        <v>0</v>
      </c>
      <c r="AD4599">
        <v>0</v>
      </c>
      <c r="AE4599">
        <v>0</v>
      </c>
      <c r="AF4599">
        <v>0</v>
      </c>
      <c r="AG4599">
        <v>0</v>
      </c>
      <c r="AH4599">
        <v>0</v>
      </c>
    </row>
    <row r="4600" spans="1:34">
      <c r="A4600" t="s">
        <v>5289</v>
      </c>
      <c r="B4600" t="s">
        <v>694</v>
      </c>
      <c r="C4600">
        <v>0</v>
      </c>
      <c r="D4600">
        <v>0</v>
      </c>
      <c r="E4600">
        <v>0</v>
      </c>
      <c r="F4600">
        <v>0</v>
      </c>
      <c r="G4600">
        <v>0</v>
      </c>
      <c r="H4600">
        <v>0</v>
      </c>
      <c r="I4600">
        <v>0</v>
      </c>
      <c r="J4600">
        <v>0</v>
      </c>
      <c r="K4600">
        <v>0</v>
      </c>
      <c r="L4600">
        <v>0</v>
      </c>
      <c r="M4600">
        <v>0</v>
      </c>
      <c r="N4600">
        <v>0</v>
      </c>
      <c r="O4600">
        <v>0</v>
      </c>
      <c r="P4600">
        <v>0</v>
      </c>
      <c r="Q4600">
        <v>0</v>
      </c>
      <c r="R4600">
        <v>0</v>
      </c>
      <c r="S4600">
        <v>0</v>
      </c>
      <c r="T4600">
        <v>0</v>
      </c>
      <c r="U4600">
        <v>0</v>
      </c>
      <c r="V4600">
        <v>0</v>
      </c>
      <c r="W4600">
        <v>0</v>
      </c>
      <c r="X4600">
        <v>0</v>
      </c>
      <c r="Y4600">
        <v>0</v>
      </c>
      <c r="Z4600">
        <v>0</v>
      </c>
      <c r="AA4600">
        <v>0</v>
      </c>
      <c r="AB4600">
        <v>0</v>
      </c>
      <c r="AC4600">
        <v>0</v>
      </c>
      <c r="AD4600">
        <v>0</v>
      </c>
      <c r="AE4600">
        <v>0</v>
      </c>
      <c r="AF4600">
        <v>0</v>
      </c>
      <c r="AG4600">
        <v>0</v>
      </c>
      <c r="AH4600">
        <v>0</v>
      </c>
    </row>
    <row r="4601" spans="1:34">
      <c r="A4601" t="s">
        <v>5290</v>
      </c>
      <c r="B4601" t="s">
        <v>694</v>
      </c>
      <c r="C4601">
        <v>0</v>
      </c>
      <c r="D4601">
        <v>0</v>
      </c>
      <c r="E4601">
        <v>0</v>
      </c>
      <c r="F4601">
        <v>0</v>
      </c>
      <c r="G4601">
        <v>0</v>
      </c>
      <c r="H4601">
        <v>0</v>
      </c>
      <c r="I4601">
        <v>0</v>
      </c>
      <c r="J4601">
        <v>0</v>
      </c>
      <c r="K4601">
        <v>0</v>
      </c>
      <c r="L4601">
        <v>0</v>
      </c>
      <c r="M4601">
        <v>0</v>
      </c>
      <c r="N4601">
        <v>0</v>
      </c>
      <c r="O4601">
        <v>0</v>
      </c>
      <c r="P4601">
        <v>0</v>
      </c>
      <c r="Q4601">
        <v>0</v>
      </c>
      <c r="R4601">
        <v>0</v>
      </c>
      <c r="S4601">
        <v>0</v>
      </c>
      <c r="T4601">
        <v>0</v>
      </c>
      <c r="U4601">
        <v>0</v>
      </c>
      <c r="V4601">
        <v>0</v>
      </c>
      <c r="W4601">
        <v>0</v>
      </c>
      <c r="X4601">
        <v>0</v>
      </c>
      <c r="Y4601">
        <v>0</v>
      </c>
      <c r="Z4601">
        <v>0</v>
      </c>
      <c r="AA4601">
        <v>0</v>
      </c>
      <c r="AB4601">
        <v>0</v>
      </c>
      <c r="AC4601">
        <v>0</v>
      </c>
      <c r="AD4601">
        <v>0</v>
      </c>
      <c r="AE4601">
        <v>0</v>
      </c>
      <c r="AF4601">
        <v>0</v>
      </c>
      <c r="AG4601">
        <v>0</v>
      </c>
      <c r="AH4601">
        <v>0</v>
      </c>
    </row>
    <row r="4602" spans="1:34">
      <c r="A4602" t="s">
        <v>5291</v>
      </c>
      <c r="B4602" t="s">
        <v>694</v>
      </c>
      <c r="C4602">
        <v>0</v>
      </c>
      <c r="D4602">
        <v>0</v>
      </c>
      <c r="E4602">
        <v>0</v>
      </c>
      <c r="F4602">
        <v>0</v>
      </c>
      <c r="G4602">
        <v>0</v>
      </c>
      <c r="H4602">
        <v>0</v>
      </c>
      <c r="I4602">
        <v>0</v>
      </c>
      <c r="J4602">
        <v>0</v>
      </c>
      <c r="K4602">
        <v>0</v>
      </c>
      <c r="L4602">
        <v>0</v>
      </c>
      <c r="M4602">
        <v>0</v>
      </c>
      <c r="N4602">
        <v>0</v>
      </c>
      <c r="O4602">
        <v>0</v>
      </c>
      <c r="P4602">
        <v>0</v>
      </c>
      <c r="Q4602">
        <v>0</v>
      </c>
      <c r="R4602">
        <v>0</v>
      </c>
      <c r="S4602">
        <v>0</v>
      </c>
      <c r="T4602">
        <v>0</v>
      </c>
      <c r="U4602">
        <v>0</v>
      </c>
      <c r="V4602">
        <v>0</v>
      </c>
      <c r="W4602">
        <v>0</v>
      </c>
      <c r="X4602">
        <v>0</v>
      </c>
      <c r="Y4602">
        <v>0</v>
      </c>
      <c r="Z4602">
        <v>0</v>
      </c>
      <c r="AA4602">
        <v>0</v>
      </c>
      <c r="AB4602">
        <v>0</v>
      </c>
      <c r="AC4602">
        <v>0</v>
      </c>
      <c r="AD4602">
        <v>0</v>
      </c>
      <c r="AE4602">
        <v>0</v>
      </c>
      <c r="AF4602">
        <v>0</v>
      </c>
      <c r="AG4602">
        <v>0</v>
      </c>
      <c r="AH4602">
        <v>0</v>
      </c>
    </row>
    <row r="4603" spans="1:34">
      <c r="A4603" t="s">
        <v>5292</v>
      </c>
      <c r="B4603" t="s">
        <v>694</v>
      </c>
      <c r="C4603">
        <v>0</v>
      </c>
      <c r="D4603">
        <v>0</v>
      </c>
      <c r="E4603">
        <v>0</v>
      </c>
      <c r="F4603">
        <v>0</v>
      </c>
      <c r="G4603">
        <v>0</v>
      </c>
      <c r="H4603">
        <v>0</v>
      </c>
      <c r="I4603">
        <v>0</v>
      </c>
      <c r="J4603">
        <v>0</v>
      </c>
      <c r="K4603">
        <v>0</v>
      </c>
      <c r="L4603">
        <v>0</v>
      </c>
      <c r="M4603">
        <v>0</v>
      </c>
      <c r="N4603">
        <v>0</v>
      </c>
      <c r="O4603">
        <v>0</v>
      </c>
      <c r="P4603">
        <v>0</v>
      </c>
      <c r="Q4603">
        <v>0</v>
      </c>
      <c r="R4603">
        <v>0</v>
      </c>
      <c r="S4603">
        <v>0</v>
      </c>
      <c r="T4603">
        <v>0</v>
      </c>
      <c r="U4603">
        <v>0</v>
      </c>
      <c r="V4603">
        <v>0</v>
      </c>
      <c r="W4603">
        <v>0</v>
      </c>
      <c r="X4603">
        <v>0</v>
      </c>
      <c r="Y4603">
        <v>0</v>
      </c>
      <c r="Z4603">
        <v>0</v>
      </c>
      <c r="AA4603">
        <v>0</v>
      </c>
      <c r="AB4603">
        <v>0</v>
      </c>
      <c r="AC4603">
        <v>0</v>
      </c>
      <c r="AD4603">
        <v>0</v>
      </c>
      <c r="AE4603">
        <v>0</v>
      </c>
      <c r="AF4603">
        <v>0</v>
      </c>
      <c r="AG4603">
        <v>0</v>
      </c>
      <c r="AH4603">
        <v>0</v>
      </c>
    </row>
    <row r="4604" spans="1:34">
      <c r="A4604" t="s">
        <v>5293</v>
      </c>
      <c r="B4604" t="s">
        <v>694</v>
      </c>
      <c r="C4604">
        <v>0</v>
      </c>
      <c r="D4604">
        <v>0</v>
      </c>
      <c r="E4604">
        <v>0</v>
      </c>
      <c r="F4604">
        <v>0</v>
      </c>
      <c r="G4604">
        <v>0</v>
      </c>
      <c r="H4604">
        <v>0</v>
      </c>
      <c r="I4604">
        <v>0</v>
      </c>
      <c r="J4604">
        <v>0</v>
      </c>
      <c r="K4604">
        <v>0</v>
      </c>
      <c r="L4604">
        <v>0</v>
      </c>
      <c r="M4604">
        <v>0</v>
      </c>
      <c r="N4604">
        <v>0</v>
      </c>
      <c r="O4604">
        <v>0</v>
      </c>
      <c r="P4604">
        <v>0</v>
      </c>
      <c r="Q4604">
        <v>0</v>
      </c>
      <c r="R4604">
        <v>0</v>
      </c>
      <c r="S4604">
        <v>0</v>
      </c>
      <c r="T4604">
        <v>0</v>
      </c>
      <c r="U4604">
        <v>0</v>
      </c>
      <c r="V4604">
        <v>0</v>
      </c>
      <c r="W4604">
        <v>0</v>
      </c>
      <c r="X4604">
        <v>0</v>
      </c>
      <c r="Y4604">
        <v>0</v>
      </c>
      <c r="Z4604">
        <v>0</v>
      </c>
      <c r="AA4604">
        <v>0</v>
      </c>
      <c r="AB4604">
        <v>0</v>
      </c>
      <c r="AC4604">
        <v>0</v>
      </c>
      <c r="AD4604">
        <v>0</v>
      </c>
      <c r="AE4604">
        <v>0</v>
      </c>
      <c r="AF4604">
        <v>0</v>
      </c>
      <c r="AG4604">
        <v>0</v>
      </c>
      <c r="AH4604">
        <v>0</v>
      </c>
    </row>
    <row r="4605" spans="1:34">
      <c r="A4605" t="s">
        <v>5294</v>
      </c>
      <c r="B4605" t="s">
        <v>694</v>
      </c>
      <c r="C4605">
        <v>0</v>
      </c>
      <c r="D4605">
        <v>0</v>
      </c>
      <c r="E4605">
        <v>0</v>
      </c>
      <c r="F4605">
        <v>0</v>
      </c>
      <c r="G4605">
        <v>0</v>
      </c>
      <c r="H4605">
        <v>0</v>
      </c>
      <c r="I4605">
        <v>0</v>
      </c>
      <c r="J4605">
        <v>0</v>
      </c>
      <c r="K4605">
        <v>0</v>
      </c>
      <c r="L4605">
        <v>0</v>
      </c>
      <c r="M4605">
        <v>0</v>
      </c>
      <c r="N4605">
        <v>0</v>
      </c>
      <c r="O4605">
        <v>0</v>
      </c>
      <c r="P4605">
        <v>0</v>
      </c>
      <c r="Q4605">
        <v>0</v>
      </c>
      <c r="R4605">
        <v>0</v>
      </c>
      <c r="S4605">
        <v>0</v>
      </c>
      <c r="T4605">
        <v>0</v>
      </c>
      <c r="U4605">
        <v>0</v>
      </c>
      <c r="V4605">
        <v>0</v>
      </c>
      <c r="W4605">
        <v>0</v>
      </c>
      <c r="X4605">
        <v>0</v>
      </c>
      <c r="Y4605">
        <v>0</v>
      </c>
      <c r="Z4605">
        <v>0</v>
      </c>
      <c r="AA4605">
        <v>0</v>
      </c>
      <c r="AB4605">
        <v>0</v>
      </c>
      <c r="AC4605">
        <v>0</v>
      </c>
      <c r="AD4605">
        <v>0</v>
      </c>
      <c r="AE4605">
        <v>0</v>
      </c>
      <c r="AF4605">
        <v>0</v>
      </c>
      <c r="AG4605">
        <v>0</v>
      </c>
      <c r="AH4605">
        <v>0</v>
      </c>
    </row>
    <row r="4606" spans="1:34">
      <c r="A4606" t="s">
        <v>5295</v>
      </c>
      <c r="B4606" t="s">
        <v>694</v>
      </c>
      <c r="C4606">
        <v>0</v>
      </c>
      <c r="D4606">
        <v>0</v>
      </c>
      <c r="E4606">
        <v>0</v>
      </c>
      <c r="F4606">
        <v>0</v>
      </c>
      <c r="G4606">
        <v>0</v>
      </c>
      <c r="H4606">
        <v>0</v>
      </c>
      <c r="I4606">
        <v>0</v>
      </c>
      <c r="J4606">
        <v>0</v>
      </c>
      <c r="K4606">
        <v>0</v>
      </c>
      <c r="L4606">
        <v>0</v>
      </c>
      <c r="M4606">
        <v>0</v>
      </c>
      <c r="N4606">
        <v>0</v>
      </c>
      <c r="O4606">
        <v>0</v>
      </c>
      <c r="P4606">
        <v>0</v>
      </c>
      <c r="Q4606">
        <v>0</v>
      </c>
      <c r="R4606">
        <v>0</v>
      </c>
      <c r="S4606">
        <v>0</v>
      </c>
      <c r="T4606">
        <v>0</v>
      </c>
      <c r="U4606">
        <v>0</v>
      </c>
      <c r="V4606">
        <v>0</v>
      </c>
      <c r="W4606">
        <v>0</v>
      </c>
      <c r="X4606">
        <v>0</v>
      </c>
      <c r="Y4606">
        <v>0</v>
      </c>
      <c r="Z4606">
        <v>0</v>
      </c>
      <c r="AA4606">
        <v>0</v>
      </c>
      <c r="AB4606">
        <v>0</v>
      </c>
      <c r="AC4606">
        <v>0</v>
      </c>
      <c r="AD4606">
        <v>0</v>
      </c>
      <c r="AE4606">
        <v>0</v>
      </c>
      <c r="AF4606">
        <v>0</v>
      </c>
      <c r="AG4606">
        <v>0</v>
      </c>
      <c r="AH4606">
        <v>0</v>
      </c>
    </row>
    <row r="4607" spans="1:34">
      <c r="A4607" t="s">
        <v>5296</v>
      </c>
      <c r="B4607" t="s">
        <v>694</v>
      </c>
      <c r="C4607">
        <v>0</v>
      </c>
      <c r="D4607">
        <v>0</v>
      </c>
      <c r="E4607">
        <v>0</v>
      </c>
      <c r="F4607">
        <v>0</v>
      </c>
      <c r="G4607">
        <v>0</v>
      </c>
      <c r="H4607">
        <v>0</v>
      </c>
      <c r="I4607">
        <v>0</v>
      </c>
      <c r="J4607">
        <v>0</v>
      </c>
      <c r="K4607">
        <v>0</v>
      </c>
      <c r="L4607">
        <v>0</v>
      </c>
      <c r="M4607">
        <v>0</v>
      </c>
      <c r="N4607">
        <v>0</v>
      </c>
      <c r="O4607">
        <v>0</v>
      </c>
      <c r="P4607">
        <v>0</v>
      </c>
      <c r="Q4607">
        <v>0</v>
      </c>
      <c r="R4607">
        <v>0</v>
      </c>
      <c r="S4607">
        <v>0</v>
      </c>
      <c r="T4607">
        <v>0</v>
      </c>
      <c r="U4607">
        <v>0</v>
      </c>
      <c r="V4607">
        <v>0</v>
      </c>
      <c r="W4607">
        <v>0</v>
      </c>
      <c r="X4607">
        <v>0</v>
      </c>
      <c r="Y4607">
        <v>0</v>
      </c>
      <c r="Z4607">
        <v>0</v>
      </c>
      <c r="AA4607">
        <v>0</v>
      </c>
      <c r="AB4607">
        <v>0</v>
      </c>
      <c r="AC4607">
        <v>0</v>
      </c>
      <c r="AD4607">
        <v>0</v>
      </c>
      <c r="AE4607">
        <v>0</v>
      </c>
      <c r="AF4607">
        <v>0</v>
      </c>
      <c r="AG4607">
        <v>0</v>
      </c>
      <c r="AH4607">
        <v>0</v>
      </c>
    </row>
    <row r="4608" spans="1:34">
      <c r="A4608" t="s">
        <v>5297</v>
      </c>
      <c r="B4608" t="s">
        <v>694</v>
      </c>
      <c r="C4608">
        <v>0</v>
      </c>
      <c r="D4608">
        <v>0</v>
      </c>
      <c r="E4608">
        <v>0</v>
      </c>
      <c r="F4608">
        <v>0</v>
      </c>
      <c r="G4608">
        <v>0</v>
      </c>
      <c r="H4608">
        <v>0</v>
      </c>
      <c r="I4608">
        <v>0</v>
      </c>
      <c r="J4608">
        <v>0</v>
      </c>
      <c r="K4608">
        <v>0</v>
      </c>
      <c r="L4608">
        <v>0</v>
      </c>
      <c r="M4608">
        <v>0</v>
      </c>
      <c r="N4608">
        <v>0</v>
      </c>
      <c r="O4608">
        <v>0</v>
      </c>
      <c r="P4608">
        <v>0</v>
      </c>
      <c r="Q4608">
        <v>0</v>
      </c>
      <c r="R4608">
        <v>0</v>
      </c>
      <c r="S4608">
        <v>0</v>
      </c>
      <c r="T4608">
        <v>0</v>
      </c>
      <c r="U4608">
        <v>0</v>
      </c>
      <c r="V4608">
        <v>0</v>
      </c>
      <c r="W4608">
        <v>0</v>
      </c>
      <c r="X4608">
        <v>0</v>
      </c>
      <c r="Y4608">
        <v>0</v>
      </c>
      <c r="Z4608">
        <v>0</v>
      </c>
      <c r="AA4608">
        <v>0</v>
      </c>
      <c r="AB4608">
        <v>0</v>
      </c>
      <c r="AC4608">
        <v>0</v>
      </c>
      <c r="AD4608">
        <v>0</v>
      </c>
      <c r="AE4608">
        <v>0</v>
      </c>
      <c r="AF4608">
        <v>0</v>
      </c>
      <c r="AG4608">
        <v>0</v>
      </c>
      <c r="AH4608">
        <v>0</v>
      </c>
    </row>
    <row r="4609" spans="1:34">
      <c r="A4609" t="s">
        <v>5298</v>
      </c>
      <c r="B4609" t="s">
        <v>694</v>
      </c>
      <c r="C4609">
        <v>0</v>
      </c>
      <c r="D4609">
        <v>0</v>
      </c>
      <c r="E4609">
        <v>0</v>
      </c>
      <c r="F4609">
        <v>0</v>
      </c>
      <c r="G4609">
        <v>0</v>
      </c>
      <c r="H4609">
        <v>0</v>
      </c>
      <c r="I4609">
        <v>0</v>
      </c>
      <c r="J4609">
        <v>0</v>
      </c>
      <c r="K4609">
        <v>0</v>
      </c>
      <c r="L4609">
        <v>0</v>
      </c>
      <c r="M4609">
        <v>0</v>
      </c>
      <c r="N4609">
        <v>0</v>
      </c>
      <c r="O4609">
        <v>0</v>
      </c>
      <c r="P4609">
        <v>0</v>
      </c>
      <c r="Q4609">
        <v>0</v>
      </c>
      <c r="R4609">
        <v>0</v>
      </c>
      <c r="S4609">
        <v>0</v>
      </c>
      <c r="T4609">
        <v>0</v>
      </c>
      <c r="U4609">
        <v>0</v>
      </c>
      <c r="V4609">
        <v>0</v>
      </c>
      <c r="W4609">
        <v>0</v>
      </c>
      <c r="X4609">
        <v>0</v>
      </c>
      <c r="Y4609">
        <v>0</v>
      </c>
      <c r="Z4609">
        <v>0</v>
      </c>
      <c r="AA4609">
        <v>0</v>
      </c>
      <c r="AB4609">
        <v>0</v>
      </c>
      <c r="AC4609">
        <v>0</v>
      </c>
      <c r="AD4609">
        <v>0</v>
      </c>
      <c r="AE4609">
        <v>0</v>
      </c>
      <c r="AF4609">
        <v>0</v>
      </c>
      <c r="AG4609">
        <v>0</v>
      </c>
      <c r="AH4609">
        <v>0</v>
      </c>
    </row>
    <row r="4610" spans="1:34">
      <c r="A4610" t="s">
        <v>5299</v>
      </c>
      <c r="B4610" t="s">
        <v>694</v>
      </c>
      <c r="C4610">
        <v>0</v>
      </c>
      <c r="D4610">
        <v>0</v>
      </c>
      <c r="E4610">
        <v>0</v>
      </c>
      <c r="F4610">
        <v>0</v>
      </c>
      <c r="G4610">
        <v>0</v>
      </c>
      <c r="H4610">
        <v>0</v>
      </c>
      <c r="I4610">
        <v>0</v>
      </c>
      <c r="J4610">
        <v>0</v>
      </c>
      <c r="K4610">
        <v>0</v>
      </c>
      <c r="L4610">
        <v>0</v>
      </c>
      <c r="M4610">
        <v>0</v>
      </c>
      <c r="N4610">
        <v>0</v>
      </c>
      <c r="O4610">
        <v>0</v>
      </c>
      <c r="P4610">
        <v>0</v>
      </c>
      <c r="Q4610">
        <v>0</v>
      </c>
      <c r="R4610">
        <v>0</v>
      </c>
      <c r="S4610">
        <v>0</v>
      </c>
      <c r="T4610">
        <v>0</v>
      </c>
      <c r="U4610">
        <v>0</v>
      </c>
      <c r="V4610">
        <v>0</v>
      </c>
      <c r="W4610">
        <v>0</v>
      </c>
      <c r="X4610">
        <v>0</v>
      </c>
      <c r="Y4610">
        <v>0</v>
      </c>
      <c r="Z4610">
        <v>0</v>
      </c>
      <c r="AA4610">
        <v>0</v>
      </c>
      <c r="AB4610">
        <v>0</v>
      </c>
      <c r="AC4610">
        <v>0</v>
      </c>
      <c r="AD4610">
        <v>0</v>
      </c>
      <c r="AE4610">
        <v>0</v>
      </c>
      <c r="AF4610">
        <v>0</v>
      </c>
      <c r="AG4610">
        <v>0</v>
      </c>
      <c r="AH4610">
        <v>0</v>
      </c>
    </row>
    <row r="4611" spans="1:34">
      <c r="A4611" t="s">
        <v>5300</v>
      </c>
      <c r="B4611" t="s">
        <v>694</v>
      </c>
      <c r="C4611">
        <v>0</v>
      </c>
      <c r="D4611">
        <v>0</v>
      </c>
      <c r="E4611">
        <v>0</v>
      </c>
      <c r="F4611">
        <v>0</v>
      </c>
      <c r="G4611">
        <v>0</v>
      </c>
      <c r="H4611">
        <v>0</v>
      </c>
      <c r="I4611">
        <v>0</v>
      </c>
      <c r="J4611">
        <v>0</v>
      </c>
      <c r="K4611">
        <v>0</v>
      </c>
      <c r="L4611">
        <v>0</v>
      </c>
      <c r="M4611">
        <v>0</v>
      </c>
      <c r="N4611">
        <v>0</v>
      </c>
      <c r="O4611">
        <v>0</v>
      </c>
      <c r="P4611">
        <v>0</v>
      </c>
      <c r="Q4611">
        <v>0</v>
      </c>
      <c r="R4611">
        <v>0</v>
      </c>
      <c r="S4611">
        <v>0</v>
      </c>
      <c r="T4611">
        <v>0</v>
      </c>
      <c r="U4611">
        <v>0</v>
      </c>
      <c r="V4611">
        <v>0</v>
      </c>
      <c r="W4611">
        <v>0</v>
      </c>
      <c r="X4611">
        <v>0</v>
      </c>
      <c r="Y4611">
        <v>0</v>
      </c>
      <c r="Z4611">
        <v>0</v>
      </c>
      <c r="AA4611">
        <v>0</v>
      </c>
      <c r="AB4611">
        <v>0</v>
      </c>
      <c r="AC4611">
        <v>0</v>
      </c>
      <c r="AD4611">
        <v>0</v>
      </c>
      <c r="AE4611">
        <v>0</v>
      </c>
      <c r="AF4611">
        <v>0</v>
      </c>
      <c r="AG4611">
        <v>0</v>
      </c>
      <c r="AH4611">
        <v>0</v>
      </c>
    </row>
    <row r="4612" spans="1:34">
      <c r="A4612" t="s">
        <v>5301</v>
      </c>
      <c r="B4612" t="s">
        <v>694</v>
      </c>
      <c r="C4612">
        <v>0</v>
      </c>
      <c r="D4612">
        <v>0</v>
      </c>
      <c r="E4612">
        <v>0</v>
      </c>
      <c r="F4612">
        <v>0</v>
      </c>
      <c r="G4612">
        <v>0</v>
      </c>
      <c r="H4612">
        <v>0</v>
      </c>
      <c r="I4612">
        <v>0</v>
      </c>
      <c r="J4612">
        <v>0</v>
      </c>
      <c r="K4612">
        <v>0</v>
      </c>
      <c r="L4612">
        <v>0</v>
      </c>
      <c r="M4612">
        <v>0</v>
      </c>
      <c r="N4612">
        <v>0</v>
      </c>
      <c r="O4612">
        <v>0</v>
      </c>
      <c r="P4612">
        <v>0</v>
      </c>
      <c r="Q4612">
        <v>0</v>
      </c>
      <c r="R4612">
        <v>0</v>
      </c>
      <c r="S4612">
        <v>0</v>
      </c>
      <c r="T4612">
        <v>0</v>
      </c>
      <c r="U4612">
        <v>0</v>
      </c>
      <c r="V4612">
        <v>0</v>
      </c>
      <c r="W4612">
        <v>0</v>
      </c>
      <c r="X4612">
        <v>0</v>
      </c>
      <c r="Y4612">
        <v>0</v>
      </c>
      <c r="Z4612">
        <v>0</v>
      </c>
      <c r="AA4612">
        <v>0</v>
      </c>
      <c r="AB4612">
        <v>0</v>
      </c>
      <c r="AC4612">
        <v>0</v>
      </c>
      <c r="AD4612">
        <v>0</v>
      </c>
      <c r="AE4612">
        <v>0</v>
      </c>
      <c r="AF4612">
        <v>0</v>
      </c>
      <c r="AG4612">
        <v>0</v>
      </c>
      <c r="AH4612">
        <v>0</v>
      </c>
    </row>
    <row r="4613" spans="1:34">
      <c r="A4613" t="s">
        <v>5302</v>
      </c>
      <c r="B4613" t="s">
        <v>694</v>
      </c>
      <c r="C4613">
        <v>0</v>
      </c>
      <c r="D4613">
        <v>0</v>
      </c>
      <c r="E4613">
        <v>0</v>
      </c>
      <c r="F4613">
        <v>0</v>
      </c>
      <c r="G4613">
        <v>0</v>
      </c>
      <c r="H4613">
        <v>0</v>
      </c>
      <c r="I4613">
        <v>0</v>
      </c>
      <c r="J4613">
        <v>0</v>
      </c>
      <c r="K4613">
        <v>0</v>
      </c>
      <c r="L4613">
        <v>0</v>
      </c>
      <c r="M4613">
        <v>0</v>
      </c>
      <c r="N4613">
        <v>0</v>
      </c>
      <c r="O4613">
        <v>0</v>
      </c>
      <c r="P4613">
        <v>0</v>
      </c>
      <c r="Q4613">
        <v>0</v>
      </c>
      <c r="R4613">
        <v>0</v>
      </c>
      <c r="S4613">
        <v>0</v>
      </c>
      <c r="T4613">
        <v>0</v>
      </c>
      <c r="U4613">
        <v>0</v>
      </c>
      <c r="V4613">
        <v>0</v>
      </c>
      <c r="W4613">
        <v>0</v>
      </c>
      <c r="X4613">
        <v>0</v>
      </c>
      <c r="Y4613">
        <v>0</v>
      </c>
      <c r="Z4613">
        <v>0</v>
      </c>
      <c r="AA4613">
        <v>0</v>
      </c>
      <c r="AB4613">
        <v>0</v>
      </c>
      <c r="AC4613">
        <v>0</v>
      </c>
      <c r="AD4613">
        <v>0</v>
      </c>
      <c r="AE4613">
        <v>0</v>
      </c>
      <c r="AF4613">
        <v>0</v>
      </c>
      <c r="AG4613">
        <v>0</v>
      </c>
      <c r="AH4613">
        <v>0</v>
      </c>
    </row>
    <row r="4614" spans="1:34">
      <c r="A4614" t="s">
        <v>5303</v>
      </c>
      <c r="B4614" t="s">
        <v>694</v>
      </c>
      <c r="C4614">
        <v>0</v>
      </c>
      <c r="D4614">
        <v>0</v>
      </c>
      <c r="E4614">
        <v>0</v>
      </c>
      <c r="F4614">
        <v>0</v>
      </c>
      <c r="G4614">
        <v>0</v>
      </c>
      <c r="H4614">
        <v>0</v>
      </c>
      <c r="I4614">
        <v>0</v>
      </c>
      <c r="J4614">
        <v>0</v>
      </c>
      <c r="K4614">
        <v>0</v>
      </c>
      <c r="L4614">
        <v>0</v>
      </c>
      <c r="M4614">
        <v>0</v>
      </c>
      <c r="N4614">
        <v>0</v>
      </c>
      <c r="O4614">
        <v>0</v>
      </c>
      <c r="P4614">
        <v>0</v>
      </c>
      <c r="Q4614">
        <v>0</v>
      </c>
      <c r="R4614">
        <v>0</v>
      </c>
      <c r="S4614">
        <v>0</v>
      </c>
      <c r="T4614">
        <v>0</v>
      </c>
      <c r="U4614">
        <v>0</v>
      </c>
      <c r="V4614">
        <v>0</v>
      </c>
      <c r="W4614">
        <v>0</v>
      </c>
      <c r="X4614">
        <v>0</v>
      </c>
      <c r="Y4614">
        <v>0</v>
      </c>
      <c r="Z4614">
        <v>0</v>
      </c>
      <c r="AA4614">
        <v>0</v>
      </c>
      <c r="AB4614">
        <v>0</v>
      </c>
      <c r="AC4614">
        <v>0</v>
      </c>
      <c r="AD4614">
        <v>0</v>
      </c>
      <c r="AE4614">
        <v>0</v>
      </c>
      <c r="AF4614">
        <v>0</v>
      </c>
      <c r="AG4614">
        <v>0</v>
      </c>
      <c r="AH4614">
        <v>0</v>
      </c>
    </row>
    <row r="4615" spans="1:34">
      <c r="A4615" t="s">
        <v>5304</v>
      </c>
      <c r="B4615" t="s">
        <v>694</v>
      </c>
      <c r="C4615">
        <v>0</v>
      </c>
      <c r="D4615">
        <v>0</v>
      </c>
      <c r="E4615">
        <v>0</v>
      </c>
      <c r="F4615">
        <v>0</v>
      </c>
      <c r="G4615">
        <v>0</v>
      </c>
      <c r="H4615">
        <v>0</v>
      </c>
      <c r="I4615">
        <v>0</v>
      </c>
      <c r="J4615">
        <v>0</v>
      </c>
      <c r="K4615">
        <v>0</v>
      </c>
      <c r="L4615">
        <v>0</v>
      </c>
      <c r="M4615">
        <v>0</v>
      </c>
      <c r="N4615">
        <v>0</v>
      </c>
      <c r="O4615">
        <v>0</v>
      </c>
      <c r="P4615">
        <v>0</v>
      </c>
      <c r="Q4615">
        <v>0</v>
      </c>
      <c r="R4615">
        <v>0</v>
      </c>
      <c r="S4615">
        <v>0</v>
      </c>
      <c r="T4615">
        <v>0</v>
      </c>
      <c r="U4615">
        <v>0</v>
      </c>
      <c r="V4615">
        <v>0</v>
      </c>
      <c r="W4615">
        <v>0</v>
      </c>
      <c r="X4615">
        <v>0</v>
      </c>
      <c r="Y4615">
        <v>0</v>
      </c>
      <c r="Z4615">
        <v>0</v>
      </c>
      <c r="AA4615">
        <v>0</v>
      </c>
      <c r="AB4615">
        <v>0</v>
      </c>
      <c r="AC4615">
        <v>0</v>
      </c>
      <c r="AD4615">
        <v>0</v>
      </c>
      <c r="AE4615">
        <v>0</v>
      </c>
      <c r="AF4615">
        <v>0</v>
      </c>
      <c r="AG4615">
        <v>0</v>
      </c>
      <c r="AH4615">
        <v>0</v>
      </c>
    </row>
    <row r="4616" spans="1:34">
      <c r="A4616" t="s">
        <v>5305</v>
      </c>
      <c r="B4616" t="s">
        <v>694</v>
      </c>
      <c r="C4616">
        <v>0</v>
      </c>
      <c r="D4616">
        <v>0</v>
      </c>
      <c r="E4616">
        <v>0</v>
      </c>
      <c r="F4616">
        <v>0</v>
      </c>
      <c r="G4616">
        <v>0</v>
      </c>
      <c r="H4616">
        <v>0</v>
      </c>
      <c r="I4616">
        <v>0</v>
      </c>
      <c r="J4616">
        <v>0</v>
      </c>
      <c r="K4616">
        <v>0</v>
      </c>
      <c r="L4616">
        <v>0</v>
      </c>
      <c r="M4616">
        <v>0</v>
      </c>
      <c r="N4616">
        <v>0</v>
      </c>
      <c r="O4616">
        <v>0</v>
      </c>
      <c r="P4616">
        <v>0</v>
      </c>
      <c r="Q4616">
        <v>0</v>
      </c>
      <c r="R4616">
        <v>0</v>
      </c>
      <c r="S4616">
        <v>0</v>
      </c>
      <c r="T4616">
        <v>0</v>
      </c>
      <c r="U4616">
        <v>0</v>
      </c>
      <c r="V4616">
        <v>0</v>
      </c>
      <c r="W4616">
        <v>0</v>
      </c>
      <c r="X4616">
        <v>0</v>
      </c>
      <c r="Y4616">
        <v>0</v>
      </c>
      <c r="Z4616">
        <v>0</v>
      </c>
      <c r="AA4616">
        <v>0</v>
      </c>
      <c r="AB4616">
        <v>0</v>
      </c>
      <c r="AC4616">
        <v>0</v>
      </c>
      <c r="AD4616">
        <v>0</v>
      </c>
      <c r="AE4616">
        <v>0</v>
      </c>
      <c r="AF4616">
        <v>0</v>
      </c>
      <c r="AG4616">
        <v>0</v>
      </c>
      <c r="AH4616">
        <v>0</v>
      </c>
    </row>
    <row r="4617" spans="1:34">
      <c r="A4617" t="s">
        <v>5306</v>
      </c>
      <c r="B4617" t="s">
        <v>694</v>
      </c>
      <c r="C4617">
        <v>0</v>
      </c>
      <c r="D4617">
        <v>0</v>
      </c>
      <c r="E4617">
        <v>0</v>
      </c>
      <c r="F4617">
        <v>0</v>
      </c>
      <c r="G4617">
        <v>0</v>
      </c>
      <c r="H4617">
        <v>0</v>
      </c>
      <c r="I4617">
        <v>0</v>
      </c>
      <c r="J4617">
        <v>0</v>
      </c>
      <c r="K4617">
        <v>0</v>
      </c>
      <c r="L4617">
        <v>0</v>
      </c>
      <c r="M4617">
        <v>0</v>
      </c>
      <c r="N4617">
        <v>0</v>
      </c>
      <c r="O4617">
        <v>0</v>
      </c>
      <c r="P4617">
        <v>0</v>
      </c>
      <c r="Q4617">
        <v>0</v>
      </c>
      <c r="R4617">
        <v>0</v>
      </c>
      <c r="S4617">
        <v>0</v>
      </c>
      <c r="T4617">
        <v>0</v>
      </c>
      <c r="U4617">
        <v>0</v>
      </c>
      <c r="V4617">
        <v>0</v>
      </c>
      <c r="W4617">
        <v>0</v>
      </c>
      <c r="X4617">
        <v>0</v>
      </c>
      <c r="Y4617">
        <v>0</v>
      </c>
      <c r="Z4617">
        <v>0</v>
      </c>
      <c r="AA4617">
        <v>0</v>
      </c>
      <c r="AB4617">
        <v>0</v>
      </c>
      <c r="AC4617">
        <v>0</v>
      </c>
      <c r="AD4617">
        <v>0</v>
      </c>
      <c r="AE4617">
        <v>0</v>
      </c>
      <c r="AF4617">
        <v>0</v>
      </c>
      <c r="AG4617">
        <v>0</v>
      </c>
      <c r="AH4617">
        <v>0</v>
      </c>
    </row>
    <row r="4618" spans="1:34">
      <c r="A4618" t="s">
        <v>5307</v>
      </c>
      <c r="B4618" t="s">
        <v>694</v>
      </c>
      <c r="C4618">
        <v>0</v>
      </c>
      <c r="D4618">
        <v>0</v>
      </c>
      <c r="E4618">
        <v>0</v>
      </c>
      <c r="F4618">
        <v>0</v>
      </c>
      <c r="G4618">
        <v>0</v>
      </c>
      <c r="H4618">
        <v>0</v>
      </c>
      <c r="I4618">
        <v>0</v>
      </c>
      <c r="J4618">
        <v>0</v>
      </c>
      <c r="K4618">
        <v>0</v>
      </c>
      <c r="L4618">
        <v>0</v>
      </c>
      <c r="M4618">
        <v>0</v>
      </c>
      <c r="N4618">
        <v>0</v>
      </c>
      <c r="O4618">
        <v>0</v>
      </c>
      <c r="P4618">
        <v>0</v>
      </c>
      <c r="Q4618">
        <v>0</v>
      </c>
      <c r="R4618">
        <v>0</v>
      </c>
      <c r="S4618">
        <v>0</v>
      </c>
      <c r="T4618">
        <v>0</v>
      </c>
      <c r="U4618">
        <v>0</v>
      </c>
      <c r="V4618">
        <v>0</v>
      </c>
      <c r="W4618">
        <v>0</v>
      </c>
      <c r="X4618">
        <v>0</v>
      </c>
      <c r="Y4618">
        <v>0</v>
      </c>
      <c r="Z4618">
        <v>0</v>
      </c>
      <c r="AA4618">
        <v>0</v>
      </c>
      <c r="AB4618">
        <v>0</v>
      </c>
      <c r="AC4618">
        <v>0</v>
      </c>
      <c r="AD4618">
        <v>0</v>
      </c>
      <c r="AE4618">
        <v>0</v>
      </c>
      <c r="AF4618">
        <v>0</v>
      </c>
      <c r="AG4618">
        <v>0</v>
      </c>
      <c r="AH4618">
        <v>0</v>
      </c>
    </row>
    <row r="4619" spans="1:34">
      <c r="A4619" t="s">
        <v>5308</v>
      </c>
      <c r="B4619" t="s">
        <v>694</v>
      </c>
      <c r="C4619">
        <v>0</v>
      </c>
      <c r="D4619">
        <v>0</v>
      </c>
      <c r="E4619">
        <v>0</v>
      </c>
      <c r="F4619">
        <v>0</v>
      </c>
      <c r="G4619">
        <v>0</v>
      </c>
      <c r="H4619">
        <v>0</v>
      </c>
      <c r="I4619">
        <v>0</v>
      </c>
      <c r="J4619">
        <v>0</v>
      </c>
      <c r="K4619">
        <v>0</v>
      </c>
      <c r="L4619">
        <v>0</v>
      </c>
      <c r="M4619">
        <v>0</v>
      </c>
      <c r="N4619">
        <v>0</v>
      </c>
      <c r="O4619">
        <v>0</v>
      </c>
      <c r="P4619">
        <v>0</v>
      </c>
      <c r="Q4619">
        <v>0</v>
      </c>
      <c r="R4619">
        <v>0</v>
      </c>
      <c r="S4619">
        <v>0</v>
      </c>
      <c r="T4619">
        <v>0</v>
      </c>
      <c r="U4619">
        <v>0</v>
      </c>
      <c r="V4619">
        <v>0</v>
      </c>
      <c r="W4619">
        <v>0</v>
      </c>
      <c r="X4619">
        <v>0</v>
      </c>
      <c r="Y4619">
        <v>0</v>
      </c>
      <c r="Z4619">
        <v>0</v>
      </c>
      <c r="AA4619">
        <v>0</v>
      </c>
      <c r="AB4619">
        <v>0</v>
      </c>
      <c r="AC4619">
        <v>0</v>
      </c>
      <c r="AD4619">
        <v>0</v>
      </c>
      <c r="AE4619">
        <v>0</v>
      </c>
      <c r="AF4619">
        <v>0</v>
      </c>
      <c r="AG4619">
        <v>0</v>
      </c>
      <c r="AH4619">
        <v>0</v>
      </c>
    </row>
    <row r="4620" spans="1:34">
      <c r="A4620" t="s">
        <v>5309</v>
      </c>
      <c r="B4620" t="s">
        <v>694</v>
      </c>
      <c r="C4620">
        <v>0</v>
      </c>
      <c r="D4620">
        <v>0</v>
      </c>
      <c r="E4620">
        <v>0</v>
      </c>
      <c r="F4620">
        <v>0</v>
      </c>
      <c r="G4620">
        <v>0</v>
      </c>
      <c r="H4620">
        <v>0</v>
      </c>
      <c r="I4620">
        <v>0</v>
      </c>
      <c r="J4620">
        <v>0</v>
      </c>
      <c r="K4620">
        <v>0</v>
      </c>
      <c r="L4620">
        <v>0</v>
      </c>
      <c r="M4620">
        <v>0</v>
      </c>
      <c r="N4620">
        <v>0</v>
      </c>
      <c r="O4620">
        <v>0</v>
      </c>
      <c r="P4620">
        <v>0</v>
      </c>
      <c r="Q4620">
        <v>0</v>
      </c>
      <c r="R4620">
        <v>0</v>
      </c>
      <c r="S4620">
        <v>0</v>
      </c>
      <c r="T4620">
        <v>0</v>
      </c>
      <c r="U4620">
        <v>0</v>
      </c>
      <c r="V4620">
        <v>0</v>
      </c>
      <c r="W4620">
        <v>0</v>
      </c>
      <c r="X4620">
        <v>0</v>
      </c>
      <c r="Y4620">
        <v>0</v>
      </c>
      <c r="Z4620">
        <v>0</v>
      </c>
      <c r="AA4620">
        <v>0</v>
      </c>
      <c r="AB4620">
        <v>0</v>
      </c>
      <c r="AC4620">
        <v>0</v>
      </c>
      <c r="AD4620">
        <v>0</v>
      </c>
      <c r="AE4620">
        <v>0</v>
      </c>
      <c r="AF4620">
        <v>0</v>
      </c>
      <c r="AG4620">
        <v>0</v>
      </c>
      <c r="AH4620">
        <v>0</v>
      </c>
    </row>
    <row r="4621" spans="1:34">
      <c r="A4621" t="s">
        <v>5310</v>
      </c>
      <c r="B4621" t="s">
        <v>694</v>
      </c>
      <c r="C4621">
        <v>0</v>
      </c>
      <c r="D4621">
        <v>0</v>
      </c>
      <c r="E4621">
        <v>0</v>
      </c>
      <c r="F4621">
        <v>0</v>
      </c>
      <c r="G4621">
        <v>0</v>
      </c>
      <c r="H4621">
        <v>0</v>
      </c>
      <c r="I4621">
        <v>0</v>
      </c>
      <c r="J4621">
        <v>0</v>
      </c>
      <c r="K4621">
        <v>0</v>
      </c>
      <c r="L4621">
        <v>0</v>
      </c>
      <c r="M4621">
        <v>0</v>
      </c>
      <c r="N4621">
        <v>0</v>
      </c>
      <c r="O4621">
        <v>0</v>
      </c>
      <c r="P4621">
        <v>0</v>
      </c>
      <c r="Q4621">
        <v>0</v>
      </c>
      <c r="R4621">
        <v>0</v>
      </c>
      <c r="S4621">
        <v>0</v>
      </c>
      <c r="T4621">
        <v>0</v>
      </c>
      <c r="U4621">
        <v>0</v>
      </c>
      <c r="V4621">
        <v>0</v>
      </c>
      <c r="W4621">
        <v>0</v>
      </c>
      <c r="X4621">
        <v>0</v>
      </c>
      <c r="Y4621">
        <v>0</v>
      </c>
      <c r="Z4621">
        <v>0</v>
      </c>
      <c r="AA4621">
        <v>0</v>
      </c>
      <c r="AB4621">
        <v>0</v>
      </c>
      <c r="AC4621">
        <v>0</v>
      </c>
      <c r="AD4621">
        <v>0</v>
      </c>
      <c r="AE4621">
        <v>0</v>
      </c>
      <c r="AF4621">
        <v>0</v>
      </c>
      <c r="AG4621">
        <v>0</v>
      </c>
      <c r="AH4621">
        <v>0</v>
      </c>
    </row>
    <row r="4622" spans="1:34">
      <c r="A4622" t="s">
        <v>5311</v>
      </c>
      <c r="B4622" t="s">
        <v>694</v>
      </c>
      <c r="C4622">
        <v>0</v>
      </c>
      <c r="D4622">
        <v>0</v>
      </c>
      <c r="E4622">
        <v>0</v>
      </c>
      <c r="F4622">
        <v>0</v>
      </c>
      <c r="G4622">
        <v>0</v>
      </c>
      <c r="H4622">
        <v>0</v>
      </c>
      <c r="I4622">
        <v>0</v>
      </c>
      <c r="J4622">
        <v>0</v>
      </c>
      <c r="K4622">
        <v>0</v>
      </c>
      <c r="L4622">
        <v>0</v>
      </c>
      <c r="M4622">
        <v>0</v>
      </c>
      <c r="N4622">
        <v>0</v>
      </c>
      <c r="O4622">
        <v>0</v>
      </c>
      <c r="P4622">
        <v>0</v>
      </c>
      <c r="Q4622">
        <v>0</v>
      </c>
      <c r="R4622">
        <v>0</v>
      </c>
      <c r="S4622">
        <v>0</v>
      </c>
      <c r="T4622">
        <v>0</v>
      </c>
      <c r="U4622">
        <v>0</v>
      </c>
      <c r="V4622">
        <v>0</v>
      </c>
      <c r="W4622">
        <v>0</v>
      </c>
      <c r="X4622">
        <v>0</v>
      </c>
      <c r="Y4622">
        <v>0</v>
      </c>
      <c r="Z4622">
        <v>0</v>
      </c>
      <c r="AA4622">
        <v>0</v>
      </c>
      <c r="AB4622">
        <v>0</v>
      </c>
      <c r="AC4622">
        <v>0</v>
      </c>
      <c r="AD4622">
        <v>0</v>
      </c>
      <c r="AE4622">
        <v>0</v>
      </c>
      <c r="AF4622">
        <v>0</v>
      </c>
      <c r="AG4622">
        <v>0</v>
      </c>
      <c r="AH4622">
        <v>0</v>
      </c>
    </row>
    <row r="4623" spans="1:34">
      <c r="A4623" t="s">
        <v>5312</v>
      </c>
      <c r="B4623" t="s">
        <v>694</v>
      </c>
      <c r="C4623">
        <v>0</v>
      </c>
      <c r="D4623">
        <v>0</v>
      </c>
      <c r="E4623">
        <v>0</v>
      </c>
      <c r="F4623">
        <v>0</v>
      </c>
      <c r="G4623">
        <v>0</v>
      </c>
      <c r="H4623">
        <v>0</v>
      </c>
      <c r="I4623">
        <v>0</v>
      </c>
      <c r="J4623">
        <v>0</v>
      </c>
      <c r="K4623">
        <v>0</v>
      </c>
      <c r="L4623">
        <v>0</v>
      </c>
      <c r="M4623">
        <v>0</v>
      </c>
      <c r="N4623">
        <v>0</v>
      </c>
      <c r="O4623">
        <v>0</v>
      </c>
      <c r="P4623">
        <v>0</v>
      </c>
      <c r="Q4623">
        <v>0</v>
      </c>
      <c r="R4623">
        <v>0</v>
      </c>
      <c r="S4623">
        <v>0</v>
      </c>
      <c r="T4623">
        <v>0</v>
      </c>
      <c r="U4623">
        <v>0</v>
      </c>
      <c r="V4623">
        <v>0</v>
      </c>
      <c r="W4623">
        <v>0</v>
      </c>
      <c r="X4623">
        <v>0</v>
      </c>
      <c r="Y4623">
        <v>0</v>
      </c>
      <c r="Z4623">
        <v>0</v>
      </c>
      <c r="AA4623">
        <v>0</v>
      </c>
      <c r="AB4623">
        <v>0</v>
      </c>
      <c r="AC4623">
        <v>0</v>
      </c>
      <c r="AD4623">
        <v>0</v>
      </c>
      <c r="AE4623">
        <v>0</v>
      </c>
      <c r="AF4623">
        <v>0</v>
      </c>
      <c r="AG4623">
        <v>0</v>
      </c>
      <c r="AH4623">
        <v>0</v>
      </c>
    </row>
    <row r="4624" spans="1:34">
      <c r="A4624" t="s">
        <v>5313</v>
      </c>
      <c r="B4624" t="s">
        <v>694</v>
      </c>
      <c r="C4624">
        <v>0</v>
      </c>
      <c r="D4624">
        <v>0</v>
      </c>
      <c r="E4624">
        <v>0</v>
      </c>
      <c r="F4624">
        <v>0</v>
      </c>
      <c r="G4624">
        <v>0</v>
      </c>
      <c r="H4624">
        <v>0</v>
      </c>
      <c r="I4624">
        <v>0</v>
      </c>
      <c r="J4624">
        <v>0</v>
      </c>
      <c r="K4624">
        <v>0</v>
      </c>
      <c r="L4624">
        <v>0</v>
      </c>
      <c r="M4624">
        <v>0</v>
      </c>
      <c r="N4624">
        <v>0</v>
      </c>
      <c r="O4624">
        <v>0</v>
      </c>
      <c r="P4624">
        <v>0</v>
      </c>
      <c r="Q4624">
        <v>0</v>
      </c>
      <c r="R4624">
        <v>0</v>
      </c>
      <c r="S4624">
        <v>0</v>
      </c>
      <c r="T4624">
        <v>0</v>
      </c>
      <c r="U4624">
        <v>0</v>
      </c>
      <c r="V4624">
        <v>0</v>
      </c>
      <c r="W4624">
        <v>0</v>
      </c>
      <c r="X4624">
        <v>0</v>
      </c>
      <c r="Y4624">
        <v>0</v>
      </c>
      <c r="Z4624">
        <v>0</v>
      </c>
      <c r="AA4624">
        <v>0</v>
      </c>
      <c r="AB4624">
        <v>0</v>
      </c>
      <c r="AC4624">
        <v>0</v>
      </c>
      <c r="AD4624">
        <v>0</v>
      </c>
      <c r="AE4624">
        <v>0</v>
      </c>
      <c r="AF4624">
        <v>0</v>
      </c>
      <c r="AG4624">
        <v>0</v>
      </c>
      <c r="AH4624">
        <v>0</v>
      </c>
    </row>
    <row r="4625" spans="1:34">
      <c r="A4625" t="s">
        <v>5314</v>
      </c>
      <c r="B4625" t="s">
        <v>694</v>
      </c>
      <c r="C4625">
        <v>0</v>
      </c>
      <c r="D4625">
        <v>0</v>
      </c>
      <c r="E4625">
        <v>0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0</v>
      </c>
      <c r="L4625">
        <v>0</v>
      </c>
      <c r="M4625">
        <v>0</v>
      </c>
      <c r="N4625">
        <v>0</v>
      </c>
      <c r="O4625">
        <v>0</v>
      </c>
      <c r="P4625">
        <v>0</v>
      </c>
      <c r="Q4625">
        <v>0</v>
      </c>
      <c r="R4625">
        <v>0</v>
      </c>
      <c r="S4625">
        <v>0</v>
      </c>
      <c r="T4625">
        <v>0</v>
      </c>
      <c r="U4625">
        <v>0</v>
      </c>
      <c r="V4625">
        <v>0</v>
      </c>
      <c r="W4625">
        <v>0</v>
      </c>
      <c r="X4625">
        <v>0</v>
      </c>
      <c r="Y4625">
        <v>0</v>
      </c>
      <c r="Z4625">
        <v>0</v>
      </c>
      <c r="AA4625">
        <v>0</v>
      </c>
      <c r="AB4625">
        <v>0</v>
      </c>
      <c r="AC4625">
        <v>0</v>
      </c>
      <c r="AD4625">
        <v>0</v>
      </c>
      <c r="AE4625">
        <v>0</v>
      </c>
      <c r="AF4625">
        <v>0</v>
      </c>
      <c r="AG4625">
        <v>0</v>
      </c>
      <c r="AH4625">
        <v>0</v>
      </c>
    </row>
    <row r="4626" spans="1:34">
      <c r="A4626" t="s">
        <v>5315</v>
      </c>
      <c r="B4626" t="s">
        <v>694</v>
      </c>
      <c r="C4626">
        <v>0</v>
      </c>
      <c r="D4626">
        <v>0</v>
      </c>
      <c r="E4626">
        <v>0</v>
      </c>
      <c r="F4626">
        <v>0</v>
      </c>
      <c r="G4626">
        <v>0</v>
      </c>
      <c r="H4626">
        <v>0</v>
      </c>
      <c r="I4626">
        <v>0</v>
      </c>
      <c r="J4626">
        <v>0</v>
      </c>
      <c r="K4626">
        <v>0</v>
      </c>
      <c r="L4626">
        <v>0</v>
      </c>
      <c r="M4626">
        <v>0</v>
      </c>
      <c r="N4626">
        <v>0</v>
      </c>
      <c r="O4626">
        <v>0</v>
      </c>
      <c r="P4626">
        <v>0</v>
      </c>
      <c r="Q4626">
        <v>0</v>
      </c>
      <c r="R4626">
        <v>0</v>
      </c>
      <c r="S4626">
        <v>0</v>
      </c>
      <c r="T4626">
        <v>0</v>
      </c>
      <c r="U4626">
        <v>0</v>
      </c>
      <c r="V4626">
        <v>0</v>
      </c>
      <c r="W4626">
        <v>0</v>
      </c>
      <c r="X4626">
        <v>0</v>
      </c>
      <c r="Y4626">
        <v>0</v>
      </c>
      <c r="Z4626">
        <v>0</v>
      </c>
      <c r="AA4626">
        <v>0</v>
      </c>
      <c r="AB4626">
        <v>0</v>
      </c>
      <c r="AC4626">
        <v>0</v>
      </c>
      <c r="AD4626">
        <v>0</v>
      </c>
      <c r="AE4626">
        <v>0</v>
      </c>
      <c r="AF4626">
        <v>0</v>
      </c>
      <c r="AG4626">
        <v>0</v>
      </c>
      <c r="AH4626">
        <v>0</v>
      </c>
    </row>
    <row r="4627" spans="1:34">
      <c r="A4627" t="s">
        <v>5316</v>
      </c>
      <c r="B4627" t="s">
        <v>694</v>
      </c>
      <c r="C4627">
        <v>0</v>
      </c>
      <c r="D4627">
        <v>0</v>
      </c>
      <c r="E4627">
        <v>0</v>
      </c>
      <c r="F4627">
        <v>0</v>
      </c>
      <c r="G4627">
        <v>0</v>
      </c>
      <c r="H4627">
        <v>0</v>
      </c>
      <c r="I4627">
        <v>0</v>
      </c>
      <c r="J4627">
        <v>0</v>
      </c>
      <c r="K4627">
        <v>0</v>
      </c>
      <c r="L4627">
        <v>0</v>
      </c>
      <c r="M4627">
        <v>0</v>
      </c>
      <c r="N4627">
        <v>0</v>
      </c>
      <c r="O4627">
        <v>0</v>
      </c>
      <c r="P4627">
        <v>0</v>
      </c>
      <c r="Q4627">
        <v>0</v>
      </c>
      <c r="R4627">
        <v>0</v>
      </c>
      <c r="S4627">
        <v>0</v>
      </c>
      <c r="T4627">
        <v>0</v>
      </c>
      <c r="U4627">
        <v>0</v>
      </c>
      <c r="V4627">
        <v>0</v>
      </c>
      <c r="W4627">
        <v>0</v>
      </c>
      <c r="X4627">
        <v>0</v>
      </c>
      <c r="Y4627">
        <v>0</v>
      </c>
      <c r="Z4627">
        <v>0</v>
      </c>
      <c r="AA4627">
        <v>0</v>
      </c>
      <c r="AB4627">
        <v>0</v>
      </c>
      <c r="AC4627">
        <v>0</v>
      </c>
      <c r="AD4627">
        <v>0</v>
      </c>
      <c r="AE4627">
        <v>0</v>
      </c>
      <c r="AF4627">
        <v>0</v>
      </c>
      <c r="AG4627">
        <v>0</v>
      </c>
      <c r="AH4627">
        <v>0</v>
      </c>
    </row>
    <row r="4628" spans="1:34">
      <c r="A4628" t="s">
        <v>5317</v>
      </c>
      <c r="B4628" t="s">
        <v>694</v>
      </c>
      <c r="C4628">
        <v>0</v>
      </c>
      <c r="D4628">
        <v>0</v>
      </c>
      <c r="E4628">
        <v>0</v>
      </c>
      <c r="F4628">
        <v>0</v>
      </c>
      <c r="G4628">
        <v>0</v>
      </c>
      <c r="H4628">
        <v>0</v>
      </c>
      <c r="I4628">
        <v>0</v>
      </c>
      <c r="J4628">
        <v>0</v>
      </c>
      <c r="K4628">
        <v>0</v>
      </c>
      <c r="L4628">
        <v>0</v>
      </c>
      <c r="M4628">
        <v>0</v>
      </c>
      <c r="N4628">
        <v>0</v>
      </c>
      <c r="O4628">
        <v>0</v>
      </c>
      <c r="P4628">
        <v>0</v>
      </c>
      <c r="Q4628">
        <v>0</v>
      </c>
      <c r="R4628">
        <v>0</v>
      </c>
      <c r="S4628">
        <v>0</v>
      </c>
      <c r="T4628">
        <v>0</v>
      </c>
      <c r="U4628">
        <v>0</v>
      </c>
      <c r="V4628">
        <v>0</v>
      </c>
      <c r="W4628">
        <v>0</v>
      </c>
      <c r="X4628">
        <v>0</v>
      </c>
      <c r="Y4628">
        <v>0</v>
      </c>
      <c r="Z4628">
        <v>0</v>
      </c>
      <c r="AA4628">
        <v>0</v>
      </c>
      <c r="AB4628">
        <v>0</v>
      </c>
      <c r="AC4628">
        <v>0</v>
      </c>
      <c r="AD4628">
        <v>0</v>
      </c>
      <c r="AE4628">
        <v>0</v>
      </c>
      <c r="AF4628">
        <v>0</v>
      </c>
      <c r="AG4628">
        <v>0</v>
      </c>
      <c r="AH4628">
        <v>0</v>
      </c>
    </row>
    <row r="4629" spans="1:34">
      <c r="A4629" t="s">
        <v>5318</v>
      </c>
      <c r="B4629" t="s">
        <v>694</v>
      </c>
      <c r="C4629">
        <v>0</v>
      </c>
      <c r="D4629">
        <v>0</v>
      </c>
      <c r="E4629">
        <v>0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0</v>
      </c>
      <c r="L4629">
        <v>0</v>
      </c>
      <c r="M4629">
        <v>0</v>
      </c>
      <c r="N4629">
        <v>0</v>
      </c>
      <c r="O4629">
        <v>0</v>
      </c>
      <c r="P4629">
        <v>0</v>
      </c>
      <c r="Q4629">
        <v>0</v>
      </c>
      <c r="R4629">
        <v>0</v>
      </c>
      <c r="S4629">
        <v>0</v>
      </c>
      <c r="T4629">
        <v>0</v>
      </c>
      <c r="U4629">
        <v>0</v>
      </c>
      <c r="V4629">
        <v>0</v>
      </c>
      <c r="W4629">
        <v>0</v>
      </c>
      <c r="X4629">
        <v>0</v>
      </c>
      <c r="Y4629">
        <v>0</v>
      </c>
      <c r="Z4629">
        <v>0</v>
      </c>
      <c r="AA4629">
        <v>0</v>
      </c>
      <c r="AB4629">
        <v>0</v>
      </c>
      <c r="AC4629">
        <v>0</v>
      </c>
      <c r="AD4629">
        <v>0</v>
      </c>
      <c r="AE4629">
        <v>0</v>
      </c>
      <c r="AF4629">
        <v>0</v>
      </c>
      <c r="AG4629">
        <v>0</v>
      </c>
      <c r="AH4629">
        <v>0</v>
      </c>
    </row>
    <row r="4630" spans="1:34">
      <c r="A4630" t="s">
        <v>5319</v>
      </c>
      <c r="B4630" t="s">
        <v>694</v>
      </c>
      <c r="C4630">
        <v>0</v>
      </c>
      <c r="D4630">
        <v>0</v>
      </c>
      <c r="E4630">
        <v>0</v>
      </c>
      <c r="F4630">
        <v>0</v>
      </c>
      <c r="G4630">
        <v>0</v>
      </c>
      <c r="H4630">
        <v>0</v>
      </c>
      <c r="I4630">
        <v>0</v>
      </c>
      <c r="J4630">
        <v>0</v>
      </c>
      <c r="K4630">
        <v>0</v>
      </c>
      <c r="L4630">
        <v>0</v>
      </c>
      <c r="M4630">
        <v>0</v>
      </c>
      <c r="N4630">
        <v>0</v>
      </c>
      <c r="O4630">
        <v>0</v>
      </c>
      <c r="P4630">
        <v>0</v>
      </c>
      <c r="Q4630">
        <v>0</v>
      </c>
      <c r="R4630">
        <v>0</v>
      </c>
      <c r="S4630">
        <v>0</v>
      </c>
      <c r="T4630">
        <v>0</v>
      </c>
      <c r="U4630">
        <v>0</v>
      </c>
      <c r="V4630">
        <v>0</v>
      </c>
      <c r="W4630">
        <v>0</v>
      </c>
      <c r="X4630">
        <v>0</v>
      </c>
      <c r="Y4630">
        <v>0</v>
      </c>
      <c r="Z4630">
        <v>0</v>
      </c>
      <c r="AA4630">
        <v>0</v>
      </c>
      <c r="AB4630">
        <v>0</v>
      </c>
      <c r="AC4630">
        <v>0</v>
      </c>
      <c r="AD4630">
        <v>0</v>
      </c>
      <c r="AE4630">
        <v>0</v>
      </c>
      <c r="AF4630">
        <v>0</v>
      </c>
      <c r="AG4630">
        <v>0</v>
      </c>
      <c r="AH4630">
        <v>0</v>
      </c>
    </row>
    <row r="4631" spans="1:34">
      <c r="A4631" t="s">
        <v>5320</v>
      </c>
      <c r="B4631" t="s">
        <v>694</v>
      </c>
      <c r="C4631">
        <v>0</v>
      </c>
      <c r="D4631">
        <v>0</v>
      </c>
      <c r="E4631">
        <v>0</v>
      </c>
      <c r="F4631">
        <v>0</v>
      </c>
      <c r="G4631">
        <v>0</v>
      </c>
      <c r="H4631">
        <v>0</v>
      </c>
      <c r="I4631">
        <v>0</v>
      </c>
      <c r="J4631">
        <v>0</v>
      </c>
      <c r="K4631">
        <v>0</v>
      </c>
      <c r="L4631">
        <v>0</v>
      </c>
      <c r="M4631">
        <v>0</v>
      </c>
      <c r="N4631">
        <v>0</v>
      </c>
      <c r="O4631">
        <v>0</v>
      </c>
      <c r="P4631">
        <v>0</v>
      </c>
      <c r="Q4631">
        <v>0</v>
      </c>
      <c r="R4631">
        <v>0</v>
      </c>
      <c r="S4631">
        <v>0</v>
      </c>
      <c r="T4631">
        <v>0</v>
      </c>
      <c r="U4631">
        <v>0</v>
      </c>
      <c r="V4631">
        <v>0</v>
      </c>
      <c r="W4631">
        <v>0</v>
      </c>
      <c r="X4631">
        <v>0</v>
      </c>
      <c r="Y4631">
        <v>0</v>
      </c>
      <c r="Z4631">
        <v>0</v>
      </c>
      <c r="AA4631">
        <v>0</v>
      </c>
      <c r="AB4631">
        <v>0</v>
      </c>
      <c r="AC4631">
        <v>0</v>
      </c>
      <c r="AD4631">
        <v>0</v>
      </c>
      <c r="AE4631">
        <v>0</v>
      </c>
      <c r="AF4631">
        <v>0</v>
      </c>
      <c r="AG4631">
        <v>0</v>
      </c>
      <c r="AH4631">
        <v>0</v>
      </c>
    </row>
    <row r="4632" spans="1:34">
      <c r="A4632" t="s">
        <v>5321</v>
      </c>
      <c r="B4632" t="s">
        <v>694</v>
      </c>
      <c r="C4632">
        <v>0</v>
      </c>
      <c r="D4632">
        <v>0</v>
      </c>
      <c r="E4632">
        <v>0</v>
      </c>
      <c r="F4632">
        <v>0</v>
      </c>
      <c r="G4632">
        <v>0</v>
      </c>
      <c r="H4632">
        <v>0</v>
      </c>
      <c r="I4632">
        <v>0</v>
      </c>
      <c r="J4632">
        <v>0</v>
      </c>
      <c r="K4632">
        <v>0</v>
      </c>
      <c r="L4632">
        <v>0</v>
      </c>
      <c r="M4632">
        <v>0</v>
      </c>
      <c r="N4632">
        <v>0</v>
      </c>
      <c r="O4632">
        <v>0</v>
      </c>
      <c r="P4632">
        <v>0</v>
      </c>
      <c r="Q4632">
        <v>0</v>
      </c>
      <c r="R4632">
        <v>0</v>
      </c>
      <c r="S4632">
        <v>0</v>
      </c>
      <c r="T4632">
        <v>0</v>
      </c>
      <c r="U4632">
        <v>0</v>
      </c>
      <c r="V4632">
        <v>0</v>
      </c>
      <c r="W4632">
        <v>0</v>
      </c>
      <c r="X4632">
        <v>0</v>
      </c>
      <c r="Y4632">
        <v>0</v>
      </c>
      <c r="Z4632">
        <v>0</v>
      </c>
      <c r="AA4632">
        <v>0</v>
      </c>
      <c r="AB4632">
        <v>0</v>
      </c>
      <c r="AC4632">
        <v>0</v>
      </c>
      <c r="AD4632">
        <v>0</v>
      </c>
      <c r="AE4632">
        <v>0</v>
      </c>
      <c r="AF4632">
        <v>0</v>
      </c>
      <c r="AG4632">
        <v>0</v>
      </c>
      <c r="AH4632">
        <v>0</v>
      </c>
    </row>
    <row r="4633" spans="1:34">
      <c r="A4633" t="s">
        <v>5322</v>
      </c>
      <c r="B4633" t="s">
        <v>694</v>
      </c>
      <c r="C4633">
        <v>0</v>
      </c>
      <c r="D4633">
        <v>0</v>
      </c>
      <c r="E4633">
        <v>0</v>
      </c>
      <c r="F4633">
        <v>0</v>
      </c>
      <c r="G4633">
        <v>0</v>
      </c>
      <c r="H4633">
        <v>0</v>
      </c>
      <c r="I4633">
        <v>0</v>
      </c>
      <c r="J4633">
        <v>0</v>
      </c>
      <c r="K4633">
        <v>0</v>
      </c>
      <c r="L4633">
        <v>0</v>
      </c>
      <c r="M4633">
        <v>0</v>
      </c>
      <c r="N4633">
        <v>0</v>
      </c>
      <c r="O4633">
        <v>0</v>
      </c>
      <c r="P4633">
        <v>0</v>
      </c>
      <c r="Q4633">
        <v>0</v>
      </c>
      <c r="R4633">
        <v>0</v>
      </c>
      <c r="S4633">
        <v>0</v>
      </c>
      <c r="T4633">
        <v>0</v>
      </c>
      <c r="U4633">
        <v>0</v>
      </c>
      <c r="V4633">
        <v>0</v>
      </c>
      <c r="W4633">
        <v>0</v>
      </c>
      <c r="X4633">
        <v>0</v>
      </c>
      <c r="Y4633">
        <v>0</v>
      </c>
      <c r="Z4633">
        <v>0</v>
      </c>
      <c r="AA4633">
        <v>0</v>
      </c>
      <c r="AB4633">
        <v>0</v>
      </c>
      <c r="AC4633">
        <v>0</v>
      </c>
      <c r="AD4633">
        <v>0</v>
      </c>
      <c r="AE4633">
        <v>0</v>
      </c>
      <c r="AF4633">
        <v>0</v>
      </c>
      <c r="AG4633">
        <v>0</v>
      </c>
      <c r="AH4633">
        <v>0</v>
      </c>
    </row>
    <row r="4634" spans="1:34">
      <c r="A4634" t="s">
        <v>5323</v>
      </c>
      <c r="B4634" t="s">
        <v>694</v>
      </c>
      <c r="C4634">
        <v>0</v>
      </c>
      <c r="D4634">
        <v>0</v>
      </c>
      <c r="E4634">
        <v>0</v>
      </c>
      <c r="F4634">
        <v>0</v>
      </c>
      <c r="G4634">
        <v>0</v>
      </c>
      <c r="H4634">
        <v>0</v>
      </c>
      <c r="I4634">
        <v>0</v>
      </c>
      <c r="J4634">
        <v>0</v>
      </c>
      <c r="K4634">
        <v>0</v>
      </c>
      <c r="L4634">
        <v>0</v>
      </c>
      <c r="M4634">
        <v>0</v>
      </c>
      <c r="N4634">
        <v>0</v>
      </c>
      <c r="O4634">
        <v>0</v>
      </c>
      <c r="P4634">
        <v>0</v>
      </c>
      <c r="Q4634">
        <v>0</v>
      </c>
      <c r="R4634">
        <v>0</v>
      </c>
      <c r="S4634">
        <v>0</v>
      </c>
      <c r="T4634">
        <v>0</v>
      </c>
      <c r="U4634">
        <v>0</v>
      </c>
      <c r="V4634">
        <v>0</v>
      </c>
      <c r="W4634">
        <v>0</v>
      </c>
      <c r="X4634">
        <v>0</v>
      </c>
      <c r="Y4634">
        <v>0</v>
      </c>
      <c r="Z4634">
        <v>0</v>
      </c>
      <c r="AA4634">
        <v>0</v>
      </c>
      <c r="AB4634">
        <v>0</v>
      </c>
      <c r="AC4634">
        <v>0</v>
      </c>
      <c r="AD4634">
        <v>0</v>
      </c>
      <c r="AE4634">
        <v>0</v>
      </c>
      <c r="AF4634">
        <v>0</v>
      </c>
      <c r="AG4634">
        <v>0</v>
      </c>
      <c r="AH4634">
        <v>0</v>
      </c>
    </row>
    <row r="4635" spans="1:34">
      <c r="A4635" t="s">
        <v>5324</v>
      </c>
      <c r="B4635" t="s">
        <v>694</v>
      </c>
      <c r="C4635">
        <v>0</v>
      </c>
      <c r="D4635">
        <v>0</v>
      </c>
      <c r="E4635">
        <v>0</v>
      </c>
      <c r="F4635">
        <v>0</v>
      </c>
      <c r="G4635">
        <v>0</v>
      </c>
      <c r="H4635">
        <v>0</v>
      </c>
      <c r="I4635">
        <v>0</v>
      </c>
      <c r="J4635">
        <v>0</v>
      </c>
      <c r="K4635">
        <v>0</v>
      </c>
      <c r="L4635">
        <v>0</v>
      </c>
      <c r="M4635">
        <v>0</v>
      </c>
      <c r="N4635">
        <v>0</v>
      </c>
      <c r="O4635">
        <v>0</v>
      </c>
      <c r="P4635">
        <v>0</v>
      </c>
      <c r="Q4635">
        <v>0</v>
      </c>
      <c r="R4635">
        <v>0</v>
      </c>
      <c r="S4635">
        <v>0</v>
      </c>
      <c r="T4635">
        <v>0</v>
      </c>
      <c r="U4635">
        <v>0</v>
      </c>
      <c r="V4635">
        <v>0</v>
      </c>
      <c r="W4635">
        <v>0</v>
      </c>
      <c r="X4635">
        <v>0</v>
      </c>
      <c r="Y4635">
        <v>0</v>
      </c>
      <c r="Z4635">
        <v>0</v>
      </c>
      <c r="AA4635">
        <v>0</v>
      </c>
      <c r="AB4635">
        <v>0</v>
      </c>
      <c r="AC4635">
        <v>0</v>
      </c>
      <c r="AD4635">
        <v>0</v>
      </c>
      <c r="AE4635">
        <v>0</v>
      </c>
      <c r="AF4635">
        <v>0</v>
      </c>
      <c r="AG4635">
        <v>0</v>
      </c>
      <c r="AH4635">
        <v>0</v>
      </c>
    </row>
    <row r="4636" spans="1:34">
      <c r="A4636" t="s">
        <v>5325</v>
      </c>
      <c r="B4636" t="s">
        <v>694</v>
      </c>
      <c r="C4636">
        <v>0</v>
      </c>
      <c r="D4636">
        <v>0</v>
      </c>
      <c r="E4636">
        <v>0</v>
      </c>
      <c r="F4636">
        <v>0</v>
      </c>
      <c r="G4636">
        <v>0</v>
      </c>
      <c r="H4636">
        <v>0</v>
      </c>
      <c r="I4636">
        <v>0</v>
      </c>
      <c r="J4636">
        <v>0</v>
      </c>
      <c r="K4636">
        <v>0</v>
      </c>
      <c r="L4636">
        <v>0</v>
      </c>
      <c r="M4636">
        <v>0</v>
      </c>
      <c r="N4636">
        <v>0</v>
      </c>
      <c r="O4636">
        <v>0</v>
      </c>
      <c r="P4636">
        <v>0</v>
      </c>
      <c r="Q4636">
        <v>0</v>
      </c>
      <c r="R4636">
        <v>0</v>
      </c>
      <c r="S4636">
        <v>0</v>
      </c>
      <c r="T4636">
        <v>0</v>
      </c>
      <c r="U4636">
        <v>0</v>
      </c>
      <c r="V4636">
        <v>0</v>
      </c>
      <c r="W4636">
        <v>0</v>
      </c>
      <c r="X4636">
        <v>0</v>
      </c>
      <c r="Y4636">
        <v>0</v>
      </c>
      <c r="Z4636">
        <v>0</v>
      </c>
      <c r="AA4636">
        <v>0</v>
      </c>
      <c r="AB4636">
        <v>0</v>
      </c>
      <c r="AC4636">
        <v>0</v>
      </c>
      <c r="AD4636">
        <v>0</v>
      </c>
      <c r="AE4636">
        <v>0</v>
      </c>
      <c r="AF4636">
        <v>0</v>
      </c>
      <c r="AG4636">
        <v>0</v>
      </c>
      <c r="AH4636">
        <v>0</v>
      </c>
    </row>
    <row r="4637" spans="1:34">
      <c r="A4637" t="s">
        <v>5326</v>
      </c>
      <c r="B4637" t="s">
        <v>694</v>
      </c>
      <c r="C4637">
        <v>0</v>
      </c>
      <c r="D4637">
        <v>0</v>
      </c>
      <c r="E4637">
        <v>0</v>
      </c>
      <c r="F4637">
        <v>0</v>
      </c>
      <c r="G4637">
        <v>0</v>
      </c>
      <c r="H4637">
        <v>0</v>
      </c>
      <c r="I4637">
        <v>0</v>
      </c>
      <c r="J4637">
        <v>0</v>
      </c>
      <c r="K4637">
        <v>0</v>
      </c>
      <c r="L4637">
        <v>0</v>
      </c>
      <c r="M4637">
        <v>0</v>
      </c>
      <c r="N4637">
        <v>0</v>
      </c>
      <c r="O4637">
        <v>0</v>
      </c>
      <c r="P4637">
        <v>0</v>
      </c>
      <c r="Q4637">
        <v>0</v>
      </c>
      <c r="R4637">
        <v>0</v>
      </c>
      <c r="S4637">
        <v>0</v>
      </c>
      <c r="T4637">
        <v>0</v>
      </c>
      <c r="U4637">
        <v>0</v>
      </c>
      <c r="V4637">
        <v>0</v>
      </c>
      <c r="W4637">
        <v>0</v>
      </c>
      <c r="X4637">
        <v>0</v>
      </c>
      <c r="Y4637">
        <v>0</v>
      </c>
      <c r="Z4637">
        <v>0</v>
      </c>
      <c r="AA4637">
        <v>0</v>
      </c>
      <c r="AB4637">
        <v>0</v>
      </c>
      <c r="AC4637">
        <v>0</v>
      </c>
      <c r="AD4637">
        <v>0</v>
      </c>
      <c r="AE4637">
        <v>0</v>
      </c>
      <c r="AF4637">
        <v>0</v>
      </c>
      <c r="AG4637">
        <v>0</v>
      </c>
      <c r="AH4637">
        <v>0</v>
      </c>
    </row>
    <row r="4638" spans="1:34">
      <c r="A4638" t="s">
        <v>5327</v>
      </c>
      <c r="B4638" t="s">
        <v>694</v>
      </c>
      <c r="C4638" s="39">
        <v>16809000000000</v>
      </c>
      <c r="D4638" s="39">
        <v>15608300000000</v>
      </c>
      <c r="E4638" s="39">
        <v>16433800000000</v>
      </c>
      <c r="F4638" s="39">
        <v>16884000000000</v>
      </c>
      <c r="G4638" s="39">
        <v>17034100000000</v>
      </c>
      <c r="H4638" s="39">
        <v>17034100000000</v>
      </c>
      <c r="I4638" s="39">
        <v>16959000000000</v>
      </c>
      <c r="J4638" s="39">
        <v>16959000000000</v>
      </c>
      <c r="K4638" s="39">
        <v>16884000000000</v>
      </c>
      <c r="L4638" s="39">
        <v>16733900000000</v>
      </c>
      <c r="M4638" s="39">
        <v>16658900000000</v>
      </c>
      <c r="N4638" s="39">
        <v>16508800000000</v>
      </c>
      <c r="O4638" s="39">
        <v>16433800000000</v>
      </c>
      <c r="P4638" s="39">
        <v>16433800000000</v>
      </c>
      <c r="Q4638" s="39">
        <v>16433800000000</v>
      </c>
      <c r="R4638" s="39">
        <v>16433800000000</v>
      </c>
      <c r="S4638" s="39">
        <v>16433800000000</v>
      </c>
      <c r="T4638" s="39">
        <v>16433800000000</v>
      </c>
      <c r="U4638" s="39">
        <v>16433800000000</v>
      </c>
      <c r="V4638" s="39">
        <v>16433800000000</v>
      </c>
      <c r="W4638" s="39">
        <v>16508800000000</v>
      </c>
      <c r="X4638" s="39">
        <v>16508800000000</v>
      </c>
      <c r="Y4638" s="39">
        <v>16583800000000</v>
      </c>
      <c r="Z4638" s="39">
        <v>16583800000000</v>
      </c>
      <c r="AA4638" s="39">
        <v>16658900000000</v>
      </c>
      <c r="AB4638" s="39">
        <v>16658900000000</v>
      </c>
      <c r="AC4638" s="39">
        <v>16733900000000</v>
      </c>
      <c r="AD4638" s="39">
        <v>16809000000000</v>
      </c>
      <c r="AE4638" s="39">
        <v>16959000000000</v>
      </c>
      <c r="AF4638" s="39">
        <v>17034100000000</v>
      </c>
      <c r="AG4638" s="39">
        <v>17109100000000</v>
      </c>
      <c r="AH4638" s="39">
        <v>17259200000000</v>
      </c>
    </row>
    <row r="4639" spans="1:34">
      <c r="A4639" t="s">
        <v>5328</v>
      </c>
      <c r="B4639" t="s">
        <v>694</v>
      </c>
      <c r="C4639" s="39">
        <v>478240000</v>
      </c>
      <c r="D4639" s="39">
        <v>444080000</v>
      </c>
      <c r="E4639" s="39">
        <v>467565000</v>
      </c>
      <c r="F4639" s="39">
        <v>480375000</v>
      </c>
      <c r="G4639" s="39">
        <v>484645000</v>
      </c>
      <c r="H4639" s="39">
        <v>484645000</v>
      </c>
      <c r="I4639" s="39">
        <v>482510000</v>
      </c>
      <c r="J4639" s="39">
        <v>482510000</v>
      </c>
      <c r="K4639" s="39">
        <v>480375000</v>
      </c>
      <c r="L4639" s="39">
        <v>476105000</v>
      </c>
      <c r="M4639" s="39">
        <v>473970000</v>
      </c>
      <c r="N4639" s="39">
        <v>469700000</v>
      </c>
      <c r="O4639" s="39">
        <v>467565000</v>
      </c>
      <c r="P4639" s="39">
        <v>467565000</v>
      </c>
      <c r="Q4639" s="39">
        <v>467565000</v>
      </c>
      <c r="R4639" s="39">
        <v>467565000</v>
      </c>
      <c r="S4639" s="39">
        <v>467565000</v>
      </c>
      <c r="T4639" s="39">
        <v>467565000</v>
      </c>
      <c r="U4639" s="39">
        <v>467565000</v>
      </c>
      <c r="V4639" s="39">
        <v>467565000</v>
      </c>
      <c r="W4639" s="39">
        <v>469700000</v>
      </c>
      <c r="X4639" s="39">
        <v>469700000</v>
      </c>
      <c r="Y4639" s="39">
        <v>471835000</v>
      </c>
      <c r="Z4639" s="39">
        <v>471835000</v>
      </c>
      <c r="AA4639" s="39">
        <v>473970000</v>
      </c>
      <c r="AB4639" s="39">
        <v>473970000</v>
      </c>
      <c r="AC4639" s="39">
        <v>476105000</v>
      </c>
      <c r="AD4639" s="39">
        <v>478240000</v>
      </c>
      <c r="AE4639" s="39">
        <v>482510000</v>
      </c>
      <c r="AF4639" s="39">
        <v>484645000</v>
      </c>
      <c r="AG4639" s="39">
        <v>486780000</v>
      </c>
      <c r="AH4639" s="39">
        <v>491050000</v>
      </c>
    </row>
    <row r="4640" spans="1:34">
      <c r="A4640" t="s">
        <v>5329</v>
      </c>
      <c r="B4640" t="s">
        <v>694</v>
      </c>
      <c r="C4640" s="39">
        <v>2208640000</v>
      </c>
      <c r="D4640" s="39">
        <v>2050880000</v>
      </c>
      <c r="E4640" s="39">
        <v>2159340000</v>
      </c>
      <c r="F4640" s="39">
        <v>2218500000</v>
      </c>
      <c r="G4640" s="39">
        <v>2238220000</v>
      </c>
      <c r="H4640" s="39">
        <v>2238220000</v>
      </c>
      <c r="I4640" s="39">
        <v>2228360000</v>
      </c>
      <c r="J4640" s="39">
        <v>2228360000</v>
      </c>
      <c r="K4640" s="39">
        <v>2218500000</v>
      </c>
      <c r="L4640" s="39">
        <v>2198780000</v>
      </c>
      <c r="M4640" s="39">
        <v>2188920000</v>
      </c>
      <c r="N4640" s="39">
        <v>2169200000</v>
      </c>
      <c r="O4640" s="39">
        <v>2159340000</v>
      </c>
      <c r="P4640" s="39">
        <v>2159340000</v>
      </c>
      <c r="Q4640" s="39">
        <v>2159340000</v>
      </c>
      <c r="R4640" s="39">
        <v>2159340000</v>
      </c>
      <c r="S4640" s="39">
        <v>2159340000</v>
      </c>
      <c r="T4640" s="39">
        <v>2159340000</v>
      </c>
      <c r="U4640" s="39">
        <v>2159340000</v>
      </c>
      <c r="V4640" s="39">
        <v>2159340000</v>
      </c>
      <c r="W4640" s="39">
        <v>2169200000</v>
      </c>
      <c r="X4640" s="39">
        <v>2169200000</v>
      </c>
      <c r="Y4640" s="39">
        <v>2179060000</v>
      </c>
      <c r="Z4640" s="39">
        <v>2179060000</v>
      </c>
      <c r="AA4640" s="39">
        <v>2188920000</v>
      </c>
      <c r="AB4640" s="39">
        <v>2188920000</v>
      </c>
      <c r="AC4640" s="39">
        <v>2198780000</v>
      </c>
      <c r="AD4640" s="39">
        <v>2208640000</v>
      </c>
      <c r="AE4640" s="39">
        <v>2228360000</v>
      </c>
      <c r="AF4640" s="39">
        <v>2238220000</v>
      </c>
      <c r="AG4640" s="39">
        <v>2248080000</v>
      </c>
      <c r="AH4640" s="39">
        <v>2267800000</v>
      </c>
    </row>
    <row r="4641" spans="1:34">
      <c r="A4641" t="s">
        <v>5330</v>
      </c>
      <c r="B4641" t="s">
        <v>694</v>
      </c>
      <c r="C4641" s="39">
        <v>7559100000</v>
      </c>
      <c r="D4641" s="39">
        <v>7019170000</v>
      </c>
      <c r="E4641" s="39">
        <v>7390370000</v>
      </c>
      <c r="F4641" s="39">
        <v>7592850000</v>
      </c>
      <c r="G4641" s="39">
        <v>7660340000</v>
      </c>
      <c r="H4641" s="39">
        <v>7660340000</v>
      </c>
      <c r="I4641" s="39">
        <v>7626600000</v>
      </c>
      <c r="J4641" s="39">
        <v>7626600000</v>
      </c>
      <c r="K4641" s="39">
        <v>7592850000</v>
      </c>
      <c r="L4641" s="39">
        <v>7525360000</v>
      </c>
      <c r="M4641" s="39">
        <v>7491610000</v>
      </c>
      <c r="N4641" s="39">
        <v>7424120000</v>
      </c>
      <c r="O4641" s="39">
        <v>7390370000</v>
      </c>
      <c r="P4641" s="39">
        <v>7390370000</v>
      </c>
      <c r="Q4641" s="39">
        <v>7390370000</v>
      </c>
      <c r="R4641" s="39">
        <v>7390370000</v>
      </c>
      <c r="S4641" s="39">
        <v>7390370000</v>
      </c>
      <c r="T4641" s="39">
        <v>7390370000</v>
      </c>
      <c r="U4641" s="39">
        <v>7390370000</v>
      </c>
      <c r="V4641" s="39">
        <v>7390370000</v>
      </c>
      <c r="W4641" s="39">
        <v>7424120000</v>
      </c>
      <c r="X4641" s="39">
        <v>7424120000</v>
      </c>
      <c r="Y4641" s="39">
        <v>7457870000</v>
      </c>
      <c r="Z4641" s="39">
        <v>7457870000</v>
      </c>
      <c r="AA4641" s="39">
        <v>7491610000</v>
      </c>
      <c r="AB4641" s="39">
        <v>7491610000</v>
      </c>
      <c r="AC4641" s="39">
        <v>7525360000</v>
      </c>
      <c r="AD4641" s="39">
        <v>7559100000</v>
      </c>
      <c r="AE4641" s="39">
        <v>7626600000</v>
      </c>
      <c r="AF4641" s="39">
        <v>7660340000</v>
      </c>
      <c r="AG4641" s="39">
        <v>7694090000</v>
      </c>
      <c r="AH4641" s="39">
        <v>7761580000</v>
      </c>
    </row>
    <row r="4642" spans="1:34">
      <c r="A4642" t="s">
        <v>5331</v>
      </c>
      <c r="B4642" t="s">
        <v>694</v>
      </c>
      <c r="C4642" s="39">
        <v>596736000</v>
      </c>
      <c r="D4642" s="39">
        <v>554112000</v>
      </c>
      <c r="E4642" s="39">
        <v>583416000</v>
      </c>
      <c r="F4642" s="39">
        <v>599400000</v>
      </c>
      <c r="G4642" s="39">
        <v>604728000</v>
      </c>
      <c r="H4642" s="39">
        <v>604728000</v>
      </c>
      <c r="I4642" s="39">
        <v>602064000</v>
      </c>
      <c r="J4642" s="39">
        <v>602064000</v>
      </c>
      <c r="K4642" s="39">
        <v>599400000</v>
      </c>
      <c r="L4642" s="39">
        <v>594072000</v>
      </c>
      <c r="M4642" s="39">
        <v>591408000</v>
      </c>
      <c r="N4642" s="39">
        <v>586080000</v>
      </c>
      <c r="O4642" s="39">
        <v>583416000</v>
      </c>
      <c r="P4642" s="39">
        <v>583416000</v>
      </c>
      <c r="Q4642" s="39">
        <v>583416000</v>
      </c>
      <c r="R4642" s="39">
        <v>583416000</v>
      </c>
      <c r="S4642" s="39">
        <v>583416000</v>
      </c>
      <c r="T4642" s="39">
        <v>583416000</v>
      </c>
      <c r="U4642" s="39">
        <v>583416000</v>
      </c>
      <c r="V4642" s="39">
        <v>583416000</v>
      </c>
      <c r="W4642" s="39">
        <v>586080000</v>
      </c>
      <c r="X4642" s="39">
        <v>586080000</v>
      </c>
      <c r="Y4642" s="39">
        <v>588744000</v>
      </c>
      <c r="Z4642" s="39">
        <v>588744000</v>
      </c>
      <c r="AA4642" s="39">
        <v>591408000</v>
      </c>
      <c r="AB4642" s="39">
        <v>591408000</v>
      </c>
      <c r="AC4642" s="39">
        <v>594072000</v>
      </c>
      <c r="AD4642" s="39">
        <v>596736000</v>
      </c>
      <c r="AE4642" s="39">
        <v>602064000</v>
      </c>
      <c r="AF4642" s="39">
        <v>604728000</v>
      </c>
      <c r="AG4642" s="39">
        <v>607392000</v>
      </c>
      <c r="AH4642" s="39">
        <v>612720000</v>
      </c>
    </row>
    <row r="4643" spans="1:34">
      <c r="A4643" t="s">
        <v>5332</v>
      </c>
      <c r="B4643" t="s">
        <v>694</v>
      </c>
      <c r="C4643" s="39">
        <v>530656000</v>
      </c>
      <c r="D4643" s="39">
        <v>492752000</v>
      </c>
      <c r="E4643" s="39">
        <v>518811000</v>
      </c>
      <c r="F4643" s="39">
        <v>533025000</v>
      </c>
      <c r="G4643" s="39">
        <v>537763000</v>
      </c>
      <c r="H4643" s="39">
        <v>537763000</v>
      </c>
      <c r="I4643" s="39">
        <v>535394000</v>
      </c>
      <c r="J4643" s="39">
        <v>535394000</v>
      </c>
      <c r="K4643" s="39">
        <v>533025000</v>
      </c>
      <c r="L4643" s="39">
        <v>528287000</v>
      </c>
      <c r="M4643" s="39">
        <v>525918000</v>
      </c>
      <c r="N4643" s="39">
        <v>521180000</v>
      </c>
      <c r="O4643" s="39">
        <v>518811000</v>
      </c>
      <c r="P4643" s="39">
        <v>518811000</v>
      </c>
      <c r="Q4643" s="39">
        <v>518811000</v>
      </c>
      <c r="R4643" s="39">
        <v>518811000</v>
      </c>
      <c r="S4643" s="39">
        <v>518811000</v>
      </c>
      <c r="T4643" s="39">
        <v>518811000</v>
      </c>
      <c r="U4643" s="39">
        <v>518811000</v>
      </c>
      <c r="V4643" s="39">
        <v>518811000</v>
      </c>
      <c r="W4643" s="39">
        <v>521180000</v>
      </c>
      <c r="X4643" s="39">
        <v>521180000</v>
      </c>
      <c r="Y4643" s="39">
        <v>523549000</v>
      </c>
      <c r="Z4643" s="39">
        <v>523549000</v>
      </c>
      <c r="AA4643" s="39">
        <v>525918000</v>
      </c>
      <c r="AB4643" s="39">
        <v>525918000</v>
      </c>
      <c r="AC4643" s="39">
        <v>528287000</v>
      </c>
      <c r="AD4643" s="39">
        <v>530656000</v>
      </c>
      <c r="AE4643" s="39">
        <v>535394000</v>
      </c>
      <c r="AF4643" s="39">
        <v>537763000</v>
      </c>
      <c r="AG4643" s="39">
        <v>540132000</v>
      </c>
      <c r="AH4643" s="39">
        <v>544870000</v>
      </c>
    </row>
    <row r="4644" spans="1:34">
      <c r="A4644" t="s">
        <v>5333</v>
      </c>
      <c r="B4644" t="s">
        <v>694</v>
      </c>
      <c r="C4644" s="39">
        <v>1606980000</v>
      </c>
      <c r="D4644" s="39">
        <v>1492190000</v>
      </c>
      <c r="E4644" s="39">
        <v>1571110000</v>
      </c>
      <c r="F4644" s="39">
        <v>1614150000</v>
      </c>
      <c r="G4644" s="39">
        <v>1628500000</v>
      </c>
      <c r="H4644" s="39">
        <v>1628500000</v>
      </c>
      <c r="I4644" s="39">
        <v>1621320000</v>
      </c>
      <c r="J4644" s="39">
        <v>1621320000</v>
      </c>
      <c r="K4644" s="39">
        <v>1614150000</v>
      </c>
      <c r="L4644" s="39">
        <v>1599800000</v>
      </c>
      <c r="M4644" s="39">
        <v>1592630000</v>
      </c>
      <c r="N4644" s="39">
        <v>1578280000</v>
      </c>
      <c r="O4644" s="39">
        <v>1571110000</v>
      </c>
      <c r="P4644" s="39">
        <v>1571110000</v>
      </c>
      <c r="Q4644" s="39">
        <v>1571110000</v>
      </c>
      <c r="R4644" s="39">
        <v>1571110000</v>
      </c>
      <c r="S4644" s="39">
        <v>1571110000</v>
      </c>
      <c r="T4644" s="39">
        <v>1571110000</v>
      </c>
      <c r="U4644" s="39">
        <v>1571110000</v>
      </c>
      <c r="V4644" s="39">
        <v>1571110000</v>
      </c>
      <c r="W4644" s="39">
        <v>1578280000</v>
      </c>
      <c r="X4644" s="39">
        <v>1578280000</v>
      </c>
      <c r="Y4644" s="39">
        <v>1585450000</v>
      </c>
      <c r="Z4644" s="39">
        <v>1585450000</v>
      </c>
      <c r="AA4644" s="39">
        <v>1592630000</v>
      </c>
      <c r="AB4644" s="39">
        <v>1592630000</v>
      </c>
      <c r="AC4644" s="39">
        <v>1599800000</v>
      </c>
      <c r="AD4644" s="39">
        <v>1606980000</v>
      </c>
      <c r="AE4644" s="39">
        <v>1621320000</v>
      </c>
      <c r="AF4644" s="39">
        <v>1628500000</v>
      </c>
      <c r="AG4644" s="39">
        <v>1635670000</v>
      </c>
      <c r="AH4644" s="39">
        <v>1650020000</v>
      </c>
    </row>
    <row r="4645" spans="1:34">
      <c r="A4645" t="s">
        <v>5334</v>
      </c>
      <c r="B4645" t="s">
        <v>694</v>
      </c>
      <c r="C4645" s="39">
        <v>124096000</v>
      </c>
      <c r="D4645" s="39">
        <v>115232000</v>
      </c>
      <c r="E4645" s="39">
        <v>121326000</v>
      </c>
      <c r="F4645" s="39">
        <v>124650000</v>
      </c>
      <c r="G4645" s="39">
        <v>125758000</v>
      </c>
      <c r="H4645" s="39">
        <v>125758000</v>
      </c>
      <c r="I4645" s="39">
        <v>125204000</v>
      </c>
      <c r="J4645" s="39">
        <v>125204000</v>
      </c>
      <c r="K4645" s="39">
        <v>124650000</v>
      </c>
      <c r="L4645" s="39">
        <v>123542000</v>
      </c>
      <c r="M4645" s="39">
        <v>122988000</v>
      </c>
      <c r="N4645" s="39">
        <v>121880000</v>
      </c>
      <c r="O4645" s="39">
        <v>121326000</v>
      </c>
      <c r="P4645" s="39">
        <v>121326000</v>
      </c>
      <c r="Q4645" s="39">
        <v>121326000</v>
      </c>
      <c r="R4645" s="39">
        <v>121326000</v>
      </c>
      <c r="S4645" s="39">
        <v>121326000</v>
      </c>
      <c r="T4645" s="39">
        <v>121326000</v>
      </c>
      <c r="U4645" s="39">
        <v>121326000</v>
      </c>
      <c r="V4645" s="39">
        <v>121326000</v>
      </c>
      <c r="W4645" s="39">
        <v>121880000</v>
      </c>
      <c r="X4645" s="39">
        <v>121880000</v>
      </c>
      <c r="Y4645" s="39">
        <v>122434000</v>
      </c>
      <c r="Z4645" s="39">
        <v>122434000</v>
      </c>
      <c r="AA4645" s="39">
        <v>122988000</v>
      </c>
      <c r="AB4645" s="39">
        <v>122988000</v>
      </c>
      <c r="AC4645" s="39">
        <v>123542000</v>
      </c>
      <c r="AD4645" s="39">
        <v>124096000</v>
      </c>
      <c r="AE4645" s="39">
        <v>125204000</v>
      </c>
      <c r="AF4645" s="39">
        <v>125758000</v>
      </c>
      <c r="AG4645" s="39">
        <v>126312000</v>
      </c>
      <c r="AH4645" s="39">
        <v>127420000</v>
      </c>
    </row>
    <row r="4646" spans="1:34">
      <c r="A4646" t="s">
        <v>5335</v>
      </c>
      <c r="B4646" t="s">
        <v>694</v>
      </c>
      <c r="C4646" s="39">
        <v>105952000</v>
      </c>
      <c r="D4646" s="39">
        <v>98384000</v>
      </c>
      <c r="E4646" s="39">
        <v>103587000</v>
      </c>
      <c r="F4646" s="39">
        <v>106425000</v>
      </c>
      <c r="G4646" s="39">
        <v>107371000</v>
      </c>
      <c r="H4646" s="39">
        <v>107371000</v>
      </c>
      <c r="I4646" s="39">
        <v>106898000</v>
      </c>
      <c r="J4646" s="39">
        <v>106898000</v>
      </c>
      <c r="K4646" s="39">
        <v>106425000</v>
      </c>
      <c r="L4646" s="39">
        <v>105479000</v>
      </c>
      <c r="M4646" s="39">
        <v>105006000</v>
      </c>
      <c r="N4646" s="39">
        <v>104060000</v>
      </c>
      <c r="O4646" s="39">
        <v>103587000</v>
      </c>
      <c r="P4646" s="39">
        <v>103587000</v>
      </c>
      <c r="Q4646" s="39">
        <v>103587000</v>
      </c>
      <c r="R4646" s="39">
        <v>103587000</v>
      </c>
      <c r="S4646" s="39">
        <v>103587000</v>
      </c>
      <c r="T4646" s="39">
        <v>103587000</v>
      </c>
      <c r="U4646" s="39">
        <v>103587000</v>
      </c>
      <c r="V4646" s="39">
        <v>103587000</v>
      </c>
      <c r="W4646" s="39">
        <v>104060000</v>
      </c>
      <c r="X4646" s="39">
        <v>104060000</v>
      </c>
      <c r="Y4646" s="39">
        <v>104533000</v>
      </c>
      <c r="Z4646" s="39">
        <v>104533000</v>
      </c>
      <c r="AA4646" s="39">
        <v>105006000</v>
      </c>
      <c r="AB4646" s="39">
        <v>105006000</v>
      </c>
      <c r="AC4646" s="39">
        <v>105479000</v>
      </c>
      <c r="AD4646" s="39">
        <v>105952000</v>
      </c>
      <c r="AE4646" s="39">
        <v>106898000</v>
      </c>
      <c r="AF4646" s="39">
        <v>107371000</v>
      </c>
      <c r="AG4646" s="39">
        <v>107844000</v>
      </c>
      <c r="AH4646" s="39">
        <v>108790000</v>
      </c>
    </row>
    <row r="4647" spans="1:34">
      <c r="A4647" t="s">
        <v>5336</v>
      </c>
      <c r="B4647" t="s">
        <v>694</v>
      </c>
      <c r="C4647" s="39">
        <v>672000000</v>
      </c>
      <c r="D4647" s="39">
        <v>624000000</v>
      </c>
      <c r="E4647" s="39">
        <v>657000000</v>
      </c>
      <c r="F4647" s="39">
        <v>675000000</v>
      </c>
      <c r="G4647" s="39">
        <v>681000000</v>
      </c>
      <c r="H4647" s="39">
        <v>681000000</v>
      </c>
      <c r="I4647" s="39">
        <v>678000000</v>
      </c>
      <c r="J4647" s="39">
        <v>678000000</v>
      </c>
      <c r="K4647" s="39">
        <v>675000000</v>
      </c>
      <c r="L4647" s="39">
        <v>669000000</v>
      </c>
      <c r="M4647" s="39">
        <v>666000000</v>
      </c>
      <c r="N4647" s="39">
        <v>660000000</v>
      </c>
      <c r="O4647" s="39">
        <v>657000000</v>
      </c>
      <c r="P4647" s="39">
        <v>657000000</v>
      </c>
      <c r="Q4647" s="39">
        <v>657000000</v>
      </c>
      <c r="R4647" s="39">
        <v>657000000</v>
      </c>
      <c r="S4647" s="39">
        <v>657000000</v>
      </c>
      <c r="T4647" s="39">
        <v>657000000</v>
      </c>
      <c r="U4647" s="39">
        <v>657000000</v>
      </c>
      <c r="V4647" s="39">
        <v>657000000</v>
      </c>
      <c r="W4647" s="39">
        <v>660000000</v>
      </c>
      <c r="X4647" s="39">
        <v>660000000</v>
      </c>
      <c r="Y4647" s="39">
        <v>663000000</v>
      </c>
      <c r="Z4647" s="39">
        <v>663000000</v>
      </c>
      <c r="AA4647" s="39">
        <v>666000000</v>
      </c>
      <c r="AB4647" s="39">
        <v>666000000</v>
      </c>
      <c r="AC4647" s="39">
        <v>669000000</v>
      </c>
      <c r="AD4647" s="39">
        <v>672000000</v>
      </c>
      <c r="AE4647" s="39">
        <v>678000000</v>
      </c>
      <c r="AF4647" s="39">
        <v>681000000</v>
      </c>
      <c r="AG4647" s="39">
        <v>684000000</v>
      </c>
      <c r="AH4647" s="39">
        <v>690000000</v>
      </c>
    </row>
    <row r="4648" spans="1:34">
      <c r="A4648" t="s">
        <v>5337</v>
      </c>
      <c r="B4648" t="s">
        <v>694</v>
      </c>
      <c r="C4648" s="39">
        <v>134400000</v>
      </c>
      <c r="D4648" s="39">
        <v>124800000</v>
      </c>
      <c r="E4648" s="39">
        <v>131400000</v>
      </c>
      <c r="F4648" s="39">
        <v>135000000</v>
      </c>
      <c r="G4648" s="39">
        <v>136200000</v>
      </c>
      <c r="H4648" s="39">
        <v>136200000</v>
      </c>
      <c r="I4648" s="39">
        <v>135600000</v>
      </c>
      <c r="J4648" s="39">
        <v>135600000</v>
      </c>
      <c r="K4648" s="39">
        <v>135000000</v>
      </c>
      <c r="L4648" s="39">
        <v>133800000</v>
      </c>
      <c r="M4648" s="39">
        <v>133200000</v>
      </c>
      <c r="N4648" s="39">
        <v>132000000</v>
      </c>
      <c r="O4648" s="39">
        <v>131400000</v>
      </c>
      <c r="P4648" s="39">
        <v>131400000</v>
      </c>
      <c r="Q4648" s="39">
        <v>131400000</v>
      </c>
      <c r="R4648" s="39">
        <v>131400000</v>
      </c>
      <c r="S4648" s="39">
        <v>131400000</v>
      </c>
      <c r="T4648" s="39">
        <v>131400000</v>
      </c>
      <c r="U4648" s="39">
        <v>131400000</v>
      </c>
      <c r="V4648" s="39">
        <v>131400000</v>
      </c>
      <c r="W4648" s="39">
        <v>132000000</v>
      </c>
      <c r="X4648" s="39">
        <v>132000000</v>
      </c>
      <c r="Y4648" s="39">
        <v>132600000</v>
      </c>
      <c r="Z4648" s="39">
        <v>132600000</v>
      </c>
      <c r="AA4648" s="39">
        <v>133200000</v>
      </c>
      <c r="AB4648" s="39">
        <v>133200000</v>
      </c>
      <c r="AC4648" s="39">
        <v>133800000</v>
      </c>
      <c r="AD4648" s="39">
        <v>134400000</v>
      </c>
      <c r="AE4648" s="39">
        <v>135600000</v>
      </c>
      <c r="AF4648" s="39">
        <v>136200000</v>
      </c>
      <c r="AG4648" s="39">
        <v>136800000</v>
      </c>
      <c r="AH4648" s="39">
        <v>138000000</v>
      </c>
    </row>
    <row r="4649" spans="1:34">
      <c r="A4649" t="s">
        <v>5338</v>
      </c>
      <c r="B4649" t="s">
        <v>694</v>
      </c>
      <c r="C4649">
        <v>0</v>
      </c>
      <c r="D4649">
        <v>0</v>
      </c>
      <c r="E4649">
        <v>0</v>
      </c>
      <c r="F4649">
        <v>0</v>
      </c>
      <c r="G4649">
        <v>0</v>
      </c>
      <c r="H4649">
        <v>0</v>
      </c>
      <c r="I4649">
        <v>0</v>
      </c>
      <c r="J4649">
        <v>0</v>
      </c>
      <c r="K4649">
        <v>0</v>
      </c>
      <c r="L4649">
        <v>0</v>
      </c>
      <c r="M4649">
        <v>0</v>
      </c>
      <c r="N4649">
        <v>0</v>
      </c>
      <c r="O4649">
        <v>0</v>
      </c>
      <c r="P4649">
        <v>0</v>
      </c>
      <c r="Q4649">
        <v>0</v>
      </c>
      <c r="R4649">
        <v>0</v>
      </c>
      <c r="S4649">
        <v>0</v>
      </c>
      <c r="T4649">
        <v>0</v>
      </c>
      <c r="U4649">
        <v>0</v>
      </c>
      <c r="V4649">
        <v>0</v>
      </c>
      <c r="W4649">
        <v>0</v>
      </c>
      <c r="X4649">
        <v>0</v>
      </c>
      <c r="Y4649">
        <v>0</v>
      </c>
      <c r="Z4649">
        <v>0</v>
      </c>
      <c r="AA4649">
        <v>0</v>
      </c>
      <c r="AB4649">
        <v>0</v>
      </c>
      <c r="AC4649">
        <v>0</v>
      </c>
      <c r="AD4649">
        <v>0</v>
      </c>
      <c r="AE4649">
        <v>0</v>
      </c>
      <c r="AF4649">
        <v>0</v>
      </c>
      <c r="AG4649">
        <v>0</v>
      </c>
      <c r="AH4649">
        <v>0</v>
      </c>
    </row>
    <row r="4650" spans="1:34">
      <c r="A4650" t="s">
        <v>5339</v>
      </c>
      <c r="B4650" t="s">
        <v>694</v>
      </c>
      <c r="C4650" s="39">
        <v>716632000000</v>
      </c>
      <c r="D4650" s="39">
        <v>624333000000</v>
      </c>
      <c r="E4650" s="39">
        <v>542539000000</v>
      </c>
      <c r="F4650" s="39">
        <v>459995000000</v>
      </c>
      <c r="G4650" s="39">
        <v>416472000000</v>
      </c>
      <c r="H4650" s="39">
        <v>423226000000</v>
      </c>
      <c r="I4650" s="39">
        <v>441235000000</v>
      </c>
      <c r="J4650" s="39">
        <v>457744000000</v>
      </c>
      <c r="K4650" s="39">
        <v>436733000000</v>
      </c>
      <c r="L4650" s="39">
        <v>403715000000</v>
      </c>
      <c r="M4650" s="39">
        <v>375950000000</v>
      </c>
      <c r="N4650" s="39">
        <v>378952000000</v>
      </c>
      <c r="O4650" s="39">
        <v>375200000000</v>
      </c>
      <c r="P4650" s="39">
        <v>366946000000</v>
      </c>
      <c r="Q4650" s="39">
        <v>363194000000</v>
      </c>
      <c r="R4650" s="39">
        <v>365445000000</v>
      </c>
      <c r="S4650" s="39">
        <v>368446000000</v>
      </c>
      <c r="T4650" s="39">
        <v>368446000000</v>
      </c>
      <c r="U4650" s="39">
        <v>363944000000</v>
      </c>
      <c r="V4650" s="39">
        <v>361693000000</v>
      </c>
      <c r="W4650" s="39">
        <v>365445000000</v>
      </c>
      <c r="X4650" s="39">
        <v>360192000000</v>
      </c>
      <c r="Y4650" s="39">
        <v>359442000000</v>
      </c>
      <c r="Z4650" s="39">
        <v>358691000000</v>
      </c>
      <c r="AA4650" s="39">
        <v>357941000000</v>
      </c>
      <c r="AB4650" s="39">
        <v>356440000000</v>
      </c>
      <c r="AC4650" s="39">
        <v>354939000000</v>
      </c>
      <c r="AD4650" s="39">
        <v>354189000000</v>
      </c>
      <c r="AE4650" s="39">
        <v>352688000000</v>
      </c>
      <c r="AF4650" s="39">
        <v>351938000000</v>
      </c>
      <c r="AG4650" s="39">
        <v>351187000000</v>
      </c>
      <c r="AH4650" s="39">
        <v>350437000000</v>
      </c>
    </row>
    <row r="4651" spans="1:34">
      <c r="A4651" t="s">
        <v>5340</v>
      </c>
      <c r="B4651" t="s">
        <v>694</v>
      </c>
      <c r="C4651" s="39">
        <v>20389200</v>
      </c>
      <c r="D4651" s="39">
        <v>17763200</v>
      </c>
      <c r="E4651" s="39">
        <v>15436000</v>
      </c>
      <c r="F4651" s="39">
        <v>13087600</v>
      </c>
      <c r="G4651" s="39">
        <v>11849200</v>
      </c>
      <c r="H4651" s="39">
        <v>12041400</v>
      </c>
      <c r="I4651" s="39">
        <v>12553800</v>
      </c>
      <c r="J4651" s="39">
        <v>13023500</v>
      </c>
      <c r="K4651" s="39">
        <v>12425700</v>
      </c>
      <c r="L4651" s="39">
        <v>11486300</v>
      </c>
      <c r="M4651" s="39">
        <v>10696400</v>
      </c>
      <c r="N4651" s="39">
        <v>10781800</v>
      </c>
      <c r="O4651" s="39">
        <v>10675000</v>
      </c>
      <c r="P4651" s="39">
        <v>10440200</v>
      </c>
      <c r="Q4651" s="39">
        <v>10333400</v>
      </c>
      <c r="R4651" s="39">
        <v>10397400</v>
      </c>
      <c r="S4651" s="39">
        <v>10482800</v>
      </c>
      <c r="T4651" s="39">
        <v>10482800</v>
      </c>
      <c r="U4651" s="39">
        <v>10354800</v>
      </c>
      <c r="V4651" s="39">
        <v>10290700</v>
      </c>
      <c r="W4651" s="39">
        <v>10397400</v>
      </c>
      <c r="X4651" s="39">
        <v>10248000</v>
      </c>
      <c r="Y4651" s="39">
        <v>10226600</v>
      </c>
      <c r="Z4651" s="39">
        <v>10205300</v>
      </c>
      <c r="AA4651" s="39">
        <v>10184000</v>
      </c>
      <c r="AB4651" s="39">
        <v>10141200</v>
      </c>
      <c r="AC4651" s="39">
        <v>10098600</v>
      </c>
      <c r="AD4651" s="39">
        <v>10077200</v>
      </c>
      <c r="AE4651" s="39">
        <v>10034500</v>
      </c>
      <c r="AF4651" s="39">
        <v>10013200</v>
      </c>
      <c r="AG4651" s="39">
        <v>9991800</v>
      </c>
      <c r="AH4651" s="39">
        <v>9970450</v>
      </c>
    </row>
    <row r="4652" spans="1:34">
      <c r="A4652" t="s">
        <v>5341</v>
      </c>
      <c r="B4652" t="s">
        <v>694</v>
      </c>
      <c r="C4652" s="39">
        <v>94163000</v>
      </c>
      <c r="D4652" s="39">
        <v>82035200</v>
      </c>
      <c r="E4652" s="39">
        <v>71287800</v>
      </c>
      <c r="F4652" s="39">
        <v>60441800</v>
      </c>
      <c r="G4652" s="39">
        <v>54723000</v>
      </c>
      <c r="H4652" s="39">
        <v>55610400</v>
      </c>
      <c r="I4652" s="39">
        <v>57976800</v>
      </c>
      <c r="J4652" s="39">
        <v>60146000</v>
      </c>
      <c r="K4652" s="39">
        <v>57385200</v>
      </c>
      <c r="L4652" s="39">
        <v>53046800</v>
      </c>
      <c r="M4652" s="39">
        <v>49398600</v>
      </c>
      <c r="N4652" s="39">
        <v>49793000</v>
      </c>
      <c r="O4652" s="39">
        <v>49300000</v>
      </c>
      <c r="P4652" s="39">
        <v>48215400</v>
      </c>
      <c r="Q4652" s="39">
        <v>47722400</v>
      </c>
      <c r="R4652" s="39">
        <v>48018200</v>
      </c>
      <c r="S4652" s="39">
        <v>48412600</v>
      </c>
      <c r="T4652" s="39">
        <v>48412600</v>
      </c>
      <c r="U4652" s="39">
        <v>47821000</v>
      </c>
      <c r="V4652" s="39">
        <v>47525200</v>
      </c>
      <c r="W4652" s="39">
        <v>48018200</v>
      </c>
      <c r="X4652" s="39">
        <v>47328000</v>
      </c>
      <c r="Y4652" s="39">
        <v>47229400</v>
      </c>
      <c r="Z4652" s="39">
        <v>47130800</v>
      </c>
      <c r="AA4652" s="39">
        <v>47032200</v>
      </c>
      <c r="AB4652" s="39">
        <v>46835000</v>
      </c>
      <c r="AC4652" s="39">
        <v>46637800</v>
      </c>
      <c r="AD4652" s="39">
        <v>46539200</v>
      </c>
      <c r="AE4652" s="39">
        <v>46342000</v>
      </c>
      <c r="AF4652" s="39">
        <v>46243400</v>
      </c>
      <c r="AG4652" s="39">
        <v>46144800</v>
      </c>
      <c r="AH4652" s="39">
        <v>46046200</v>
      </c>
    </row>
    <row r="4653" spans="1:34">
      <c r="A4653" t="s">
        <v>5342</v>
      </c>
      <c r="B4653" t="s">
        <v>694</v>
      </c>
      <c r="C4653" s="39">
        <v>322274000</v>
      </c>
      <c r="D4653" s="39">
        <v>280767000</v>
      </c>
      <c r="E4653" s="39">
        <v>243984000</v>
      </c>
      <c r="F4653" s="39">
        <v>206863000</v>
      </c>
      <c r="G4653" s="39">
        <v>187290000</v>
      </c>
      <c r="H4653" s="39">
        <v>190327000</v>
      </c>
      <c r="I4653" s="39">
        <v>198426000</v>
      </c>
      <c r="J4653" s="39">
        <v>205851000</v>
      </c>
      <c r="K4653" s="39">
        <v>196402000</v>
      </c>
      <c r="L4653" s="39">
        <v>181553000</v>
      </c>
      <c r="M4653" s="39">
        <v>169067000</v>
      </c>
      <c r="N4653" s="39">
        <v>170417000</v>
      </c>
      <c r="O4653" s="39">
        <v>168730000</v>
      </c>
      <c r="P4653" s="39">
        <v>165018000</v>
      </c>
      <c r="Q4653" s="39">
        <v>163331000</v>
      </c>
      <c r="R4653" s="39">
        <v>164343000</v>
      </c>
      <c r="S4653" s="39">
        <v>165693000</v>
      </c>
      <c r="T4653" s="39">
        <v>165693000</v>
      </c>
      <c r="U4653" s="39">
        <v>163668000</v>
      </c>
      <c r="V4653" s="39">
        <v>162656000</v>
      </c>
      <c r="W4653" s="39">
        <v>164343000</v>
      </c>
      <c r="X4653" s="39">
        <v>161981000</v>
      </c>
      <c r="Y4653" s="39">
        <v>161643000</v>
      </c>
      <c r="Z4653" s="39">
        <v>161306000</v>
      </c>
      <c r="AA4653" s="39">
        <v>160968000</v>
      </c>
      <c r="AB4653" s="39">
        <v>160294000</v>
      </c>
      <c r="AC4653" s="39">
        <v>159619000</v>
      </c>
      <c r="AD4653" s="39">
        <v>159281000</v>
      </c>
      <c r="AE4653" s="39">
        <v>158606000</v>
      </c>
      <c r="AF4653" s="39">
        <v>158269000</v>
      </c>
      <c r="AG4653" s="39">
        <v>157931000</v>
      </c>
      <c r="AH4653" s="39">
        <v>157594000</v>
      </c>
    </row>
    <row r="4654" spans="1:34">
      <c r="A4654" t="s">
        <v>5343</v>
      </c>
      <c r="B4654" t="s">
        <v>694</v>
      </c>
      <c r="C4654" s="39">
        <v>25441200</v>
      </c>
      <c r="D4654" s="39">
        <v>22164500</v>
      </c>
      <c r="E4654" s="39">
        <v>19260700</v>
      </c>
      <c r="F4654" s="39">
        <v>16330300</v>
      </c>
      <c r="G4654" s="39">
        <v>14785200</v>
      </c>
      <c r="H4654" s="39">
        <v>15025000</v>
      </c>
      <c r="I4654" s="39">
        <v>15664300</v>
      </c>
      <c r="J4654" s="39">
        <v>16250400</v>
      </c>
      <c r="K4654" s="39">
        <v>15504500</v>
      </c>
      <c r="L4654" s="39">
        <v>14332300</v>
      </c>
      <c r="M4654" s="39">
        <v>13346600</v>
      </c>
      <c r="N4654" s="39">
        <v>13453200</v>
      </c>
      <c r="O4654" s="39">
        <v>13320000</v>
      </c>
      <c r="P4654" s="39">
        <v>13027000</v>
      </c>
      <c r="Q4654" s="39">
        <v>12893800</v>
      </c>
      <c r="R4654" s="39">
        <v>12973700</v>
      </c>
      <c r="S4654" s="39">
        <v>13080200</v>
      </c>
      <c r="T4654" s="39">
        <v>13080200</v>
      </c>
      <c r="U4654" s="39">
        <v>12920400</v>
      </c>
      <c r="V4654" s="39">
        <v>12840500</v>
      </c>
      <c r="W4654" s="39">
        <v>12973700</v>
      </c>
      <c r="X4654" s="39">
        <v>12787200</v>
      </c>
      <c r="Y4654" s="39">
        <v>12760600</v>
      </c>
      <c r="Z4654" s="39">
        <v>12733900</v>
      </c>
      <c r="AA4654" s="39">
        <v>12707300</v>
      </c>
      <c r="AB4654" s="39">
        <v>12654000</v>
      </c>
      <c r="AC4654" s="39">
        <v>12600700</v>
      </c>
      <c r="AD4654" s="39">
        <v>12574100</v>
      </c>
      <c r="AE4654" s="39">
        <v>12520800</v>
      </c>
      <c r="AF4654" s="39">
        <v>12494200</v>
      </c>
      <c r="AG4654" s="39">
        <v>12467500</v>
      </c>
      <c r="AH4654" s="39">
        <v>12440900</v>
      </c>
    </row>
    <row r="4655" spans="1:34">
      <c r="A4655" t="s">
        <v>5344</v>
      </c>
      <c r="B4655" t="s">
        <v>694</v>
      </c>
      <c r="C4655" s="39">
        <v>22624000</v>
      </c>
      <c r="D4655" s="39">
        <v>19710100</v>
      </c>
      <c r="E4655" s="39">
        <v>17127900</v>
      </c>
      <c r="F4655" s="39">
        <v>14522000</v>
      </c>
      <c r="G4655" s="39">
        <v>13148000</v>
      </c>
      <c r="H4655" s="39">
        <v>13361200</v>
      </c>
      <c r="I4655" s="39">
        <v>13929700</v>
      </c>
      <c r="J4655" s="39">
        <v>14450900</v>
      </c>
      <c r="K4655" s="39">
        <v>13787600</v>
      </c>
      <c r="L4655" s="39">
        <v>12745200</v>
      </c>
      <c r="M4655" s="39">
        <v>11868700</v>
      </c>
      <c r="N4655" s="39">
        <v>11963400</v>
      </c>
      <c r="O4655" s="39">
        <v>11845000</v>
      </c>
      <c r="P4655" s="39">
        <v>11584400</v>
      </c>
      <c r="Q4655" s="39">
        <v>11466000</v>
      </c>
      <c r="R4655" s="39">
        <v>11537000</v>
      </c>
      <c r="S4655" s="39">
        <v>11631800</v>
      </c>
      <c r="T4655" s="39">
        <v>11631800</v>
      </c>
      <c r="U4655" s="39">
        <v>11489600</v>
      </c>
      <c r="V4655" s="39">
        <v>11418600</v>
      </c>
      <c r="W4655" s="39">
        <v>11537000</v>
      </c>
      <c r="X4655" s="39">
        <v>11371200</v>
      </c>
      <c r="Y4655" s="39">
        <v>11347500</v>
      </c>
      <c r="Z4655" s="39">
        <v>11323800</v>
      </c>
      <c r="AA4655" s="39">
        <v>11300100</v>
      </c>
      <c r="AB4655" s="39">
        <v>11252800</v>
      </c>
      <c r="AC4655" s="39">
        <v>11205400</v>
      </c>
      <c r="AD4655" s="39">
        <v>11181700</v>
      </c>
      <c r="AE4655" s="39">
        <v>11134300</v>
      </c>
      <c r="AF4655" s="39">
        <v>11110600</v>
      </c>
      <c r="AG4655" s="39">
        <v>11086900</v>
      </c>
      <c r="AH4655" s="39">
        <v>11063200</v>
      </c>
    </row>
    <row r="4656" spans="1:34">
      <c r="A4656" t="s">
        <v>5345</v>
      </c>
      <c r="B4656" t="s">
        <v>694</v>
      </c>
      <c r="C4656" s="39">
        <v>68511700</v>
      </c>
      <c r="D4656" s="39">
        <v>59687700</v>
      </c>
      <c r="E4656" s="39">
        <v>51868000</v>
      </c>
      <c r="F4656" s="39">
        <v>43976600</v>
      </c>
      <c r="G4656" s="39">
        <v>39815700</v>
      </c>
      <c r="H4656" s="39">
        <v>40461400</v>
      </c>
      <c r="I4656" s="39">
        <v>42183100</v>
      </c>
      <c r="J4656" s="39">
        <v>43761400</v>
      </c>
      <c r="K4656" s="39">
        <v>41752700</v>
      </c>
      <c r="L4656" s="39">
        <v>38596100</v>
      </c>
      <c r="M4656" s="39">
        <v>35941700</v>
      </c>
      <c r="N4656" s="39">
        <v>36228700</v>
      </c>
      <c r="O4656" s="39">
        <v>35870000</v>
      </c>
      <c r="P4656" s="39">
        <v>35080900</v>
      </c>
      <c r="Q4656" s="39">
        <v>34722200</v>
      </c>
      <c r="R4656" s="39">
        <v>34937400</v>
      </c>
      <c r="S4656" s="39">
        <v>35224300</v>
      </c>
      <c r="T4656" s="39">
        <v>35224300</v>
      </c>
      <c r="U4656" s="39">
        <v>34793900</v>
      </c>
      <c r="V4656" s="39">
        <v>34578700</v>
      </c>
      <c r="W4656" s="39">
        <v>34937400</v>
      </c>
      <c r="X4656" s="39">
        <v>34435200</v>
      </c>
      <c r="Y4656" s="39">
        <v>34363500</v>
      </c>
      <c r="Z4656" s="39">
        <v>34291700</v>
      </c>
      <c r="AA4656" s="39">
        <v>34220000</v>
      </c>
      <c r="AB4656" s="39">
        <v>34076500</v>
      </c>
      <c r="AC4656" s="39">
        <v>33933000</v>
      </c>
      <c r="AD4656" s="39">
        <v>33861300</v>
      </c>
      <c r="AE4656" s="39">
        <v>33717800</v>
      </c>
      <c r="AF4656" s="39">
        <v>33646100</v>
      </c>
      <c r="AG4656" s="39">
        <v>33574300</v>
      </c>
      <c r="AH4656" s="39">
        <v>33502600</v>
      </c>
    </row>
    <row r="4657" spans="1:34">
      <c r="A4657" t="s">
        <v>5346</v>
      </c>
      <c r="B4657" t="s">
        <v>694</v>
      </c>
      <c r="C4657" s="39">
        <v>5290700</v>
      </c>
      <c r="D4657" s="39">
        <v>4609280</v>
      </c>
      <c r="E4657" s="39">
        <v>4005420</v>
      </c>
      <c r="F4657" s="39">
        <v>3396020</v>
      </c>
      <c r="G4657" s="39">
        <v>3074700</v>
      </c>
      <c r="H4657" s="39">
        <v>3124560</v>
      </c>
      <c r="I4657" s="39">
        <v>3257520</v>
      </c>
      <c r="J4657" s="39">
        <v>3379400</v>
      </c>
      <c r="K4657" s="39">
        <v>3224280</v>
      </c>
      <c r="L4657" s="39">
        <v>2980520</v>
      </c>
      <c r="M4657" s="39">
        <v>2775540</v>
      </c>
      <c r="N4657" s="39">
        <v>2797700</v>
      </c>
      <c r="O4657" s="39">
        <v>2770000</v>
      </c>
      <c r="P4657" s="39">
        <v>2709060</v>
      </c>
      <c r="Q4657" s="39">
        <v>2681360</v>
      </c>
      <c r="R4657" s="39">
        <v>2697980</v>
      </c>
      <c r="S4657" s="39">
        <v>2720140</v>
      </c>
      <c r="T4657" s="39">
        <v>2720140</v>
      </c>
      <c r="U4657" s="39">
        <v>2686900</v>
      </c>
      <c r="V4657" s="39">
        <v>2670280</v>
      </c>
      <c r="W4657" s="39">
        <v>2697980</v>
      </c>
      <c r="X4657" s="39">
        <v>2659200</v>
      </c>
      <c r="Y4657" s="39">
        <v>2653660</v>
      </c>
      <c r="Z4657" s="39">
        <v>2648120</v>
      </c>
      <c r="AA4657" s="39">
        <v>2642580</v>
      </c>
      <c r="AB4657" s="39">
        <v>2631500</v>
      </c>
      <c r="AC4657" s="39">
        <v>2620420</v>
      </c>
      <c r="AD4657" s="39">
        <v>2614880</v>
      </c>
      <c r="AE4657" s="39">
        <v>2603800</v>
      </c>
      <c r="AF4657" s="39">
        <v>2598260</v>
      </c>
      <c r="AG4657" s="39">
        <v>2592720</v>
      </c>
      <c r="AH4657" s="39">
        <v>2587180</v>
      </c>
    </row>
    <row r="4658" spans="1:34">
      <c r="A4658" t="s">
        <v>5347</v>
      </c>
      <c r="B4658" t="s">
        <v>694</v>
      </c>
      <c r="C4658" s="39">
        <v>4517150</v>
      </c>
      <c r="D4658" s="39">
        <v>3935360</v>
      </c>
      <c r="E4658" s="39">
        <v>3419790</v>
      </c>
      <c r="F4658" s="39">
        <v>2899490</v>
      </c>
      <c r="G4658" s="39">
        <v>2625150</v>
      </c>
      <c r="H4658" s="39">
        <v>2667720</v>
      </c>
      <c r="I4658" s="39">
        <v>2781240</v>
      </c>
      <c r="J4658" s="39">
        <v>2885300</v>
      </c>
      <c r="K4658" s="39">
        <v>2752860</v>
      </c>
      <c r="L4658" s="39">
        <v>2544740</v>
      </c>
      <c r="M4658" s="39">
        <v>2369730</v>
      </c>
      <c r="N4658" s="39">
        <v>2388650</v>
      </c>
      <c r="O4658" s="39">
        <v>2365000</v>
      </c>
      <c r="P4658" s="39">
        <v>2312970</v>
      </c>
      <c r="Q4658" s="39">
        <v>2289320</v>
      </c>
      <c r="R4658" s="39">
        <v>2303510</v>
      </c>
      <c r="S4658" s="39">
        <v>2322430</v>
      </c>
      <c r="T4658" s="39">
        <v>2322430</v>
      </c>
      <c r="U4658" s="39">
        <v>2294050</v>
      </c>
      <c r="V4658" s="39">
        <v>2279860</v>
      </c>
      <c r="W4658" s="39">
        <v>2303510</v>
      </c>
      <c r="X4658" s="39">
        <v>2270400</v>
      </c>
      <c r="Y4658" s="39">
        <v>2265670</v>
      </c>
      <c r="Z4658" s="39">
        <v>2260940</v>
      </c>
      <c r="AA4658" s="39">
        <v>2256210</v>
      </c>
      <c r="AB4658" s="39">
        <v>2246750</v>
      </c>
      <c r="AC4658" s="39">
        <v>2237290</v>
      </c>
      <c r="AD4658" s="39">
        <v>2232560</v>
      </c>
      <c r="AE4658" s="39">
        <v>2223100</v>
      </c>
      <c r="AF4658" s="39">
        <v>2218370</v>
      </c>
      <c r="AG4658" s="39">
        <v>2213640</v>
      </c>
      <c r="AH4658" s="39">
        <v>2208910</v>
      </c>
    </row>
    <row r="4659" spans="1:34">
      <c r="A4659" t="s">
        <v>5348</v>
      </c>
      <c r="B4659" t="s">
        <v>694</v>
      </c>
      <c r="C4659" s="39">
        <v>28650000</v>
      </c>
      <c r="D4659" s="39">
        <v>24960000</v>
      </c>
      <c r="E4659" s="39">
        <v>21690000</v>
      </c>
      <c r="F4659" s="39">
        <v>18390000</v>
      </c>
      <c r="G4659" s="39">
        <v>16650000</v>
      </c>
      <c r="H4659" s="39">
        <v>16920000</v>
      </c>
      <c r="I4659" s="39">
        <v>17640000</v>
      </c>
      <c r="J4659" s="39">
        <v>18300000</v>
      </c>
      <c r="K4659" s="39">
        <v>17460000</v>
      </c>
      <c r="L4659" s="39">
        <v>16140000</v>
      </c>
      <c r="M4659" s="39">
        <v>15030000</v>
      </c>
      <c r="N4659" s="39">
        <v>15150000</v>
      </c>
      <c r="O4659" s="39">
        <v>15000000</v>
      </c>
      <c r="P4659" s="39">
        <v>14670000</v>
      </c>
      <c r="Q4659" s="39">
        <v>14520000</v>
      </c>
      <c r="R4659" s="39">
        <v>14610000</v>
      </c>
      <c r="S4659" s="39">
        <v>14730000</v>
      </c>
      <c r="T4659" s="39">
        <v>14730000</v>
      </c>
      <c r="U4659" s="39">
        <v>14550000</v>
      </c>
      <c r="V4659" s="39">
        <v>14460000</v>
      </c>
      <c r="W4659" s="39">
        <v>14610000</v>
      </c>
      <c r="X4659" s="39">
        <v>14400000</v>
      </c>
      <c r="Y4659" s="39">
        <v>14370000</v>
      </c>
      <c r="Z4659" s="39">
        <v>14340000</v>
      </c>
      <c r="AA4659" s="39">
        <v>14310000</v>
      </c>
      <c r="AB4659" s="39">
        <v>14250000</v>
      </c>
      <c r="AC4659" s="39">
        <v>14190000</v>
      </c>
      <c r="AD4659" s="39">
        <v>14160000</v>
      </c>
      <c r="AE4659" s="39">
        <v>14100000</v>
      </c>
      <c r="AF4659" s="39">
        <v>14070000</v>
      </c>
      <c r="AG4659" s="39">
        <v>14040000</v>
      </c>
      <c r="AH4659" s="39">
        <v>14010000</v>
      </c>
    </row>
    <row r="4660" spans="1:34">
      <c r="A4660" t="s">
        <v>5349</v>
      </c>
      <c r="B4660" t="s">
        <v>694</v>
      </c>
      <c r="C4660" s="39">
        <v>5730000</v>
      </c>
      <c r="D4660" s="39">
        <v>4992000</v>
      </c>
      <c r="E4660" s="39">
        <v>4338000</v>
      </c>
      <c r="F4660" s="39">
        <v>3678000</v>
      </c>
      <c r="G4660" s="39">
        <v>3330000</v>
      </c>
      <c r="H4660" s="39">
        <v>3384000</v>
      </c>
      <c r="I4660" s="39">
        <v>3528000</v>
      </c>
      <c r="J4660" s="39">
        <v>3660000</v>
      </c>
      <c r="K4660" s="39">
        <v>3492000</v>
      </c>
      <c r="L4660" s="39">
        <v>3228000</v>
      </c>
      <c r="M4660" s="39">
        <v>3006000</v>
      </c>
      <c r="N4660" s="39">
        <v>3030000</v>
      </c>
      <c r="O4660" s="39">
        <v>3000000</v>
      </c>
      <c r="P4660" s="39">
        <v>2934000</v>
      </c>
      <c r="Q4660" s="39">
        <v>2904000</v>
      </c>
      <c r="R4660" s="39">
        <v>2922000</v>
      </c>
      <c r="S4660" s="39">
        <v>2946000</v>
      </c>
      <c r="T4660" s="39">
        <v>2946000</v>
      </c>
      <c r="U4660" s="39">
        <v>2910000</v>
      </c>
      <c r="V4660" s="39">
        <v>2892000</v>
      </c>
      <c r="W4660" s="39">
        <v>2922000</v>
      </c>
      <c r="X4660" s="39">
        <v>2880000</v>
      </c>
      <c r="Y4660" s="39">
        <v>2874000</v>
      </c>
      <c r="Z4660" s="39">
        <v>2868000</v>
      </c>
      <c r="AA4660" s="39">
        <v>2862000</v>
      </c>
      <c r="AB4660" s="39">
        <v>2850000</v>
      </c>
      <c r="AC4660" s="39">
        <v>2838000</v>
      </c>
      <c r="AD4660" s="39">
        <v>2832000</v>
      </c>
      <c r="AE4660" s="39">
        <v>2820000</v>
      </c>
      <c r="AF4660" s="39">
        <v>2814000</v>
      </c>
      <c r="AG4660" s="39">
        <v>2808000</v>
      </c>
      <c r="AH4660" s="39">
        <v>2802000</v>
      </c>
    </row>
    <row r="4661" spans="1:34">
      <c r="A4661" t="s">
        <v>5350</v>
      </c>
      <c r="B4661" t="s">
        <v>694</v>
      </c>
      <c r="C4661">
        <v>0</v>
      </c>
      <c r="D4661">
        <v>0</v>
      </c>
      <c r="E4661">
        <v>0</v>
      </c>
      <c r="F4661">
        <v>0</v>
      </c>
      <c r="G4661">
        <v>0</v>
      </c>
      <c r="H4661">
        <v>0</v>
      </c>
      <c r="I4661">
        <v>0</v>
      </c>
      <c r="J4661">
        <v>0</v>
      </c>
      <c r="K4661">
        <v>0</v>
      </c>
      <c r="L4661">
        <v>0</v>
      </c>
      <c r="M4661">
        <v>0</v>
      </c>
      <c r="N4661">
        <v>0</v>
      </c>
      <c r="O4661">
        <v>0</v>
      </c>
      <c r="P4661">
        <v>0</v>
      </c>
      <c r="Q4661">
        <v>0</v>
      </c>
      <c r="R4661">
        <v>0</v>
      </c>
      <c r="S4661">
        <v>0</v>
      </c>
      <c r="T4661">
        <v>0</v>
      </c>
      <c r="U4661">
        <v>0</v>
      </c>
      <c r="V4661">
        <v>0</v>
      </c>
      <c r="W4661">
        <v>0</v>
      </c>
      <c r="X4661">
        <v>0</v>
      </c>
      <c r="Y4661">
        <v>0</v>
      </c>
      <c r="Z4661">
        <v>0</v>
      </c>
      <c r="AA4661">
        <v>0</v>
      </c>
      <c r="AB4661">
        <v>0</v>
      </c>
      <c r="AC4661">
        <v>0</v>
      </c>
      <c r="AD4661">
        <v>0</v>
      </c>
      <c r="AE4661">
        <v>0</v>
      </c>
      <c r="AF4661">
        <v>0</v>
      </c>
      <c r="AG4661">
        <v>0</v>
      </c>
      <c r="AH4661">
        <v>0</v>
      </c>
    </row>
    <row r="4662" spans="1:34">
      <c r="A4662" t="s">
        <v>5351</v>
      </c>
      <c r="B4662" t="s">
        <v>694</v>
      </c>
      <c r="C4662" s="39">
        <v>8029280000000</v>
      </c>
      <c r="D4662" s="39">
        <v>7451470000000</v>
      </c>
      <c r="E4662" s="39">
        <v>7804160000000</v>
      </c>
      <c r="F4662" s="39">
        <v>8104320000000</v>
      </c>
      <c r="G4662" s="39">
        <v>8104320000000</v>
      </c>
      <c r="H4662" s="39">
        <v>8104320000000</v>
      </c>
      <c r="I4662" s="39">
        <v>8104320000000</v>
      </c>
      <c r="J4662" s="39">
        <v>8104320000000</v>
      </c>
      <c r="K4662" s="39">
        <v>8029280000000</v>
      </c>
      <c r="L4662" s="39">
        <v>8029280000000</v>
      </c>
      <c r="M4662" s="39">
        <v>7954240000000</v>
      </c>
      <c r="N4662" s="39">
        <v>7879200000000</v>
      </c>
      <c r="O4662" s="39">
        <v>7879200000000</v>
      </c>
      <c r="P4662" s="39">
        <v>7879200000000</v>
      </c>
      <c r="Q4662" s="39">
        <v>7879200000000</v>
      </c>
      <c r="R4662" s="39">
        <v>7879200000000</v>
      </c>
      <c r="S4662" s="39">
        <v>7879200000000</v>
      </c>
      <c r="T4662" s="39">
        <v>7879200000000</v>
      </c>
      <c r="U4662" s="39">
        <v>7879200000000</v>
      </c>
      <c r="V4662" s="39">
        <v>7879200000000</v>
      </c>
      <c r="W4662" s="39">
        <v>7879200000000</v>
      </c>
      <c r="X4662" s="39">
        <v>7879200000000</v>
      </c>
      <c r="Y4662" s="39">
        <v>7879200000000</v>
      </c>
      <c r="Z4662" s="39">
        <v>7879200000000</v>
      </c>
      <c r="AA4662" s="39">
        <v>7954240000000</v>
      </c>
      <c r="AB4662" s="39">
        <v>7954240000000</v>
      </c>
      <c r="AC4662" s="39">
        <v>8029280000000</v>
      </c>
      <c r="AD4662" s="39">
        <v>8029280000000</v>
      </c>
      <c r="AE4662" s="39">
        <v>8104320000000</v>
      </c>
      <c r="AF4662" s="39">
        <v>8104320000000</v>
      </c>
      <c r="AG4662" s="39">
        <v>8179360000000</v>
      </c>
      <c r="AH4662" s="39">
        <v>8254400000000</v>
      </c>
    </row>
    <row r="4663" spans="1:34">
      <c r="A4663" t="s">
        <v>5352</v>
      </c>
      <c r="B4663" t="s">
        <v>694</v>
      </c>
      <c r="C4663" s="39">
        <v>228445000</v>
      </c>
      <c r="D4663" s="39">
        <v>212006000</v>
      </c>
      <c r="E4663" s="39">
        <v>222040000</v>
      </c>
      <c r="F4663" s="39">
        <v>230580000</v>
      </c>
      <c r="G4663" s="39">
        <v>230580000</v>
      </c>
      <c r="H4663" s="39">
        <v>230580000</v>
      </c>
      <c r="I4663" s="39">
        <v>230580000</v>
      </c>
      <c r="J4663" s="39">
        <v>230580000</v>
      </c>
      <c r="K4663" s="39">
        <v>228445000</v>
      </c>
      <c r="L4663" s="39">
        <v>228445000</v>
      </c>
      <c r="M4663" s="39">
        <v>226310000</v>
      </c>
      <c r="N4663" s="39">
        <v>224175000</v>
      </c>
      <c r="O4663" s="39">
        <v>224175000</v>
      </c>
      <c r="P4663" s="39">
        <v>224175000</v>
      </c>
      <c r="Q4663" s="39">
        <v>224175000</v>
      </c>
      <c r="R4663" s="39">
        <v>224175000</v>
      </c>
      <c r="S4663" s="39">
        <v>224175000</v>
      </c>
      <c r="T4663" s="39">
        <v>224175000</v>
      </c>
      <c r="U4663" s="39">
        <v>224175000</v>
      </c>
      <c r="V4663" s="39">
        <v>224175000</v>
      </c>
      <c r="W4663" s="39">
        <v>224175000</v>
      </c>
      <c r="X4663" s="39">
        <v>224175000</v>
      </c>
      <c r="Y4663" s="39">
        <v>224175000</v>
      </c>
      <c r="Z4663" s="39">
        <v>224175000</v>
      </c>
      <c r="AA4663" s="39">
        <v>226310000</v>
      </c>
      <c r="AB4663" s="39">
        <v>226310000</v>
      </c>
      <c r="AC4663" s="39">
        <v>228445000</v>
      </c>
      <c r="AD4663" s="39">
        <v>228445000</v>
      </c>
      <c r="AE4663" s="39">
        <v>230580000</v>
      </c>
      <c r="AF4663" s="39">
        <v>230580000</v>
      </c>
      <c r="AG4663" s="39">
        <v>232715000</v>
      </c>
      <c r="AH4663" s="39">
        <v>234850000</v>
      </c>
    </row>
    <row r="4664" spans="1:34">
      <c r="A4664" t="s">
        <v>5353</v>
      </c>
      <c r="B4664" t="s">
        <v>694</v>
      </c>
      <c r="C4664" s="39">
        <v>1055020000</v>
      </c>
      <c r="D4664" s="39">
        <v>979098000</v>
      </c>
      <c r="E4664" s="39">
        <v>1025440000</v>
      </c>
      <c r="F4664" s="39">
        <v>1064880000</v>
      </c>
      <c r="G4664" s="39">
        <v>1064880000</v>
      </c>
      <c r="H4664" s="39">
        <v>1064880000</v>
      </c>
      <c r="I4664" s="39">
        <v>1064880000</v>
      </c>
      <c r="J4664" s="39">
        <v>1064880000</v>
      </c>
      <c r="K4664" s="39">
        <v>1055020000</v>
      </c>
      <c r="L4664" s="39">
        <v>1055020000</v>
      </c>
      <c r="M4664" s="39">
        <v>1045160000</v>
      </c>
      <c r="N4664" s="39">
        <v>1035300000</v>
      </c>
      <c r="O4664" s="39">
        <v>1035300000</v>
      </c>
      <c r="P4664" s="39">
        <v>1035300000</v>
      </c>
      <c r="Q4664" s="39">
        <v>1035300000</v>
      </c>
      <c r="R4664" s="39">
        <v>1035300000</v>
      </c>
      <c r="S4664" s="39">
        <v>1035300000</v>
      </c>
      <c r="T4664" s="39">
        <v>1035300000</v>
      </c>
      <c r="U4664" s="39">
        <v>1035300000</v>
      </c>
      <c r="V4664" s="39">
        <v>1035300000</v>
      </c>
      <c r="W4664" s="39">
        <v>1035300000</v>
      </c>
      <c r="X4664" s="39">
        <v>1035300000</v>
      </c>
      <c r="Y4664" s="39">
        <v>1035300000</v>
      </c>
      <c r="Z4664" s="39">
        <v>1035300000</v>
      </c>
      <c r="AA4664" s="39">
        <v>1045160000</v>
      </c>
      <c r="AB4664" s="39">
        <v>1045160000</v>
      </c>
      <c r="AC4664" s="39">
        <v>1055020000</v>
      </c>
      <c r="AD4664" s="39">
        <v>1055020000</v>
      </c>
      <c r="AE4664" s="39">
        <v>1064880000</v>
      </c>
      <c r="AF4664" s="39">
        <v>1064880000</v>
      </c>
      <c r="AG4664" s="39">
        <v>1074740000</v>
      </c>
      <c r="AH4664" s="39">
        <v>1084600000</v>
      </c>
    </row>
    <row r="4665" spans="1:34">
      <c r="A4665" t="s">
        <v>5354</v>
      </c>
      <c r="B4665" t="s">
        <v>694</v>
      </c>
      <c r="C4665" s="39">
        <v>3610820000</v>
      </c>
      <c r="D4665" s="39">
        <v>3350980000</v>
      </c>
      <c r="E4665" s="39">
        <v>3509580000</v>
      </c>
      <c r="F4665" s="39">
        <v>3644570000</v>
      </c>
      <c r="G4665" s="39">
        <v>3644570000</v>
      </c>
      <c r="H4665" s="39">
        <v>3644570000</v>
      </c>
      <c r="I4665" s="39">
        <v>3644570000</v>
      </c>
      <c r="J4665" s="39">
        <v>3644570000</v>
      </c>
      <c r="K4665" s="39">
        <v>3610820000</v>
      </c>
      <c r="L4665" s="39">
        <v>3610820000</v>
      </c>
      <c r="M4665" s="39">
        <v>3577080000</v>
      </c>
      <c r="N4665" s="39">
        <v>3543330000</v>
      </c>
      <c r="O4665" s="39">
        <v>3543330000</v>
      </c>
      <c r="P4665" s="39">
        <v>3543330000</v>
      </c>
      <c r="Q4665" s="39">
        <v>3543330000</v>
      </c>
      <c r="R4665" s="39">
        <v>3543330000</v>
      </c>
      <c r="S4665" s="39">
        <v>3543330000</v>
      </c>
      <c r="T4665" s="39">
        <v>3543330000</v>
      </c>
      <c r="U4665" s="39">
        <v>3543330000</v>
      </c>
      <c r="V4665" s="39">
        <v>3543330000</v>
      </c>
      <c r="W4665" s="39">
        <v>3543330000</v>
      </c>
      <c r="X4665" s="39">
        <v>3543330000</v>
      </c>
      <c r="Y4665" s="39">
        <v>3543330000</v>
      </c>
      <c r="Z4665" s="39">
        <v>3543330000</v>
      </c>
      <c r="AA4665" s="39">
        <v>3577080000</v>
      </c>
      <c r="AB4665" s="39">
        <v>3577080000</v>
      </c>
      <c r="AC4665" s="39">
        <v>3610820000</v>
      </c>
      <c r="AD4665" s="39">
        <v>3610820000</v>
      </c>
      <c r="AE4665" s="39">
        <v>3644570000</v>
      </c>
      <c r="AF4665" s="39">
        <v>3644570000</v>
      </c>
      <c r="AG4665" s="39">
        <v>3678310000</v>
      </c>
      <c r="AH4665" s="39">
        <v>3712060000</v>
      </c>
    </row>
    <row r="4666" spans="1:34">
      <c r="A4666" t="s">
        <v>5355</v>
      </c>
      <c r="B4666" t="s">
        <v>694</v>
      </c>
      <c r="C4666" s="39">
        <v>285048000</v>
      </c>
      <c r="D4666" s="39">
        <v>264535000</v>
      </c>
      <c r="E4666" s="39">
        <v>277056000</v>
      </c>
      <c r="F4666" s="39">
        <v>287712000</v>
      </c>
      <c r="G4666" s="39">
        <v>287712000</v>
      </c>
      <c r="H4666" s="39">
        <v>287712000</v>
      </c>
      <c r="I4666" s="39">
        <v>287712000</v>
      </c>
      <c r="J4666" s="39">
        <v>287712000</v>
      </c>
      <c r="K4666" s="39">
        <v>285048000</v>
      </c>
      <c r="L4666" s="39">
        <v>285048000</v>
      </c>
      <c r="M4666" s="39">
        <v>282384000</v>
      </c>
      <c r="N4666" s="39">
        <v>279720000</v>
      </c>
      <c r="O4666" s="39">
        <v>279720000</v>
      </c>
      <c r="P4666" s="39">
        <v>279720000</v>
      </c>
      <c r="Q4666" s="39">
        <v>279720000</v>
      </c>
      <c r="R4666" s="39">
        <v>279720000</v>
      </c>
      <c r="S4666" s="39">
        <v>279720000</v>
      </c>
      <c r="T4666" s="39">
        <v>279720000</v>
      </c>
      <c r="U4666" s="39">
        <v>279720000</v>
      </c>
      <c r="V4666" s="39">
        <v>279720000</v>
      </c>
      <c r="W4666" s="39">
        <v>279720000</v>
      </c>
      <c r="X4666" s="39">
        <v>279720000</v>
      </c>
      <c r="Y4666" s="39">
        <v>279720000</v>
      </c>
      <c r="Z4666" s="39">
        <v>279720000</v>
      </c>
      <c r="AA4666" s="39">
        <v>282384000</v>
      </c>
      <c r="AB4666" s="39">
        <v>282384000</v>
      </c>
      <c r="AC4666" s="39">
        <v>285048000</v>
      </c>
      <c r="AD4666" s="39">
        <v>285048000</v>
      </c>
      <c r="AE4666" s="39">
        <v>287712000</v>
      </c>
      <c r="AF4666" s="39">
        <v>287712000</v>
      </c>
      <c r="AG4666" s="39">
        <v>290376000</v>
      </c>
      <c r="AH4666" s="39">
        <v>293040000</v>
      </c>
    </row>
    <row r="4667" spans="1:34">
      <c r="A4667" t="s">
        <v>5356</v>
      </c>
      <c r="B4667" t="s">
        <v>694</v>
      </c>
      <c r="C4667" s="39">
        <v>253483000</v>
      </c>
      <c r="D4667" s="39">
        <v>235242000</v>
      </c>
      <c r="E4667" s="39">
        <v>246376000</v>
      </c>
      <c r="F4667" s="39">
        <v>255852000</v>
      </c>
      <c r="G4667" s="39">
        <v>255852000</v>
      </c>
      <c r="H4667" s="39">
        <v>255852000</v>
      </c>
      <c r="I4667" s="39">
        <v>255852000</v>
      </c>
      <c r="J4667" s="39">
        <v>255852000</v>
      </c>
      <c r="K4667" s="39">
        <v>253483000</v>
      </c>
      <c r="L4667" s="39">
        <v>253483000</v>
      </c>
      <c r="M4667" s="39">
        <v>251114000</v>
      </c>
      <c r="N4667" s="39">
        <v>248745000</v>
      </c>
      <c r="O4667" s="39">
        <v>248745000</v>
      </c>
      <c r="P4667" s="39">
        <v>248745000</v>
      </c>
      <c r="Q4667" s="39">
        <v>248745000</v>
      </c>
      <c r="R4667" s="39">
        <v>248745000</v>
      </c>
      <c r="S4667" s="39">
        <v>248745000</v>
      </c>
      <c r="T4667" s="39">
        <v>248745000</v>
      </c>
      <c r="U4667" s="39">
        <v>248745000</v>
      </c>
      <c r="V4667" s="39">
        <v>248745000</v>
      </c>
      <c r="W4667" s="39">
        <v>248745000</v>
      </c>
      <c r="X4667" s="39">
        <v>248745000</v>
      </c>
      <c r="Y4667" s="39">
        <v>248745000</v>
      </c>
      <c r="Z4667" s="39">
        <v>248745000</v>
      </c>
      <c r="AA4667" s="39">
        <v>251114000</v>
      </c>
      <c r="AB4667" s="39">
        <v>251114000</v>
      </c>
      <c r="AC4667" s="39">
        <v>253483000</v>
      </c>
      <c r="AD4667" s="39">
        <v>253483000</v>
      </c>
      <c r="AE4667" s="39">
        <v>255852000</v>
      </c>
      <c r="AF4667" s="39">
        <v>255852000</v>
      </c>
      <c r="AG4667" s="39">
        <v>258221000</v>
      </c>
      <c r="AH4667" s="39">
        <v>260590000</v>
      </c>
    </row>
    <row r="4668" spans="1:34">
      <c r="A4668" t="s">
        <v>5357</v>
      </c>
      <c r="B4668" t="s">
        <v>694</v>
      </c>
      <c r="C4668" s="39">
        <v>767618000</v>
      </c>
      <c r="D4668" s="39">
        <v>712378000</v>
      </c>
      <c r="E4668" s="39">
        <v>746096000</v>
      </c>
      <c r="F4668" s="39">
        <v>774792000</v>
      </c>
      <c r="G4668" s="39">
        <v>774792000</v>
      </c>
      <c r="H4668" s="39">
        <v>774792000</v>
      </c>
      <c r="I4668" s="39">
        <v>774792000</v>
      </c>
      <c r="J4668" s="39">
        <v>774792000</v>
      </c>
      <c r="K4668" s="39">
        <v>767618000</v>
      </c>
      <c r="L4668" s="39">
        <v>767618000</v>
      </c>
      <c r="M4668" s="39">
        <v>760444000</v>
      </c>
      <c r="N4668" s="39">
        <v>753270000</v>
      </c>
      <c r="O4668" s="39">
        <v>753270000</v>
      </c>
      <c r="P4668" s="39">
        <v>753270000</v>
      </c>
      <c r="Q4668" s="39">
        <v>753270000</v>
      </c>
      <c r="R4668" s="39">
        <v>753270000</v>
      </c>
      <c r="S4668" s="39">
        <v>753270000</v>
      </c>
      <c r="T4668" s="39">
        <v>753270000</v>
      </c>
      <c r="U4668" s="39">
        <v>753270000</v>
      </c>
      <c r="V4668" s="39">
        <v>753270000</v>
      </c>
      <c r="W4668" s="39">
        <v>753270000</v>
      </c>
      <c r="X4668" s="39">
        <v>753270000</v>
      </c>
      <c r="Y4668" s="39">
        <v>753270000</v>
      </c>
      <c r="Z4668" s="39">
        <v>753270000</v>
      </c>
      <c r="AA4668" s="39">
        <v>760444000</v>
      </c>
      <c r="AB4668" s="39">
        <v>760444000</v>
      </c>
      <c r="AC4668" s="39">
        <v>767618000</v>
      </c>
      <c r="AD4668" s="39">
        <v>767618000</v>
      </c>
      <c r="AE4668" s="39">
        <v>774792000</v>
      </c>
      <c r="AF4668" s="39">
        <v>774792000</v>
      </c>
      <c r="AG4668" s="39">
        <v>781966000</v>
      </c>
      <c r="AH4668" s="39">
        <v>789140000</v>
      </c>
    </row>
    <row r="4669" spans="1:34">
      <c r="A4669" t="s">
        <v>5358</v>
      </c>
      <c r="B4669" t="s">
        <v>694</v>
      </c>
      <c r="C4669" s="39">
        <v>59278000</v>
      </c>
      <c r="D4669" s="39">
        <v>55012200</v>
      </c>
      <c r="E4669" s="39">
        <v>57616000</v>
      </c>
      <c r="F4669" s="39">
        <v>59832000</v>
      </c>
      <c r="G4669" s="39">
        <v>59832000</v>
      </c>
      <c r="H4669" s="39">
        <v>59832000</v>
      </c>
      <c r="I4669" s="39">
        <v>59832000</v>
      </c>
      <c r="J4669" s="39">
        <v>59832000</v>
      </c>
      <c r="K4669" s="39">
        <v>59278000</v>
      </c>
      <c r="L4669" s="39">
        <v>59278000</v>
      </c>
      <c r="M4669" s="39">
        <v>58724000</v>
      </c>
      <c r="N4669" s="39">
        <v>58170000</v>
      </c>
      <c r="O4669" s="39">
        <v>58170000</v>
      </c>
      <c r="P4669" s="39">
        <v>58170000</v>
      </c>
      <c r="Q4669" s="39">
        <v>58170000</v>
      </c>
      <c r="R4669" s="39">
        <v>58170000</v>
      </c>
      <c r="S4669" s="39">
        <v>58170000</v>
      </c>
      <c r="T4669" s="39">
        <v>58170000</v>
      </c>
      <c r="U4669" s="39">
        <v>58170000</v>
      </c>
      <c r="V4669" s="39">
        <v>58170000</v>
      </c>
      <c r="W4669" s="39">
        <v>58170000</v>
      </c>
      <c r="X4669" s="39">
        <v>58170000</v>
      </c>
      <c r="Y4669" s="39">
        <v>58170000</v>
      </c>
      <c r="Z4669" s="39">
        <v>58170000</v>
      </c>
      <c r="AA4669" s="39">
        <v>58724000</v>
      </c>
      <c r="AB4669" s="39">
        <v>58724000</v>
      </c>
      <c r="AC4669" s="39">
        <v>59278000</v>
      </c>
      <c r="AD4669" s="39">
        <v>59278000</v>
      </c>
      <c r="AE4669" s="39">
        <v>59832000</v>
      </c>
      <c r="AF4669" s="39">
        <v>59832000</v>
      </c>
      <c r="AG4669" s="39">
        <v>60386000</v>
      </c>
      <c r="AH4669" s="39">
        <v>60940000</v>
      </c>
    </row>
    <row r="4670" spans="1:34">
      <c r="A4670" t="s">
        <v>5359</v>
      </c>
      <c r="B4670" t="s">
        <v>694</v>
      </c>
      <c r="C4670" s="39">
        <v>50611000</v>
      </c>
      <c r="D4670" s="39">
        <v>46968900</v>
      </c>
      <c r="E4670" s="39">
        <v>49192000</v>
      </c>
      <c r="F4670" s="39">
        <v>51084000</v>
      </c>
      <c r="G4670" s="39">
        <v>51084000</v>
      </c>
      <c r="H4670" s="39">
        <v>51084000</v>
      </c>
      <c r="I4670" s="39">
        <v>51084000</v>
      </c>
      <c r="J4670" s="39">
        <v>51084000</v>
      </c>
      <c r="K4670" s="39">
        <v>50611000</v>
      </c>
      <c r="L4670" s="39">
        <v>50611000</v>
      </c>
      <c r="M4670" s="39">
        <v>50138000</v>
      </c>
      <c r="N4670" s="39">
        <v>49665000</v>
      </c>
      <c r="O4670" s="39">
        <v>49665000</v>
      </c>
      <c r="P4670" s="39">
        <v>49665000</v>
      </c>
      <c r="Q4670" s="39">
        <v>49665000</v>
      </c>
      <c r="R4670" s="39">
        <v>49665000</v>
      </c>
      <c r="S4670" s="39">
        <v>49665000</v>
      </c>
      <c r="T4670" s="39">
        <v>49665000</v>
      </c>
      <c r="U4670" s="39">
        <v>49665000</v>
      </c>
      <c r="V4670" s="39">
        <v>49665000</v>
      </c>
      <c r="W4670" s="39">
        <v>49665000</v>
      </c>
      <c r="X4670" s="39">
        <v>49665000</v>
      </c>
      <c r="Y4670" s="39">
        <v>49665000</v>
      </c>
      <c r="Z4670" s="39">
        <v>49665000</v>
      </c>
      <c r="AA4670" s="39">
        <v>50138000</v>
      </c>
      <c r="AB4670" s="39">
        <v>50138000</v>
      </c>
      <c r="AC4670" s="39">
        <v>50611000</v>
      </c>
      <c r="AD4670" s="39">
        <v>50611000</v>
      </c>
      <c r="AE4670" s="39">
        <v>51084000</v>
      </c>
      <c r="AF4670" s="39">
        <v>51084000</v>
      </c>
      <c r="AG4670" s="39">
        <v>51557000</v>
      </c>
      <c r="AH4670" s="39">
        <v>52030000</v>
      </c>
    </row>
    <row r="4671" spans="1:34">
      <c r="A4671" t="s">
        <v>5360</v>
      </c>
      <c r="B4671" t="s">
        <v>694</v>
      </c>
      <c r="C4671" s="39">
        <v>321000000</v>
      </c>
      <c r="D4671" s="39">
        <v>297900000</v>
      </c>
      <c r="E4671" s="39">
        <v>312000000</v>
      </c>
      <c r="F4671" s="39">
        <v>324000000</v>
      </c>
      <c r="G4671" s="39">
        <v>324000000</v>
      </c>
      <c r="H4671" s="39">
        <v>324000000</v>
      </c>
      <c r="I4671" s="39">
        <v>324000000</v>
      </c>
      <c r="J4671" s="39">
        <v>324000000</v>
      </c>
      <c r="K4671" s="39">
        <v>321000000</v>
      </c>
      <c r="L4671" s="39">
        <v>321000000</v>
      </c>
      <c r="M4671" s="39">
        <v>318000000</v>
      </c>
      <c r="N4671" s="39">
        <v>315000000</v>
      </c>
      <c r="O4671" s="39">
        <v>315000000</v>
      </c>
      <c r="P4671" s="39">
        <v>315000000</v>
      </c>
      <c r="Q4671" s="39">
        <v>315000000</v>
      </c>
      <c r="R4671" s="39">
        <v>315000000</v>
      </c>
      <c r="S4671" s="39">
        <v>315000000</v>
      </c>
      <c r="T4671" s="39">
        <v>315000000</v>
      </c>
      <c r="U4671" s="39">
        <v>315000000</v>
      </c>
      <c r="V4671" s="39">
        <v>315000000</v>
      </c>
      <c r="W4671" s="39">
        <v>315000000</v>
      </c>
      <c r="X4671" s="39">
        <v>315000000</v>
      </c>
      <c r="Y4671" s="39">
        <v>315000000</v>
      </c>
      <c r="Z4671" s="39">
        <v>315000000</v>
      </c>
      <c r="AA4671" s="39">
        <v>318000000</v>
      </c>
      <c r="AB4671" s="39">
        <v>318000000</v>
      </c>
      <c r="AC4671" s="39">
        <v>321000000</v>
      </c>
      <c r="AD4671" s="39">
        <v>321000000</v>
      </c>
      <c r="AE4671" s="39">
        <v>324000000</v>
      </c>
      <c r="AF4671" s="39">
        <v>324000000</v>
      </c>
      <c r="AG4671" s="39">
        <v>327000000</v>
      </c>
      <c r="AH4671" s="39">
        <v>330000000</v>
      </c>
    </row>
    <row r="4672" spans="1:34">
      <c r="A4672" t="s">
        <v>5361</v>
      </c>
      <c r="B4672" t="s">
        <v>694</v>
      </c>
      <c r="C4672" s="39">
        <v>64200000</v>
      </c>
      <c r="D4672" s="39">
        <v>59580000</v>
      </c>
      <c r="E4672" s="39">
        <v>62400000</v>
      </c>
      <c r="F4672" s="39">
        <v>64800000</v>
      </c>
      <c r="G4672" s="39">
        <v>64800000</v>
      </c>
      <c r="H4672" s="39">
        <v>64800000</v>
      </c>
      <c r="I4672" s="39">
        <v>64800000</v>
      </c>
      <c r="J4672" s="39">
        <v>64800000</v>
      </c>
      <c r="K4672" s="39">
        <v>64200000</v>
      </c>
      <c r="L4672" s="39">
        <v>64200000</v>
      </c>
      <c r="M4672" s="39">
        <v>63600000</v>
      </c>
      <c r="N4672" s="39">
        <v>63000000</v>
      </c>
      <c r="O4672" s="39">
        <v>63000000</v>
      </c>
      <c r="P4672" s="39">
        <v>63000000</v>
      </c>
      <c r="Q4672" s="39">
        <v>63000000</v>
      </c>
      <c r="R4672" s="39">
        <v>63000000</v>
      </c>
      <c r="S4672" s="39">
        <v>63000000</v>
      </c>
      <c r="T4672" s="39">
        <v>63000000</v>
      </c>
      <c r="U4672" s="39">
        <v>63000000</v>
      </c>
      <c r="V4672" s="39">
        <v>63000000</v>
      </c>
      <c r="W4672" s="39">
        <v>63000000</v>
      </c>
      <c r="X4672" s="39">
        <v>63000000</v>
      </c>
      <c r="Y4672" s="39">
        <v>63000000</v>
      </c>
      <c r="Z4672" s="39">
        <v>63000000</v>
      </c>
      <c r="AA4672" s="39">
        <v>63600000</v>
      </c>
      <c r="AB4672" s="39">
        <v>63600000</v>
      </c>
      <c r="AC4672" s="39">
        <v>64200000</v>
      </c>
      <c r="AD4672" s="39">
        <v>64200000</v>
      </c>
      <c r="AE4672" s="39">
        <v>64800000</v>
      </c>
      <c r="AF4672" s="39">
        <v>64800000</v>
      </c>
      <c r="AG4672" s="39">
        <v>65400000</v>
      </c>
      <c r="AH4672" s="39">
        <v>66000000</v>
      </c>
    </row>
    <row r="4673" spans="1:34">
      <c r="A4673" t="s">
        <v>5362</v>
      </c>
      <c r="B4673" t="s">
        <v>694</v>
      </c>
      <c r="C4673">
        <v>0</v>
      </c>
      <c r="D4673">
        <v>0</v>
      </c>
      <c r="E4673">
        <v>0</v>
      </c>
      <c r="F4673">
        <v>0</v>
      </c>
      <c r="G4673">
        <v>0</v>
      </c>
      <c r="H4673">
        <v>0</v>
      </c>
      <c r="I4673">
        <v>0</v>
      </c>
      <c r="J4673">
        <v>0</v>
      </c>
      <c r="K4673">
        <v>0</v>
      </c>
      <c r="L4673">
        <v>0</v>
      </c>
      <c r="M4673">
        <v>0</v>
      </c>
      <c r="N4673">
        <v>0</v>
      </c>
      <c r="O4673">
        <v>0</v>
      </c>
      <c r="P4673">
        <v>0</v>
      </c>
      <c r="Q4673">
        <v>0</v>
      </c>
      <c r="R4673">
        <v>0</v>
      </c>
      <c r="S4673">
        <v>0</v>
      </c>
      <c r="T4673">
        <v>0</v>
      </c>
      <c r="U4673">
        <v>0</v>
      </c>
      <c r="V4673">
        <v>0</v>
      </c>
      <c r="W4673">
        <v>0</v>
      </c>
      <c r="X4673">
        <v>0</v>
      </c>
      <c r="Y4673">
        <v>0</v>
      </c>
      <c r="Z4673">
        <v>0</v>
      </c>
      <c r="AA4673">
        <v>0</v>
      </c>
      <c r="AB4673">
        <v>0</v>
      </c>
      <c r="AC4673">
        <v>0</v>
      </c>
      <c r="AD4673">
        <v>0</v>
      </c>
      <c r="AE4673">
        <v>0</v>
      </c>
      <c r="AF4673">
        <v>0</v>
      </c>
      <c r="AG4673">
        <v>0</v>
      </c>
      <c r="AH4673">
        <v>0</v>
      </c>
    </row>
    <row r="4674" spans="1:34">
      <c r="A4674" t="s">
        <v>5363</v>
      </c>
      <c r="B4674" t="s">
        <v>694</v>
      </c>
      <c r="C4674" s="39">
        <v>3204210000000</v>
      </c>
      <c r="D4674" s="39">
        <v>2979090000000</v>
      </c>
      <c r="E4674" s="39">
        <v>3129170000000</v>
      </c>
      <c r="F4674" s="39">
        <v>3226720000000</v>
      </c>
      <c r="G4674" s="39">
        <v>3249230000000</v>
      </c>
      <c r="H4674" s="39">
        <v>3256740000000</v>
      </c>
      <c r="I4674" s="39">
        <v>3241730000000</v>
      </c>
      <c r="J4674" s="39">
        <v>3234220000000</v>
      </c>
      <c r="K4674" s="39">
        <v>3211710000000</v>
      </c>
      <c r="L4674" s="39">
        <v>3196700000000</v>
      </c>
      <c r="M4674" s="39">
        <v>3174190000000</v>
      </c>
      <c r="N4674" s="39">
        <v>3144180000000</v>
      </c>
      <c r="O4674" s="39">
        <v>3144180000000</v>
      </c>
      <c r="P4674" s="39">
        <v>3144180000000</v>
      </c>
      <c r="Q4674" s="39">
        <v>3136670000000</v>
      </c>
      <c r="R4674" s="39">
        <v>3136670000000</v>
      </c>
      <c r="S4674" s="39">
        <v>3136670000000</v>
      </c>
      <c r="T4674" s="39">
        <v>3144180000000</v>
      </c>
      <c r="U4674" s="39">
        <v>3136670000000</v>
      </c>
      <c r="V4674" s="39">
        <v>3144180000000</v>
      </c>
      <c r="W4674" s="39">
        <v>3144180000000</v>
      </c>
      <c r="X4674" s="39">
        <v>3151680000000</v>
      </c>
      <c r="Y4674" s="39">
        <v>3159180000000</v>
      </c>
      <c r="Z4674" s="39">
        <v>3166690000000</v>
      </c>
      <c r="AA4674" s="39">
        <v>3174190000000</v>
      </c>
      <c r="AB4674" s="39">
        <v>3181700000000</v>
      </c>
      <c r="AC4674" s="39">
        <v>3196700000000</v>
      </c>
      <c r="AD4674" s="39">
        <v>3211710000000</v>
      </c>
      <c r="AE4674" s="39">
        <v>3226720000000</v>
      </c>
      <c r="AF4674" s="39">
        <v>3249230000000</v>
      </c>
      <c r="AG4674" s="39">
        <v>3264240000000</v>
      </c>
      <c r="AH4674" s="39">
        <v>3294260000000</v>
      </c>
    </row>
    <row r="4675" spans="1:34">
      <c r="A4675" t="s">
        <v>5364</v>
      </c>
      <c r="B4675" t="s">
        <v>694</v>
      </c>
      <c r="C4675" s="39">
        <v>91164500</v>
      </c>
      <c r="D4675" s="39">
        <v>84759500</v>
      </c>
      <c r="E4675" s="39">
        <v>89029500</v>
      </c>
      <c r="F4675" s="39">
        <v>91805000</v>
      </c>
      <c r="G4675" s="39">
        <v>92445500</v>
      </c>
      <c r="H4675" s="39">
        <v>92659000</v>
      </c>
      <c r="I4675" s="39">
        <v>92232000</v>
      </c>
      <c r="J4675" s="39">
        <v>92018500</v>
      </c>
      <c r="K4675" s="39">
        <v>91378000</v>
      </c>
      <c r="L4675" s="39">
        <v>90951000</v>
      </c>
      <c r="M4675" s="39">
        <v>90310500</v>
      </c>
      <c r="N4675" s="39">
        <v>89456500</v>
      </c>
      <c r="O4675" s="39">
        <v>89456500</v>
      </c>
      <c r="P4675" s="39">
        <v>89456500</v>
      </c>
      <c r="Q4675" s="39">
        <v>89243000</v>
      </c>
      <c r="R4675" s="39">
        <v>89243000</v>
      </c>
      <c r="S4675" s="39">
        <v>89243000</v>
      </c>
      <c r="T4675" s="39">
        <v>89456500</v>
      </c>
      <c r="U4675" s="39">
        <v>89243000</v>
      </c>
      <c r="V4675" s="39">
        <v>89456500</v>
      </c>
      <c r="W4675" s="39">
        <v>89456500</v>
      </c>
      <c r="X4675" s="39">
        <v>89670000</v>
      </c>
      <c r="Y4675" s="39">
        <v>89883500</v>
      </c>
      <c r="Z4675" s="39">
        <v>90097000</v>
      </c>
      <c r="AA4675" s="39">
        <v>90310500</v>
      </c>
      <c r="AB4675" s="39">
        <v>90524000</v>
      </c>
      <c r="AC4675" s="39">
        <v>90951000</v>
      </c>
      <c r="AD4675" s="39">
        <v>91378000</v>
      </c>
      <c r="AE4675" s="39">
        <v>91805000</v>
      </c>
      <c r="AF4675" s="39">
        <v>92445500</v>
      </c>
      <c r="AG4675" s="39">
        <v>92872500</v>
      </c>
      <c r="AH4675" s="39">
        <v>93726500</v>
      </c>
    </row>
    <row r="4676" spans="1:34">
      <c r="A4676" t="s">
        <v>5365</v>
      </c>
      <c r="B4676" t="s">
        <v>694</v>
      </c>
      <c r="C4676" s="39">
        <v>421022000</v>
      </c>
      <c r="D4676" s="39">
        <v>391442000</v>
      </c>
      <c r="E4676" s="39">
        <v>411162000</v>
      </c>
      <c r="F4676" s="39">
        <v>423980000</v>
      </c>
      <c r="G4676" s="39">
        <v>426938000</v>
      </c>
      <c r="H4676" s="39">
        <v>427924000</v>
      </c>
      <c r="I4676" s="39">
        <v>425952000</v>
      </c>
      <c r="J4676" s="39">
        <v>424966000</v>
      </c>
      <c r="K4676" s="39">
        <v>422008000</v>
      </c>
      <c r="L4676" s="39">
        <v>420036000</v>
      </c>
      <c r="M4676" s="39">
        <v>417078000</v>
      </c>
      <c r="N4676" s="39">
        <v>413134000</v>
      </c>
      <c r="O4676" s="39">
        <v>413134000</v>
      </c>
      <c r="P4676" s="39">
        <v>413134000</v>
      </c>
      <c r="Q4676" s="39">
        <v>412148000</v>
      </c>
      <c r="R4676" s="39">
        <v>412148000</v>
      </c>
      <c r="S4676" s="39">
        <v>412148000</v>
      </c>
      <c r="T4676" s="39">
        <v>413134000</v>
      </c>
      <c r="U4676" s="39">
        <v>412148000</v>
      </c>
      <c r="V4676" s="39">
        <v>413134000</v>
      </c>
      <c r="W4676" s="39">
        <v>413134000</v>
      </c>
      <c r="X4676" s="39">
        <v>414120000</v>
      </c>
      <c r="Y4676" s="39">
        <v>415106000</v>
      </c>
      <c r="Z4676" s="39">
        <v>416092000</v>
      </c>
      <c r="AA4676" s="39">
        <v>417078000</v>
      </c>
      <c r="AB4676" s="39">
        <v>418064000</v>
      </c>
      <c r="AC4676" s="39">
        <v>420036000</v>
      </c>
      <c r="AD4676" s="39">
        <v>422008000</v>
      </c>
      <c r="AE4676" s="39">
        <v>423980000</v>
      </c>
      <c r="AF4676" s="39">
        <v>426938000</v>
      </c>
      <c r="AG4676" s="39">
        <v>428910000</v>
      </c>
      <c r="AH4676" s="39">
        <v>432854000</v>
      </c>
    </row>
    <row r="4677" spans="1:34">
      <c r="A4677" t="s">
        <v>5366</v>
      </c>
      <c r="B4677" t="s">
        <v>694</v>
      </c>
      <c r="C4677" s="39">
        <v>1440950000</v>
      </c>
      <c r="D4677" s="39">
        <v>1339720000</v>
      </c>
      <c r="E4677" s="39">
        <v>1407210000</v>
      </c>
      <c r="F4677" s="39">
        <v>1451080000</v>
      </c>
      <c r="G4677" s="39">
        <v>1461200000</v>
      </c>
      <c r="H4677" s="39">
        <v>1464580000</v>
      </c>
      <c r="I4677" s="39">
        <v>1457830000</v>
      </c>
      <c r="J4677" s="39">
        <v>1454450000</v>
      </c>
      <c r="K4677" s="39">
        <v>1444330000</v>
      </c>
      <c r="L4677" s="39">
        <v>1437580000</v>
      </c>
      <c r="M4677" s="39">
        <v>1427460000</v>
      </c>
      <c r="N4677" s="39">
        <v>1413960000</v>
      </c>
      <c r="O4677" s="39">
        <v>1413960000</v>
      </c>
      <c r="P4677" s="39">
        <v>1413960000</v>
      </c>
      <c r="Q4677" s="39">
        <v>1410580000</v>
      </c>
      <c r="R4677" s="39">
        <v>1410580000</v>
      </c>
      <c r="S4677" s="39">
        <v>1410580000</v>
      </c>
      <c r="T4677" s="39">
        <v>1413960000</v>
      </c>
      <c r="U4677" s="39">
        <v>1410580000</v>
      </c>
      <c r="V4677" s="39">
        <v>1413960000</v>
      </c>
      <c r="W4677" s="39">
        <v>1413960000</v>
      </c>
      <c r="X4677" s="39">
        <v>1417330000</v>
      </c>
      <c r="Y4677" s="39">
        <v>1420710000</v>
      </c>
      <c r="Z4677" s="39">
        <v>1424080000</v>
      </c>
      <c r="AA4677" s="39">
        <v>1427460000</v>
      </c>
      <c r="AB4677" s="39">
        <v>1430830000</v>
      </c>
      <c r="AC4677" s="39">
        <v>1437580000</v>
      </c>
      <c r="AD4677" s="39">
        <v>1444330000</v>
      </c>
      <c r="AE4677" s="39">
        <v>1451080000</v>
      </c>
      <c r="AF4677" s="39">
        <v>1461200000</v>
      </c>
      <c r="AG4677" s="39">
        <v>1467950000</v>
      </c>
      <c r="AH4677" s="39">
        <v>1481450000</v>
      </c>
    </row>
    <row r="4678" spans="1:34">
      <c r="A4678" t="s">
        <v>5367</v>
      </c>
      <c r="B4678" t="s">
        <v>694</v>
      </c>
      <c r="C4678" s="39">
        <v>113753000</v>
      </c>
      <c r="D4678" s="39">
        <v>105761000</v>
      </c>
      <c r="E4678" s="39">
        <v>111089000</v>
      </c>
      <c r="F4678" s="39">
        <v>114552000</v>
      </c>
      <c r="G4678" s="39">
        <v>115351000</v>
      </c>
      <c r="H4678" s="39">
        <v>115618000</v>
      </c>
      <c r="I4678" s="39">
        <v>115085000</v>
      </c>
      <c r="J4678" s="39">
        <v>114818000</v>
      </c>
      <c r="K4678" s="39">
        <v>114019000</v>
      </c>
      <c r="L4678" s="39">
        <v>113486000</v>
      </c>
      <c r="M4678" s="39">
        <v>112687000</v>
      </c>
      <c r="N4678" s="39">
        <v>111622000</v>
      </c>
      <c r="O4678" s="39">
        <v>111622000</v>
      </c>
      <c r="P4678" s="39">
        <v>111622000</v>
      </c>
      <c r="Q4678" s="39">
        <v>111355000</v>
      </c>
      <c r="R4678" s="39">
        <v>111355000</v>
      </c>
      <c r="S4678" s="39">
        <v>111355000</v>
      </c>
      <c r="T4678" s="39">
        <v>111622000</v>
      </c>
      <c r="U4678" s="39">
        <v>111355000</v>
      </c>
      <c r="V4678" s="39">
        <v>111622000</v>
      </c>
      <c r="W4678" s="39">
        <v>111622000</v>
      </c>
      <c r="X4678" s="39">
        <v>111888000</v>
      </c>
      <c r="Y4678" s="39">
        <v>112154000</v>
      </c>
      <c r="Z4678" s="39">
        <v>112421000</v>
      </c>
      <c r="AA4678" s="39">
        <v>112687000</v>
      </c>
      <c r="AB4678" s="39">
        <v>112954000</v>
      </c>
      <c r="AC4678" s="39">
        <v>113486000</v>
      </c>
      <c r="AD4678" s="39">
        <v>114019000</v>
      </c>
      <c r="AE4678" s="39">
        <v>114552000</v>
      </c>
      <c r="AF4678" s="39">
        <v>115351000</v>
      </c>
      <c r="AG4678" s="39">
        <v>115884000</v>
      </c>
      <c r="AH4678" s="39">
        <v>116950000</v>
      </c>
    </row>
    <row r="4679" spans="1:34">
      <c r="A4679" t="s">
        <v>5368</v>
      </c>
      <c r="B4679" t="s">
        <v>694</v>
      </c>
      <c r="C4679" s="39">
        <v>101156000</v>
      </c>
      <c r="D4679" s="39">
        <v>94049300</v>
      </c>
      <c r="E4679" s="39">
        <v>98787300</v>
      </c>
      <c r="F4679" s="39">
        <v>101867000</v>
      </c>
      <c r="G4679" s="39">
        <v>102578000</v>
      </c>
      <c r="H4679" s="39">
        <v>102815000</v>
      </c>
      <c r="I4679" s="39">
        <v>102341000</v>
      </c>
      <c r="J4679" s="39">
        <v>102104000</v>
      </c>
      <c r="K4679" s="39">
        <v>101393000</v>
      </c>
      <c r="L4679" s="39">
        <v>100919000</v>
      </c>
      <c r="M4679" s="39">
        <v>100209000</v>
      </c>
      <c r="N4679" s="39">
        <v>99261100</v>
      </c>
      <c r="O4679" s="39">
        <v>99261100</v>
      </c>
      <c r="P4679" s="39">
        <v>99261100</v>
      </c>
      <c r="Q4679" s="39">
        <v>99024200</v>
      </c>
      <c r="R4679" s="39">
        <v>99024200</v>
      </c>
      <c r="S4679" s="39">
        <v>99024200</v>
      </c>
      <c r="T4679" s="39">
        <v>99261100</v>
      </c>
      <c r="U4679" s="39">
        <v>99024200</v>
      </c>
      <c r="V4679" s="39">
        <v>99261100</v>
      </c>
      <c r="W4679" s="39">
        <v>99261100</v>
      </c>
      <c r="X4679" s="39">
        <v>99498000</v>
      </c>
      <c r="Y4679" s="39">
        <v>99734900</v>
      </c>
      <c r="Z4679" s="39">
        <v>99971800</v>
      </c>
      <c r="AA4679" s="39">
        <v>100209000</v>
      </c>
      <c r="AB4679" s="39">
        <v>100446000</v>
      </c>
      <c r="AC4679" s="39">
        <v>100919000</v>
      </c>
      <c r="AD4679" s="39">
        <v>101393000</v>
      </c>
      <c r="AE4679" s="39">
        <v>101867000</v>
      </c>
      <c r="AF4679" s="39">
        <v>102578000</v>
      </c>
      <c r="AG4679" s="39">
        <v>103052000</v>
      </c>
      <c r="AH4679" s="39">
        <v>103999000</v>
      </c>
    </row>
    <row r="4680" spans="1:34">
      <c r="A4680" t="s">
        <v>5369</v>
      </c>
      <c r="B4680" t="s">
        <v>694</v>
      </c>
      <c r="C4680" s="39">
        <v>306330000</v>
      </c>
      <c r="D4680" s="39">
        <v>284808000</v>
      </c>
      <c r="E4680" s="39">
        <v>299156000</v>
      </c>
      <c r="F4680" s="39">
        <v>308482000</v>
      </c>
      <c r="G4680" s="39">
        <v>310634000</v>
      </c>
      <c r="H4680" s="39">
        <v>311352000</v>
      </c>
      <c r="I4680" s="39">
        <v>309917000</v>
      </c>
      <c r="J4680" s="39">
        <v>309199000</v>
      </c>
      <c r="K4680" s="39">
        <v>307047000</v>
      </c>
      <c r="L4680" s="39">
        <v>305612000</v>
      </c>
      <c r="M4680" s="39">
        <v>303460000</v>
      </c>
      <c r="N4680" s="39">
        <v>300591000</v>
      </c>
      <c r="O4680" s="39">
        <v>300591000</v>
      </c>
      <c r="P4680" s="39">
        <v>300591000</v>
      </c>
      <c r="Q4680" s="39">
        <v>299873000</v>
      </c>
      <c r="R4680" s="39">
        <v>299873000</v>
      </c>
      <c r="S4680" s="39">
        <v>299873000</v>
      </c>
      <c r="T4680" s="39">
        <v>300591000</v>
      </c>
      <c r="U4680" s="39">
        <v>299873000</v>
      </c>
      <c r="V4680" s="39">
        <v>300591000</v>
      </c>
      <c r="W4680" s="39">
        <v>300591000</v>
      </c>
      <c r="X4680" s="39">
        <v>301308000</v>
      </c>
      <c r="Y4680" s="39">
        <v>302025000</v>
      </c>
      <c r="Z4680" s="39">
        <v>302743000</v>
      </c>
      <c r="AA4680" s="39">
        <v>303460000</v>
      </c>
      <c r="AB4680" s="39">
        <v>304178000</v>
      </c>
      <c r="AC4680" s="39">
        <v>305612000</v>
      </c>
      <c r="AD4680" s="39">
        <v>307047000</v>
      </c>
      <c r="AE4680" s="39">
        <v>308482000</v>
      </c>
      <c r="AF4680" s="39">
        <v>310634000</v>
      </c>
      <c r="AG4680" s="39">
        <v>312069000</v>
      </c>
      <c r="AH4680" s="39">
        <v>314939000</v>
      </c>
    </row>
    <row r="4681" spans="1:34">
      <c r="A4681" t="s">
        <v>5370</v>
      </c>
      <c r="B4681" t="s">
        <v>694</v>
      </c>
      <c r="C4681" s="39">
        <v>23655800</v>
      </c>
      <c r="D4681" s="39">
        <v>21993800</v>
      </c>
      <c r="E4681" s="39">
        <v>23101800</v>
      </c>
      <c r="F4681" s="39">
        <v>23822000</v>
      </c>
      <c r="G4681" s="39">
        <v>23988200</v>
      </c>
      <c r="H4681" s="39">
        <v>24043600</v>
      </c>
      <c r="I4681" s="39">
        <v>23932800</v>
      </c>
      <c r="J4681" s="39">
        <v>23877400</v>
      </c>
      <c r="K4681" s="39">
        <v>23711200</v>
      </c>
      <c r="L4681" s="39">
        <v>23600400</v>
      </c>
      <c r="M4681" s="39">
        <v>23434200</v>
      </c>
      <c r="N4681" s="39">
        <v>23212600</v>
      </c>
      <c r="O4681" s="39">
        <v>23212600</v>
      </c>
      <c r="P4681" s="39">
        <v>23212600</v>
      </c>
      <c r="Q4681" s="39">
        <v>23157200</v>
      </c>
      <c r="R4681" s="39">
        <v>23157200</v>
      </c>
      <c r="S4681" s="39">
        <v>23157200</v>
      </c>
      <c r="T4681" s="39">
        <v>23212600</v>
      </c>
      <c r="U4681" s="39">
        <v>23157200</v>
      </c>
      <c r="V4681" s="39">
        <v>23212600</v>
      </c>
      <c r="W4681" s="39">
        <v>23212600</v>
      </c>
      <c r="X4681" s="39">
        <v>23268000</v>
      </c>
      <c r="Y4681" s="39">
        <v>23323400</v>
      </c>
      <c r="Z4681" s="39">
        <v>23378800</v>
      </c>
      <c r="AA4681" s="39">
        <v>23434200</v>
      </c>
      <c r="AB4681" s="39">
        <v>23489600</v>
      </c>
      <c r="AC4681" s="39">
        <v>23600400</v>
      </c>
      <c r="AD4681" s="39">
        <v>23711200</v>
      </c>
      <c r="AE4681" s="39">
        <v>23822000</v>
      </c>
      <c r="AF4681" s="39">
        <v>23988200</v>
      </c>
      <c r="AG4681" s="39">
        <v>24099000</v>
      </c>
      <c r="AH4681" s="39">
        <v>24320600</v>
      </c>
    </row>
    <row r="4682" spans="1:34">
      <c r="A4682" t="s">
        <v>5371</v>
      </c>
      <c r="B4682" t="s">
        <v>694</v>
      </c>
      <c r="C4682" s="39">
        <v>20197100</v>
      </c>
      <c r="D4682" s="39">
        <v>18778100</v>
      </c>
      <c r="E4682" s="39">
        <v>19724100</v>
      </c>
      <c r="F4682" s="39">
        <v>20339000</v>
      </c>
      <c r="G4682" s="39">
        <v>20480900</v>
      </c>
      <c r="H4682" s="39">
        <v>20528200</v>
      </c>
      <c r="I4682" s="39">
        <v>20433600</v>
      </c>
      <c r="J4682" s="39">
        <v>20386300</v>
      </c>
      <c r="K4682" s="39">
        <v>20244400</v>
      </c>
      <c r="L4682" s="39">
        <v>20149800</v>
      </c>
      <c r="M4682" s="39">
        <v>20007900</v>
      </c>
      <c r="N4682" s="39">
        <v>19818700</v>
      </c>
      <c r="O4682" s="39">
        <v>19818700</v>
      </c>
      <c r="P4682" s="39">
        <v>19818700</v>
      </c>
      <c r="Q4682" s="39">
        <v>19771400</v>
      </c>
      <c r="R4682" s="39">
        <v>19771400</v>
      </c>
      <c r="S4682" s="39">
        <v>19771400</v>
      </c>
      <c r="T4682" s="39">
        <v>19818700</v>
      </c>
      <c r="U4682" s="39">
        <v>19771400</v>
      </c>
      <c r="V4682" s="39">
        <v>19818700</v>
      </c>
      <c r="W4682" s="39">
        <v>19818700</v>
      </c>
      <c r="X4682" s="39">
        <v>19866000</v>
      </c>
      <c r="Y4682" s="39">
        <v>19913300</v>
      </c>
      <c r="Z4682" s="39">
        <v>19960600</v>
      </c>
      <c r="AA4682" s="39">
        <v>20007900</v>
      </c>
      <c r="AB4682" s="39">
        <v>20055200</v>
      </c>
      <c r="AC4682" s="39">
        <v>20149800</v>
      </c>
      <c r="AD4682" s="39">
        <v>20244400</v>
      </c>
      <c r="AE4682" s="39">
        <v>20339000</v>
      </c>
      <c r="AF4682" s="39">
        <v>20480900</v>
      </c>
      <c r="AG4682" s="39">
        <v>20575500</v>
      </c>
      <c r="AH4682" s="39">
        <v>20764700</v>
      </c>
    </row>
    <row r="4683" spans="1:34">
      <c r="A4683" t="s">
        <v>5372</v>
      </c>
      <c r="B4683" t="s">
        <v>694</v>
      </c>
      <c r="C4683" s="39">
        <v>128100000</v>
      </c>
      <c r="D4683" s="39">
        <v>119100000</v>
      </c>
      <c r="E4683" s="39">
        <v>125100000</v>
      </c>
      <c r="F4683" s="39">
        <v>129000000</v>
      </c>
      <c r="G4683" s="39">
        <v>129900000</v>
      </c>
      <c r="H4683" s="39">
        <v>130200000</v>
      </c>
      <c r="I4683" s="39">
        <v>129600000</v>
      </c>
      <c r="J4683" s="39">
        <v>129300000</v>
      </c>
      <c r="K4683" s="39">
        <v>128400000</v>
      </c>
      <c r="L4683" s="39">
        <v>127800000</v>
      </c>
      <c r="M4683" s="39">
        <v>126900000</v>
      </c>
      <c r="N4683" s="39">
        <v>125700000</v>
      </c>
      <c r="O4683" s="39">
        <v>125700000</v>
      </c>
      <c r="P4683" s="39">
        <v>125700000</v>
      </c>
      <c r="Q4683" s="39">
        <v>125400000</v>
      </c>
      <c r="R4683" s="39">
        <v>125400000</v>
      </c>
      <c r="S4683" s="39">
        <v>125400000</v>
      </c>
      <c r="T4683" s="39">
        <v>125700000</v>
      </c>
      <c r="U4683" s="39">
        <v>125400000</v>
      </c>
      <c r="V4683" s="39">
        <v>125700000</v>
      </c>
      <c r="W4683" s="39">
        <v>125700000</v>
      </c>
      <c r="X4683" s="39">
        <v>126000000</v>
      </c>
      <c r="Y4683" s="39">
        <v>126300000</v>
      </c>
      <c r="Z4683" s="39">
        <v>126600000</v>
      </c>
      <c r="AA4683" s="39">
        <v>126900000</v>
      </c>
      <c r="AB4683" s="39">
        <v>127200000</v>
      </c>
      <c r="AC4683" s="39">
        <v>127800000</v>
      </c>
      <c r="AD4683" s="39">
        <v>128400000</v>
      </c>
      <c r="AE4683" s="39">
        <v>129000000</v>
      </c>
      <c r="AF4683" s="39">
        <v>129900000</v>
      </c>
      <c r="AG4683" s="39">
        <v>130500000</v>
      </c>
      <c r="AH4683" s="39">
        <v>131700000</v>
      </c>
    </row>
    <row r="4684" spans="1:34">
      <c r="A4684" t="s">
        <v>5373</v>
      </c>
      <c r="B4684" t="s">
        <v>694</v>
      </c>
      <c r="C4684" s="39">
        <v>25620000</v>
      </c>
      <c r="D4684" s="39">
        <v>23820000</v>
      </c>
      <c r="E4684" s="39">
        <v>25020000</v>
      </c>
      <c r="F4684" s="39">
        <v>25800000</v>
      </c>
      <c r="G4684" s="39">
        <v>25980000</v>
      </c>
      <c r="H4684" s="39">
        <v>26040000</v>
      </c>
      <c r="I4684" s="39">
        <v>25920000</v>
      </c>
      <c r="J4684" s="39">
        <v>25860000</v>
      </c>
      <c r="K4684" s="39">
        <v>25680000</v>
      </c>
      <c r="L4684" s="39">
        <v>25560000</v>
      </c>
      <c r="M4684" s="39">
        <v>25380000</v>
      </c>
      <c r="N4684" s="39">
        <v>25140000</v>
      </c>
      <c r="O4684" s="39">
        <v>25140000</v>
      </c>
      <c r="P4684" s="39">
        <v>25140000</v>
      </c>
      <c r="Q4684" s="39">
        <v>25080000</v>
      </c>
      <c r="R4684" s="39">
        <v>25080000</v>
      </c>
      <c r="S4684" s="39">
        <v>25080000</v>
      </c>
      <c r="T4684" s="39">
        <v>25140000</v>
      </c>
      <c r="U4684" s="39">
        <v>25080000</v>
      </c>
      <c r="V4684" s="39">
        <v>25140000</v>
      </c>
      <c r="W4684" s="39">
        <v>25140000</v>
      </c>
      <c r="X4684" s="39">
        <v>25200000</v>
      </c>
      <c r="Y4684" s="39">
        <v>25260000</v>
      </c>
      <c r="Z4684" s="39">
        <v>25320000</v>
      </c>
      <c r="AA4684" s="39">
        <v>25380000</v>
      </c>
      <c r="AB4684" s="39">
        <v>25440000</v>
      </c>
      <c r="AC4684" s="39">
        <v>25560000</v>
      </c>
      <c r="AD4684" s="39">
        <v>25680000</v>
      </c>
      <c r="AE4684" s="39">
        <v>25800000</v>
      </c>
      <c r="AF4684" s="39">
        <v>25980000</v>
      </c>
      <c r="AG4684" s="39">
        <v>26100000</v>
      </c>
      <c r="AH4684" s="39">
        <v>26340000</v>
      </c>
    </row>
    <row r="4685" spans="1:34">
      <c r="A4685" t="s">
        <v>5374</v>
      </c>
      <c r="B4685" t="s">
        <v>694</v>
      </c>
      <c r="C4685">
        <v>0</v>
      </c>
      <c r="D4685">
        <v>0</v>
      </c>
      <c r="E4685">
        <v>0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0</v>
      </c>
      <c r="Z4685">
        <v>0</v>
      </c>
      <c r="AA4685">
        <v>0</v>
      </c>
      <c r="AB4685">
        <v>0</v>
      </c>
      <c r="AC4685">
        <v>0</v>
      </c>
      <c r="AD4685">
        <v>0</v>
      </c>
      <c r="AE4685">
        <v>0</v>
      </c>
      <c r="AF4685">
        <v>0</v>
      </c>
      <c r="AG4685">
        <v>0</v>
      </c>
      <c r="AH4685">
        <v>0</v>
      </c>
    </row>
    <row r="4686" spans="1:34">
      <c r="A4686" t="s">
        <v>5375</v>
      </c>
      <c r="B4686" t="s">
        <v>694</v>
      </c>
      <c r="C4686" s="39">
        <v>34668500000</v>
      </c>
      <c r="D4686" s="39">
        <v>32192200000</v>
      </c>
      <c r="E4686" s="39">
        <v>33843000000</v>
      </c>
      <c r="F4686" s="39">
        <v>34893600000</v>
      </c>
      <c r="G4686" s="39">
        <v>35193800000</v>
      </c>
      <c r="H4686" s="39">
        <v>35193800000</v>
      </c>
      <c r="I4686" s="39">
        <v>35043700000</v>
      </c>
      <c r="J4686" s="39">
        <v>34968600000</v>
      </c>
      <c r="K4686" s="39">
        <v>34743500000</v>
      </c>
      <c r="L4686" s="39">
        <v>34593400000</v>
      </c>
      <c r="M4686" s="39">
        <v>34293300000</v>
      </c>
      <c r="N4686" s="39">
        <v>33993100000</v>
      </c>
      <c r="O4686" s="39">
        <v>33993100000</v>
      </c>
      <c r="P4686" s="39">
        <v>33993100000</v>
      </c>
      <c r="Q4686" s="39">
        <v>33993100000</v>
      </c>
      <c r="R4686" s="39">
        <v>33918100000</v>
      </c>
      <c r="S4686" s="39">
        <v>33918100000</v>
      </c>
      <c r="T4686" s="39">
        <v>33993100000</v>
      </c>
      <c r="U4686" s="39">
        <v>33993100000</v>
      </c>
      <c r="V4686" s="39">
        <v>33993100000</v>
      </c>
      <c r="W4686" s="39">
        <v>33993100000</v>
      </c>
      <c r="X4686" s="39">
        <v>34068200000</v>
      </c>
      <c r="Y4686" s="39">
        <v>34143200000</v>
      </c>
      <c r="Z4686" s="39">
        <v>34218200000</v>
      </c>
      <c r="AA4686" s="39">
        <v>34293300000</v>
      </c>
      <c r="AB4686" s="39">
        <v>34443400000</v>
      </c>
      <c r="AC4686" s="39">
        <v>34593400000</v>
      </c>
      <c r="AD4686" s="39">
        <v>34743500000</v>
      </c>
      <c r="AE4686" s="39">
        <v>34893600000</v>
      </c>
      <c r="AF4686" s="39">
        <v>35118700000</v>
      </c>
      <c r="AG4686" s="39">
        <v>35343800000</v>
      </c>
      <c r="AH4686" s="39">
        <v>35569000000</v>
      </c>
    </row>
    <row r="4687" spans="1:34">
      <c r="A4687" t="s">
        <v>5376</v>
      </c>
      <c r="B4687" t="s">
        <v>694</v>
      </c>
      <c r="C4687">
        <v>986370</v>
      </c>
      <c r="D4687">
        <v>915915</v>
      </c>
      <c r="E4687">
        <v>962885</v>
      </c>
      <c r="F4687">
        <v>992775</v>
      </c>
      <c r="G4687" s="39">
        <v>1001320</v>
      </c>
      <c r="H4687" s="39">
        <v>1001320</v>
      </c>
      <c r="I4687">
        <v>997045</v>
      </c>
      <c r="J4687">
        <v>994910</v>
      </c>
      <c r="K4687">
        <v>988505</v>
      </c>
      <c r="L4687">
        <v>984235</v>
      </c>
      <c r="M4687">
        <v>975695</v>
      </c>
      <c r="N4687">
        <v>967155</v>
      </c>
      <c r="O4687">
        <v>967155</v>
      </c>
      <c r="P4687">
        <v>967155</v>
      </c>
      <c r="Q4687">
        <v>967155</v>
      </c>
      <c r="R4687">
        <v>965020</v>
      </c>
      <c r="S4687">
        <v>965020</v>
      </c>
      <c r="T4687">
        <v>967155</v>
      </c>
      <c r="U4687">
        <v>967155</v>
      </c>
      <c r="V4687">
        <v>967155</v>
      </c>
      <c r="W4687">
        <v>967155</v>
      </c>
      <c r="X4687">
        <v>969290</v>
      </c>
      <c r="Y4687">
        <v>971425</v>
      </c>
      <c r="Z4687">
        <v>973560</v>
      </c>
      <c r="AA4687">
        <v>975695</v>
      </c>
      <c r="AB4687">
        <v>979965</v>
      </c>
      <c r="AC4687">
        <v>984235</v>
      </c>
      <c r="AD4687">
        <v>988505</v>
      </c>
      <c r="AE4687">
        <v>992775</v>
      </c>
      <c r="AF4687">
        <v>999180</v>
      </c>
      <c r="AG4687" s="39">
        <v>1005580</v>
      </c>
      <c r="AH4687" s="39">
        <v>1011990</v>
      </c>
    </row>
    <row r="4688" spans="1:34">
      <c r="A4688" t="s">
        <v>5377</v>
      </c>
      <c r="B4688" t="s">
        <v>694</v>
      </c>
      <c r="C4688" s="39">
        <v>4555320</v>
      </c>
      <c r="D4688" s="39">
        <v>4229940</v>
      </c>
      <c r="E4688" s="39">
        <v>4446860</v>
      </c>
      <c r="F4688" s="39">
        <v>4584900</v>
      </c>
      <c r="G4688" s="39">
        <v>4624340</v>
      </c>
      <c r="H4688" s="39">
        <v>4624340</v>
      </c>
      <c r="I4688" s="39">
        <v>4604620</v>
      </c>
      <c r="J4688" s="39">
        <v>4594760</v>
      </c>
      <c r="K4688" s="39">
        <v>4565180</v>
      </c>
      <c r="L4688" s="39">
        <v>4545460</v>
      </c>
      <c r="M4688" s="39">
        <v>4506020</v>
      </c>
      <c r="N4688" s="39">
        <v>4466580</v>
      </c>
      <c r="O4688" s="39">
        <v>4466580</v>
      </c>
      <c r="P4688" s="39">
        <v>4466580</v>
      </c>
      <c r="Q4688" s="39">
        <v>4466580</v>
      </c>
      <c r="R4688" s="39">
        <v>4456720</v>
      </c>
      <c r="S4688" s="39">
        <v>4456720</v>
      </c>
      <c r="T4688" s="39">
        <v>4466580</v>
      </c>
      <c r="U4688" s="39">
        <v>4466580</v>
      </c>
      <c r="V4688" s="39">
        <v>4466580</v>
      </c>
      <c r="W4688" s="39">
        <v>4466580</v>
      </c>
      <c r="X4688" s="39">
        <v>4476440</v>
      </c>
      <c r="Y4688" s="39">
        <v>4486300</v>
      </c>
      <c r="Z4688" s="39">
        <v>4496160</v>
      </c>
      <c r="AA4688" s="39">
        <v>4506020</v>
      </c>
      <c r="AB4688" s="39">
        <v>4525740</v>
      </c>
      <c r="AC4688" s="39">
        <v>4545460</v>
      </c>
      <c r="AD4688" s="39">
        <v>4565180</v>
      </c>
      <c r="AE4688" s="39">
        <v>4584900</v>
      </c>
      <c r="AF4688" s="39">
        <v>4614480</v>
      </c>
      <c r="AG4688" s="39">
        <v>4644060</v>
      </c>
      <c r="AH4688" s="39">
        <v>4673640</v>
      </c>
    </row>
    <row r="4689" spans="1:34">
      <c r="A4689" t="s">
        <v>5378</v>
      </c>
      <c r="B4689" t="s">
        <v>694</v>
      </c>
      <c r="C4689" s="39">
        <v>15590700</v>
      </c>
      <c r="D4689" s="39">
        <v>14477000</v>
      </c>
      <c r="E4689" s="39">
        <v>15219400</v>
      </c>
      <c r="F4689" s="39">
        <v>15691900</v>
      </c>
      <c r="G4689" s="39">
        <v>15826900</v>
      </c>
      <c r="H4689" s="39">
        <v>15826900</v>
      </c>
      <c r="I4689" s="39">
        <v>15759400</v>
      </c>
      <c r="J4689" s="39">
        <v>15725600</v>
      </c>
      <c r="K4689" s="39">
        <v>15624400</v>
      </c>
      <c r="L4689" s="39">
        <v>15556900</v>
      </c>
      <c r="M4689" s="39">
        <v>15421900</v>
      </c>
      <c r="N4689" s="39">
        <v>15286900</v>
      </c>
      <c r="O4689" s="39">
        <v>15286900</v>
      </c>
      <c r="P4689" s="39">
        <v>15286900</v>
      </c>
      <c r="Q4689" s="39">
        <v>15286900</v>
      </c>
      <c r="R4689" s="39">
        <v>15253200</v>
      </c>
      <c r="S4689" s="39">
        <v>15253200</v>
      </c>
      <c r="T4689" s="39">
        <v>15286900</v>
      </c>
      <c r="U4689" s="39">
        <v>15286900</v>
      </c>
      <c r="V4689" s="39">
        <v>15286900</v>
      </c>
      <c r="W4689" s="39">
        <v>15286900</v>
      </c>
      <c r="X4689" s="39">
        <v>15320700</v>
      </c>
      <c r="Y4689" s="39">
        <v>15354400</v>
      </c>
      <c r="Z4689" s="39">
        <v>15388200</v>
      </c>
      <c r="AA4689" s="39">
        <v>15421900</v>
      </c>
      <c r="AB4689" s="39">
        <v>15489400</v>
      </c>
      <c r="AC4689" s="39">
        <v>15556900</v>
      </c>
      <c r="AD4689" s="39">
        <v>15624400</v>
      </c>
      <c r="AE4689" s="39">
        <v>15691900</v>
      </c>
      <c r="AF4689" s="39">
        <v>15793100</v>
      </c>
      <c r="AG4689" s="39">
        <v>15894400</v>
      </c>
      <c r="AH4689" s="39">
        <v>15995600</v>
      </c>
    </row>
    <row r="4690" spans="1:34">
      <c r="A4690" t="s">
        <v>5379</v>
      </c>
      <c r="B4690" t="s">
        <v>694</v>
      </c>
      <c r="C4690" s="39">
        <v>1230770</v>
      </c>
      <c r="D4690" s="39">
        <v>1142860</v>
      </c>
      <c r="E4690" s="39">
        <v>1201460</v>
      </c>
      <c r="F4690" s="39">
        <v>1238760</v>
      </c>
      <c r="G4690" s="39">
        <v>1249420</v>
      </c>
      <c r="H4690" s="39">
        <v>1249420</v>
      </c>
      <c r="I4690" s="39">
        <v>1244090</v>
      </c>
      <c r="J4690" s="39">
        <v>1241420</v>
      </c>
      <c r="K4690" s="39">
        <v>1233430</v>
      </c>
      <c r="L4690" s="39">
        <v>1228100</v>
      </c>
      <c r="M4690" s="39">
        <v>1217450</v>
      </c>
      <c r="N4690" s="39">
        <v>1206790</v>
      </c>
      <c r="O4690" s="39">
        <v>1206790</v>
      </c>
      <c r="P4690" s="39">
        <v>1206790</v>
      </c>
      <c r="Q4690" s="39">
        <v>1206790</v>
      </c>
      <c r="R4690" s="39">
        <v>1204130</v>
      </c>
      <c r="S4690" s="39">
        <v>1204130</v>
      </c>
      <c r="T4690" s="39">
        <v>1206790</v>
      </c>
      <c r="U4690" s="39">
        <v>1206790</v>
      </c>
      <c r="V4690" s="39">
        <v>1206790</v>
      </c>
      <c r="W4690" s="39">
        <v>1206790</v>
      </c>
      <c r="X4690" s="39">
        <v>1209460</v>
      </c>
      <c r="Y4690" s="39">
        <v>1212120</v>
      </c>
      <c r="Z4690" s="39">
        <v>1214780</v>
      </c>
      <c r="AA4690" s="39">
        <v>1217450</v>
      </c>
      <c r="AB4690" s="39">
        <v>1222780</v>
      </c>
      <c r="AC4690" s="39">
        <v>1228100</v>
      </c>
      <c r="AD4690" s="39">
        <v>1233430</v>
      </c>
      <c r="AE4690" s="39">
        <v>1238760</v>
      </c>
      <c r="AF4690" s="39">
        <v>1246750</v>
      </c>
      <c r="AG4690" s="39">
        <v>1254740</v>
      </c>
      <c r="AH4690" s="39">
        <v>1262740</v>
      </c>
    </row>
    <row r="4691" spans="1:34">
      <c r="A4691" t="s">
        <v>5380</v>
      </c>
      <c r="B4691" t="s">
        <v>694</v>
      </c>
      <c r="C4691" s="39">
        <v>1094480</v>
      </c>
      <c r="D4691" s="39">
        <v>1016300</v>
      </c>
      <c r="E4691" s="39">
        <v>1068420</v>
      </c>
      <c r="F4691" s="39">
        <v>1101580</v>
      </c>
      <c r="G4691" s="39">
        <v>1111060</v>
      </c>
      <c r="H4691" s="39">
        <v>1111060</v>
      </c>
      <c r="I4691" s="39">
        <v>1106320</v>
      </c>
      <c r="J4691" s="39">
        <v>1103950</v>
      </c>
      <c r="K4691" s="39">
        <v>1096850</v>
      </c>
      <c r="L4691" s="39">
        <v>1092110</v>
      </c>
      <c r="M4691" s="39">
        <v>1082630</v>
      </c>
      <c r="N4691" s="39">
        <v>1073160</v>
      </c>
      <c r="O4691" s="39">
        <v>1073160</v>
      </c>
      <c r="P4691" s="39">
        <v>1073160</v>
      </c>
      <c r="Q4691" s="39">
        <v>1073160</v>
      </c>
      <c r="R4691" s="39">
        <v>1070790</v>
      </c>
      <c r="S4691" s="39">
        <v>1070790</v>
      </c>
      <c r="T4691" s="39">
        <v>1073160</v>
      </c>
      <c r="U4691" s="39">
        <v>1073160</v>
      </c>
      <c r="V4691" s="39">
        <v>1073160</v>
      </c>
      <c r="W4691" s="39">
        <v>1073160</v>
      </c>
      <c r="X4691" s="39">
        <v>1075530</v>
      </c>
      <c r="Y4691" s="39">
        <v>1077900</v>
      </c>
      <c r="Z4691" s="39">
        <v>1080260</v>
      </c>
      <c r="AA4691" s="39">
        <v>1082630</v>
      </c>
      <c r="AB4691" s="39">
        <v>1087370</v>
      </c>
      <c r="AC4691" s="39">
        <v>1092110</v>
      </c>
      <c r="AD4691" s="39">
        <v>1096850</v>
      </c>
      <c r="AE4691" s="39">
        <v>1101580</v>
      </c>
      <c r="AF4691" s="39">
        <v>1108690</v>
      </c>
      <c r="AG4691" s="39">
        <v>1115800</v>
      </c>
      <c r="AH4691" s="39">
        <v>1122910</v>
      </c>
    </row>
    <row r="4692" spans="1:34">
      <c r="A4692" t="s">
        <v>5381</v>
      </c>
      <c r="B4692" t="s">
        <v>694</v>
      </c>
      <c r="C4692" s="39">
        <v>3314390</v>
      </c>
      <c r="D4692" s="39">
        <v>3077650</v>
      </c>
      <c r="E4692" s="39">
        <v>3235470</v>
      </c>
      <c r="F4692" s="39">
        <v>3335910</v>
      </c>
      <c r="G4692" s="39">
        <v>3364610</v>
      </c>
      <c r="H4692" s="39">
        <v>3364610</v>
      </c>
      <c r="I4692" s="39">
        <v>3350260</v>
      </c>
      <c r="J4692" s="39">
        <v>3343080</v>
      </c>
      <c r="K4692" s="39">
        <v>3321560</v>
      </c>
      <c r="L4692" s="39">
        <v>3307210</v>
      </c>
      <c r="M4692" s="39">
        <v>3278520</v>
      </c>
      <c r="N4692" s="39">
        <v>3249820</v>
      </c>
      <c r="O4692" s="39">
        <v>3249820</v>
      </c>
      <c r="P4692" s="39">
        <v>3249820</v>
      </c>
      <c r="Q4692" s="39">
        <v>3249820</v>
      </c>
      <c r="R4692" s="39">
        <v>3242650</v>
      </c>
      <c r="S4692" s="39">
        <v>3242650</v>
      </c>
      <c r="T4692" s="39">
        <v>3249820</v>
      </c>
      <c r="U4692" s="39">
        <v>3249820</v>
      </c>
      <c r="V4692" s="39">
        <v>3249820</v>
      </c>
      <c r="W4692" s="39">
        <v>3249820</v>
      </c>
      <c r="X4692" s="39">
        <v>3257000</v>
      </c>
      <c r="Y4692" s="39">
        <v>3264170</v>
      </c>
      <c r="Z4692" s="39">
        <v>3271340</v>
      </c>
      <c r="AA4692" s="39">
        <v>3278520</v>
      </c>
      <c r="AB4692" s="39">
        <v>3292870</v>
      </c>
      <c r="AC4692" s="39">
        <v>3307210</v>
      </c>
      <c r="AD4692" s="39">
        <v>3321560</v>
      </c>
      <c r="AE4692" s="39">
        <v>3335910</v>
      </c>
      <c r="AF4692" s="39">
        <v>3357430</v>
      </c>
      <c r="AG4692" s="39">
        <v>3378950</v>
      </c>
      <c r="AH4692" s="39">
        <v>3400480</v>
      </c>
    </row>
    <row r="4693" spans="1:34">
      <c r="A4693" t="s">
        <v>5382</v>
      </c>
      <c r="B4693" t="s">
        <v>694</v>
      </c>
      <c r="C4693">
        <v>255948</v>
      </c>
      <c r="D4693">
        <v>237666</v>
      </c>
      <c r="E4693">
        <v>249854</v>
      </c>
      <c r="F4693">
        <v>257610</v>
      </c>
      <c r="G4693">
        <v>259826</v>
      </c>
      <c r="H4693">
        <v>259826</v>
      </c>
      <c r="I4693">
        <v>258718</v>
      </c>
      <c r="J4693">
        <v>258164</v>
      </c>
      <c r="K4693">
        <v>256502</v>
      </c>
      <c r="L4693">
        <v>255394</v>
      </c>
      <c r="M4693">
        <v>253178</v>
      </c>
      <c r="N4693">
        <v>250962</v>
      </c>
      <c r="O4693">
        <v>250962</v>
      </c>
      <c r="P4693">
        <v>250962</v>
      </c>
      <c r="Q4693">
        <v>250962</v>
      </c>
      <c r="R4693">
        <v>250408</v>
      </c>
      <c r="S4693">
        <v>250408</v>
      </c>
      <c r="T4693">
        <v>250962</v>
      </c>
      <c r="U4693">
        <v>250962</v>
      </c>
      <c r="V4693">
        <v>250962</v>
      </c>
      <c r="W4693">
        <v>250962</v>
      </c>
      <c r="X4693">
        <v>251516</v>
      </c>
      <c r="Y4693">
        <v>252070</v>
      </c>
      <c r="Z4693">
        <v>252624</v>
      </c>
      <c r="AA4693">
        <v>253178</v>
      </c>
      <c r="AB4693">
        <v>254286</v>
      </c>
      <c r="AC4693">
        <v>255394</v>
      </c>
      <c r="AD4693">
        <v>256502</v>
      </c>
      <c r="AE4693">
        <v>257610</v>
      </c>
      <c r="AF4693">
        <v>259272</v>
      </c>
      <c r="AG4693">
        <v>260934</v>
      </c>
      <c r="AH4693">
        <v>262596</v>
      </c>
    </row>
    <row r="4694" spans="1:34">
      <c r="A4694" t="s">
        <v>5383</v>
      </c>
      <c r="B4694" t="s">
        <v>694</v>
      </c>
      <c r="C4694">
        <v>218526</v>
      </c>
      <c r="D4694">
        <v>202917</v>
      </c>
      <c r="E4694">
        <v>213323</v>
      </c>
      <c r="F4694">
        <v>219945</v>
      </c>
      <c r="G4694">
        <v>221837</v>
      </c>
      <c r="H4694">
        <v>221837</v>
      </c>
      <c r="I4694">
        <v>220891</v>
      </c>
      <c r="J4694">
        <v>220418</v>
      </c>
      <c r="K4694">
        <v>218999</v>
      </c>
      <c r="L4694">
        <v>218053</v>
      </c>
      <c r="M4694">
        <v>216161</v>
      </c>
      <c r="N4694">
        <v>214269</v>
      </c>
      <c r="O4694">
        <v>214269</v>
      </c>
      <c r="P4694">
        <v>214269</v>
      </c>
      <c r="Q4694">
        <v>214269</v>
      </c>
      <c r="R4694">
        <v>213796</v>
      </c>
      <c r="S4694">
        <v>213796</v>
      </c>
      <c r="T4694">
        <v>214269</v>
      </c>
      <c r="U4694">
        <v>214269</v>
      </c>
      <c r="V4694">
        <v>214269</v>
      </c>
      <c r="W4694">
        <v>214269</v>
      </c>
      <c r="X4694">
        <v>214742</v>
      </c>
      <c r="Y4694">
        <v>215215</v>
      </c>
      <c r="Z4694">
        <v>215688</v>
      </c>
      <c r="AA4694">
        <v>216161</v>
      </c>
      <c r="AB4694">
        <v>217107</v>
      </c>
      <c r="AC4694">
        <v>218053</v>
      </c>
      <c r="AD4694">
        <v>218999</v>
      </c>
      <c r="AE4694">
        <v>219945</v>
      </c>
      <c r="AF4694">
        <v>221364</v>
      </c>
      <c r="AG4694">
        <v>222783</v>
      </c>
      <c r="AH4694">
        <v>224202</v>
      </c>
    </row>
    <row r="4695" spans="1:34">
      <c r="A4695" t="s">
        <v>5384</v>
      </c>
      <c r="B4695" t="s">
        <v>694</v>
      </c>
      <c r="C4695" s="39">
        <v>1386000</v>
      </c>
      <c r="D4695" s="39">
        <v>1287000</v>
      </c>
      <c r="E4695" s="39">
        <v>1353000</v>
      </c>
      <c r="F4695" s="39">
        <v>1395000</v>
      </c>
      <c r="G4695" s="39">
        <v>1407000</v>
      </c>
      <c r="H4695" s="39">
        <v>1407000</v>
      </c>
      <c r="I4695" s="39">
        <v>1401000</v>
      </c>
      <c r="J4695" s="39">
        <v>1398000</v>
      </c>
      <c r="K4695" s="39">
        <v>1389000</v>
      </c>
      <c r="L4695" s="39">
        <v>1383000</v>
      </c>
      <c r="M4695" s="39">
        <v>1371000</v>
      </c>
      <c r="N4695" s="39">
        <v>1359000</v>
      </c>
      <c r="O4695" s="39">
        <v>1359000</v>
      </c>
      <c r="P4695" s="39">
        <v>1359000</v>
      </c>
      <c r="Q4695" s="39">
        <v>1359000</v>
      </c>
      <c r="R4695" s="39">
        <v>1356000</v>
      </c>
      <c r="S4695" s="39">
        <v>1356000</v>
      </c>
      <c r="T4695" s="39">
        <v>1359000</v>
      </c>
      <c r="U4695" s="39">
        <v>1359000</v>
      </c>
      <c r="V4695" s="39">
        <v>1359000</v>
      </c>
      <c r="W4695" s="39">
        <v>1359000</v>
      </c>
      <c r="X4695" s="39">
        <v>1362000</v>
      </c>
      <c r="Y4695" s="39">
        <v>1365000</v>
      </c>
      <c r="Z4695" s="39">
        <v>1368000</v>
      </c>
      <c r="AA4695" s="39">
        <v>1371000</v>
      </c>
      <c r="AB4695" s="39">
        <v>1377000</v>
      </c>
      <c r="AC4695" s="39">
        <v>1383000</v>
      </c>
      <c r="AD4695" s="39">
        <v>1389000</v>
      </c>
      <c r="AE4695" s="39">
        <v>1395000</v>
      </c>
      <c r="AF4695" s="39">
        <v>1404000</v>
      </c>
      <c r="AG4695" s="39">
        <v>1413000</v>
      </c>
      <c r="AH4695" s="39">
        <v>1422000</v>
      </c>
    </row>
    <row r="4696" spans="1:34">
      <c r="A4696" t="s">
        <v>5385</v>
      </c>
      <c r="B4696" t="s">
        <v>694</v>
      </c>
      <c r="C4696">
        <v>277200</v>
      </c>
      <c r="D4696">
        <v>257400</v>
      </c>
      <c r="E4696">
        <v>270600</v>
      </c>
      <c r="F4696">
        <v>279000</v>
      </c>
      <c r="G4696">
        <v>281400</v>
      </c>
      <c r="H4696">
        <v>281400</v>
      </c>
      <c r="I4696">
        <v>280200</v>
      </c>
      <c r="J4696">
        <v>279600</v>
      </c>
      <c r="K4696">
        <v>277800</v>
      </c>
      <c r="L4696">
        <v>276600</v>
      </c>
      <c r="M4696">
        <v>274200</v>
      </c>
      <c r="N4696">
        <v>271800</v>
      </c>
      <c r="O4696">
        <v>271800</v>
      </c>
      <c r="P4696">
        <v>271800</v>
      </c>
      <c r="Q4696">
        <v>271800</v>
      </c>
      <c r="R4696">
        <v>271200</v>
      </c>
      <c r="S4696">
        <v>271200</v>
      </c>
      <c r="T4696">
        <v>271800</v>
      </c>
      <c r="U4696">
        <v>271800</v>
      </c>
      <c r="V4696">
        <v>271800</v>
      </c>
      <c r="W4696">
        <v>271800</v>
      </c>
      <c r="X4696">
        <v>272400</v>
      </c>
      <c r="Y4696">
        <v>273000</v>
      </c>
      <c r="Z4696">
        <v>273600</v>
      </c>
      <c r="AA4696">
        <v>274200</v>
      </c>
      <c r="AB4696">
        <v>275400</v>
      </c>
      <c r="AC4696">
        <v>276600</v>
      </c>
      <c r="AD4696">
        <v>277800</v>
      </c>
      <c r="AE4696">
        <v>279000</v>
      </c>
      <c r="AF4696">
        <v>280800</v>
      </c>
      <c r="AG4696">
        <v>282600</v>
      </c>
      <c r="AH4696">
        <v>284400</v>
      </c>
    </row>
    <row r="4697" spans="1:34">
      <c r="A4697" t="s">
        <v>5386</v>
      </c>
      <c r="B4697" t="s">
        <v>694</v>
      </c>
      <c r="C4697">
        <v>0</v>
      </c>
      <c r="D4697">
        <v>0</v>
      </c>
      <c r="E4697">
        <v>0</v>
      </c>
      <c r="F4697">
        <v>0</v>
      </c>
      <c r="G4697">
        <v>0</v>
      </c>
      <c r="H4697">
        <v>0</v>
      </c>
      <c r="I4697">
        <v>0</v>
      </c>
      <c r="J4697">
        <v>0</v>
      </c>
      <c r="K4697">
        <v>0</v>
      </c>
      <c r="L4697">
        <v>0</v>
      </c>
      <c r="M4697">
        <v>0</v>
      </c>
      <c r="N4697">
        <v>0</v>
      </c>
      <c r="O4697">
        <v>0</v>
      </c>
      <c r="P4697">
        <v>0</v>
      </c>
      <c r="Q4697">
        <v>0</v>
      </c>
      <c r="R4697">
        <v>0</v>
      </c>
      <c r="S4697">
        <v>0</v>
      </c>
      <c r="T4697">
        <v>0</v>
      </c>
      <c r="U4697">
        <v>0</v>
      </c>
      <c r="V4697">
        <v>0</v>
      </c>
      <c r="W4697">
        <v>0</v>
      </c>
      <c r="X4697">
        <v>0</v>
      </c>
      <c r="Y4697">
        <v>0</v>
      </c>
      <c r="Z4697">
        <v>0</v>
      </c>
      <c r="AA4697">
        <v>0</v>
      </c>
      <c r="AB4697">
        <v>0</v>
      </c>
      <c r="AC4697">
        <v>0</v>
      </c>
      <c r="AD4697">
        <v>0</v>
      </c>
      <c r="AE4697">
        <v>0</v>
      </c>
      <c r="AF4697">
        <v>0</v>
      </c>
      <c r="AG4697">
        <v>0</v>
      </c>
      <c r="AH4697">
        <v>0</v>
      </c>
    </row>
    <row r="4698" spans="1:34">
      <c r="A4698" t="s">
        <v>5387</v>
      </c>
      <c r="B4698" t="s">
        <v>694</v>
      </c>
      <c r="C4698" s="39">
        <v>4960140000</v>
      </c>
      <c r="D4698" s="39">
        <v>4607460000</v>
      </c>
      <c r="E4698" s="39">
        <v>4840080000</v>
      </c>
      <c r="F4698" s="39">
        <v>4990160000</v>
      </c>
      <c r="G4698" s="39">
        <v>5035180000</v>
      </c>
      <c r="H4698" s="39">
        <v>5035180000</v>
      </c>
      <c r="I4698" s="39">
        <v>5012670000</v>
      </c>
      <c r="J4698" s="39">
        <v>4997660000</v>
      </c>
      <c r="K4698" s="39">
        <v>4975150000</v>
      </c>
      <c r="L4698" s="39">
        <v>4945140000</v>
      </c>
      <c r="M4698" s="39">
        <v>4907620000</v>
      </c>
      <c r="N4698" s="39">
        <v>4862590000</v>
      </c>
      <c r="O4698" s="39">
        <v>4862590000</v>
      </c>
      <c r="P4698" s="39">
        <v>4862590000</v>
      </c>
      <c r="Q4698" s="39">
        <v>4855090000</v>
      </c>
      <c r="R4698" s="39">
        <v>4855090000</v>
      </c>
      <c r="S4698" s="39">
        <v>4855090000</v>
      </c>
      <c r="T4698" s="39">
        <v>4862590000</v>
      </c>
      <c r="U4698" s="39">
        <v>4855090000</v>
      </c>
      <c r="V4698" s="39">
        <v>4862590000</v>
      </c>
      <c r="W4698" s="39">
        <v>4870100000</v>
      </c>
      <c r="X4698" s="39">
        <v>4870100000</v>
      </c>
      <c r="Y4698" s="39">
        <v>4885100000</v>
      </c>
      <c r="Z4698" s="39">
        <v>4892610000</v>
      </c>
      <c r="AA4698" s="39">
        <v>4907620000</v>
      </c>
      <c r="AB4698" s="39">
        <v>4922620000</v>
      </c>
      <c r="AC4698" s="39">
        <v>4945140000</v>
      </c>
      <c r="AD4698" s="39">
        <v>4967650000</v>
      </c>
      <c r="AE4698" s="39">
        <v>4990160000</v>
      </c>
      <c r="AF4698" s="39">
        <v>5020180000</v>
      </c>
      <c r="AG4698" s="39">
        <v>5057700000</v>
      </c>
      <c r="AH4698" s="39">
        <v>5095220000</v>
      </c>
    </row>
    <row r="4699" spans="1:34">
      <c r="A4699" t="s">
        <v>5388</v>
      </c>
      <c r="B4699" t="s">
        <v>694</v>
      </c>
      <c r="C4699">
        <v>141124</v>
      </c>
      <c r="D4699">
        <v>131089</v>
      </c>
      <c r="E4699">
        <v>137708</v>
      </c>
      <c r="F4699">
        <v>141978</v>
      </c>
      <c r="G4699">
        <v>143258</v>
      </c>
      <c r="H4699">
        <v>143258</v>
      </c>
      <c r="I4699">
        <v>142618</v>
      </c>
      <c r="J4699">
        <v>142191</v>
      </c>
      <c r="K4699">
        <v>141550</v>
      </c>
      <c r="L4699">
        <v>140696</v>
      </c>
      <c r="M4699">
        <v>139629</v>
      </c>
      <c r="N4699">
        <v>138348</v>
      </c>
      <c r="O4699">
        <v>138348</v>
      </c>
      <c r="P4699">
        <v>138348</v>
      </c>
      <c r="Q4699">
        <v>138134</v>
      </c>
      <c r="R4699">
        <v>138134</v>
      </c>
      <c r="S4699">
        <v>138134</v>
      </c>
      <c r="T4699">
        <v>138348</v>
      </c>
      <c r="U4699">
        <v>138134</v>
      </c>
      <c r="V4699">
        <v>138348</v>
      </c>
      <c r="W4699">
        <v>138562</v>
      </c>
      <c r="X4699">
        <v>138562</v>
      </c>
      <c r="Y4699">
        <v>138988</v>
      </c>
      <c r="Z4699">
        <v>139202</v>
      </c>
      <c r="AA4699">
        <v>139629</v>
      </c>
      <c r="AB4699">
        <v>140056</v>
      </c>
      <c r="AC4699">
        <v>140696</v>
      </c>
      <c r="AD4699">
        <v>141337</v>
      </c>
      <c r="AE4699">
        <v>141978</v>
      </c>
      <c r="AF4699">
        <v>142832</v>
      </c>
      <c r="AG4699">
        <v>143899</v>
      </c>
      <c r="AH4699">
        <v>144966</v>
      </c>
    </row>
    <row r="4700" spans="1:34">
      <c r="A4700" t="s">
        <v>5389</v>
      </c>
      <c r="B4700" t="s">
        <v>694</v>
      </c>
      <c r="C4700">
        <v>651746</v>
      </c>
      <c r="D4700">
        <v>605404</v>
      </c>
      <c r="E4700">
        <v>635970</v>
      </c>
      <c r="F4700">
        <v>655690</v>
      </c>
      <c r="G4700">
        <v>661606</v>
      </c>
      <c r="H4700">
        <v>661606</v>
      </c>
      <c r="I4700">
        <v>658648</v>
      </c>
      <c r="J4700">
        <v>656676</v>
      </c>
      <c r="K4700">
        <v>653718</v>
      </c>
      <c r="L4700">
        <v>649774</v>
      </c>
      <c r="M4700">
        <v>644844</v>
      </c>
      <c r="N4700">
        <v>638928</v>
      </c>
      <c r="O4700">
        <v>638928</v>
      </c>
      <c r="P4700">
        <v>638928</v>
      </c>
      <c r="Q4700">
        <v>637942</v>
      </c>
      <c r="R4700">
        <v>637942</v>
      </c>
      <c r="S4700">
        <v>637942</v>
      </c>
      <c r="T4700">
        <v>638928</v>
      </c>
      <c r="U4700">
        <v>637942</v>
      </c>
      <c r="V4700">
        <v>638928</v>
      </c>
      <c r="W4700">
        <v>639914</v>
      </c>
      <c r="X4700">
        <v>639914</v>
      </c>
      <c r="Y4700">
        <v>641886</v>
      </c>
      <c r="Z4700">
        <v>642872</v>
      </c>
      <c r="AA4700">
        <v>644844</v>
      </c>
      <c r="AB4700">
        <v>646816</v>
      </c>
      <c r="AC4700">
        <v>649774</v>
      </c>
      <c r="AD4700">
        <v>652732</v>
      </c>
      <c r="AE4700">
        <v>655690</v>
      </c>
      <c r="AF4700">
        <v>659634</v>
      </c>
      <c r="AG4700">
        <v>664564</v>
      </c>
      <c r="AH4700">
        <v>669494</v>
      </c>
    </row>
    <row r="4701" spans="1:34">
      <c r="A4701" t="s">
        <v>5390</v>
      </c>
      <c r="B4701" t="s">
        <v>694</v>
      </c>
      <c r="C4701" s="39">
        <v>2230610</v>
      </c>
      <c r="D4701" s="39">
        <v>2072000</v>
      </c>
      <c r="E4701" s="39">
        <v>2176620</v>
      </c>
      <c r="F4701" s="39">
        <v>2244110</v>
      </c>
      <c r="G4701" s="39">
        <v>2264360</v>
      </c>
      <c r="H4701" s="39">
        <v>2264360</v>
      </c>
      <c r="I4701" s="39">
        <v>2254230</v>
      </c>
      <c r="J4701" s="39">
        <v>2247480</v>
      </c>
      <c r="K4701" s="39">
        <v>2237360</v>
      </c>
      <c r="L4701" s="39">
        <v>2223860</v>
      </c>
      <c r="M4701" s="39">
        <v>2206990</v>
      </c>
      <c r="N4701" s="39">
        <v>2186740</v>
      </c>
      <c r="O4701" s="39">
        <v>2186740</v>
      </c>
      <c r="P4701" s="39">
        <v>2186740</v>
      </c>
      <c r="Q4701" s="39">
        <v>2183370</v>
      </c>
      <c r="R4701" s="39">
        <v>2183370</v>
      </c>
      <c r="S4701" s="39">
        <v>2183370</v>
      </c>
      <c r="T4701" s="39">
        <v>2186740</v>
      </c>
      <c r="U4701" s="39">
        <v>2183370</v>
      </c>
      <c r="V4701" s="39">
        <v>2186740</v>
      </c>
      <c r="W4701" s="39">
        <v>2190120</v>
      </c>
      <c r="X4701" s="39">
        <v>2190120</v>
      </c>
      <c r="Y4701" s="39">
        <v>2196860</v>
      </c>
      <c r="Z4701" s="39">
        <v>2200240</v>
      </c>
      <c r="AA4701" s="39">
        <v>2206990</v>
      </c>
      <c r="AB4701" s="39">
        <v>2213740</v>
      </c>
      <c r="AC4701" s="39">
        <v>2223860</v>
      </c>
      <c r="AD4701" s="39">
        <v>2233990</v>
      </c>
      <c r="AE4701" s="39">
        <v>2244110</v>
      </c>
      <c r="AF4701" s="39">
        <v>2257610</v>
      </c>
      <c r="AG4701" s="39">
        <v>2274480</v>
      </c>
      <c r="AH4701" s="39">
        <v>2291350</v>
      </c>
    </row>
    <row r="4702" spans="1:34">
      <c r="A4702" t="s">
        <v>5391</v>
      </c>
      <c r="B4702" t="s">
        <v>694</v>
      </c>
      <c r="C4702">
        <v>176090</v>
      </c>
      <c r="D4702">
        <v>163570</v>
      </c>
      <c r="E4702">
        <v>171828</v>
      </c>
      <c r="F4702">
        <v>177156</v>
      </c>
      <c r="G4702">
        <v>178754</v>
      </c>
      <c r="H4702">
        <v>178754</v>
      </c>
      <c r="I4702">
        <v>177955</v>
      </c>
      <c r="J4702">
        <v>177422</v>
      </c>
      <c r="K4702">
        <v>176623</v>
      </c>
      <c r="L4702">
        <v>175558</v>
      </c>
      <c r="M4702">
        <v>174226</v>
      </c>
      <c r="N4702">
        <v>172627</v>
      </c>
      <c r="O4702">
        <v>172627</v>
      </c>
      <c r="P4702">
        <v>172627</v>
      </c>
      <c r="Q4702">
        <v>172361</v>
      </c>
      <c r="R4702">
        <v>172361</v>
      </c>
      <c r="S4702">
        <v>172361</v>
      </c>
      <c r="T4702">
        <v>172627</v>
      </c>
      <c r="U4702">
        <v>172361</v>
      </c>
      <c r="V4702">
        <v>172627</v>
      </c>
      <c r="W4702">
        <v>172894</v>
      </c>
      <c r="X4702">
        <v>172894</v>
      </c>
      <c r="Y4702">
        <v>173426</v>
      </c>
      <c r="Z4702">
        <v>173693</v>
      </c>
      <c r="AA4702">
        <v>174226</v>
      </c>
      <c r="AB4702">
        <v>174758</v>
      </c>
      <c r="AC4702">
        <v>175558</v>
      </c>
      <c r="AD4702">
        <v>176357</v>
      </c>
      <c r="AE4702">
        <v>177156</v>
      </c>
      <c r="AF4702">
        <v>178222</v>
      </c>
      <c r="AG4702">
        <v>179554</v>
      </c>
      <c r="AH4702">
        <v>180886</v>
      </c>
    </row>
    <row r="4703" spans="1:34">
      <c r="A4703" t="s">
        <v>5392</v>
      </c>
      <c r="B4703" t="s">
        <v>694</v>
      </c>
      <c r="C4703">
        <v>156591</v>
      </c>
      <c r="D4703">
        <v>145457</v>
      </c>
      <c r="E4703">
        <v>152800</v>
      </c>
      <c r="F4703">
        <v>157538</v>
      </c>
      <c r="G4703">
        <v>158960</v>
      </c>
      <c r="H4703">
        <v>158960</v>
      </c>
      <c r="I4703">
        <v>158249</v>
      </c>
      <c r="J4703">
        <v>157775</v>
      </c>
      <c r="K4703">
        <v>157065</v>
      </c>
      <c r="L4703">
        <v>156117</v>
      </c>
      <c r="M4703">
        <v>154933</v>
      </c>
      <c r="N4703">
        <v>153511</v>
      </c>
      <c r="O4703">
        <v>153511</v>
      </c>
      <c r="P4703">
        <v>153511</v>
      </c>
      <c r="Q4703">
        <v>153274</v>
      </c>
      <c r="R4703">
        <v>153274</v>
      </c>
      <c r="S4703">
        <v>153274</v>
      </c>
      <c r="T4703">
        <v>153511</v>
      </c>
      <c r="U4703">
        <v>153274</v>
      </c>
      <c r="V4703">
        <v>153511</v>
      </c>
      <c r="W4703">
        <v>153748</v>
      </c>
      <c r="X4703">
        <v>153748</v>
      </c>
      <c r="Y4703">
        <v>154222</v>
      </c>
      <c r="Z4703">
        <v>154459</v>
      </c>
      <c r="AA4703">
        <v>154933</v>
      </c>
      <c r="AB4703">
        <v>155406</v>
      </c>
      <c r="AC4703">
        <v>156117</v>
      </c>
      <c r="AD4703">
        <v>156828</v>
      </c>
      <c r="AE4703">
        <v>157538</v>
      </c>
      <c r="AF4703">
        <v>158486</v>
      </c>
      <c r="AG4703">
        <v>159671</v>
      </c>
      <c r="AH4703">
        <v>160855</v>
      </c>
    </row>
    <row r="4704" spans="1:34">
      <c r="A4704" t="s">
        <v>5393</v>
      </c>
      <c r="B4704" t="s">
        <v>694</v>
      </c>
      <c r="C4704">
        <v>474201</v>
      </c>
      <c r="D4704">
        <v>440484</v>
      </c>
      <c r="E4704">
        <v>462723</v>
      </c>
      <c r="F4704">
        <v>477071</v>
      </c>
      <c r="G4704">
        <v>481375</v>
      </c>
      <c r="H4704">
        <v>481375</v>
      </c>
      <c r="I4704">
        <v>479223</v>
      </c>
      <c r="J4704">
        <v>477788</v>
      </c>
      <c r="K4704">
        <v>475636</v>
      </c>
      <c r="L4704">
        <v>472767</v>
      </c>
      <c r="M4704">
        <v>469180</v>
      </c>
      <c r="N4704">
        <v>464875</v>
      </c>
      <c r="O4704">
        <v>464875</v>
      </c>
      <c r="P4704">
        <v>464875</v>
      </c>
      <c r="Q4704">
        <v>464158</v>
      </c>
      <c r="R4704">
        <v>464158</v>
      </c>
      <c r="S4704">
        <v>464158</v>
      </c>
      <c r="T4704">
        <v>464875</v>
      </c>
      <c r="U4704">
        <v>464158</v>
      </c>
      <c r="V4704">
        <v>464875</v>
      </c>
      <c r="W4704">
        <v>465593</v>
      </c>
      <c r="X4704">
        <v>465593</v>
      </c>
      <c r="Y4704">
        <v>467027</v>
      </c>
      <c r="Z4704">
        <v>467745</v>
      </c>
      <c r="AA4704">
        <v>469180</v>
      </c>
      <c r="AB4704">
        <v>470614</v>
      </c>
      <c r="AC4704">
        <v>472767</v>
      </c>
      <c r="AD4704">
        <v>474919</v>
      </c>
      <c r="AE4704">
        <v>477071</v>
      </c>
      <c r="AF4704">
        <v>479941</v>
      </c>
      <c r="AG4704">
        <v>483528</v>
      </c>
      <c r="AH4704">
        <v>487115</v>
      </c>
    </row>
    <row r="4705" spans="1:34">
      <c r="A4705" t="s">
        <v>5394</v>
      </c>
      <c r="B4705" t="s">
        <v>694</v>
      </c>
      <c r="C4705">
        <v>36619.4</v>
      </c>
      <c r="D4705">
        <v>34015.599999999999</v>
      </c>
      <c r="E4705">
        <v>35733</v>
      </c>
      <c r="F4705">
        <v>36841</v>
      </c>
      <c r="G4705">
        <v>37173.4</v>
      </c>
      <c r="H4705">
        <v>37173.4</v>
      </c>
      <c r="I4705">
        <v>37007.199999999997</v>
      </c>
      <c r="J4705">
        <v>36896.400000000001</v>
      </c>
      <c r="K4705">
        <v>36730.199999999997</v>
      </c>
      <c r="L4705">
        <v>36508.6</v>
      </c>
      <c r="M4705">
        <v>36231.599999999999</v>
      </c>
      <c r="N4705">
        <v>35899.199999999997</v>
      </c>
      <c r="O4705">
        <v>35899.199999999997</v>
      </c>
      <c r="P4705">
        <v>35899.199999999997</v>
      </c>
      <c r="Q4705">
        <v>35843.800000000003</v>
      </c>
      <c r="R4705">
        <v>35843.800000000003</v>
      </c>
      <c r="S4705">
        <v>35843.800000000003</v>
      </c>
      <c r="T4705">
        <v>35899.199999999997</v>
      </c>
      <c r="U4705">
        <v>35843.800000000003</v>
      </c>
      <c r="V4705">
        <v>35899.199999999997</v>
      </c>
      <c r="W4705">
        <v>35954.6</v>
      </c>
      <c r="X4705">
        <v>35954.6</v>
      </c>
      <c r="Y4705">
        <v>36065.4</v>
      </c>
      <c r="Z4705">
        <v>36120.800000000003</v>
      </c>
      <c r="AA4705">
        <v>36231.599999999999</v>
      </c>
      <c r="AB4705">
        <v>36342.400000000001</v>
      </c>
      <c r="AC4705">
        <v>36508.6</v>
      </c>
      <c r="AD4705">
        <v>36674.800000000003</v>
      </c>
      <c r="AE4705">
        <v>36841</v>
      </c>
      <c r="AF4705">
        <v>37062.6</v>
      </c>
      <c r="AG4705">
        <v>37339.599999999999</v>
      </c>
      <c r="AH4705">
        <v>37616.6</v>
      </c>
    </row>
    <row r="4706" spans="1:34">
      <c r="A4706" t="s">
        <v>5395</v>
      </c>
      <c r="B4706" t="s">
        <v>694</v>
      </c>
      <c r="C4706">
        <v>31265.3</v>
      </c>
      <c r="D4706">
        <v>29042.2</v>
      </c>
      <c r="E4706">
        <v>30508.5</v>
      </c>
      <c r="F4706">
        <v>31454.5</v>
      </c>
      <c r="G4706">
        <v>31738.3</v>
      </c>
      <c r="H4706">
        <v>31738.3</v>
      </c>
      <c r="I4706">
        <v>31596.400000000001</v>
      </c>
      <c r="J4706">
        <v>31501.8</v>
      </c>
      <c r="K4706">
        <v>31359.9</v>
      </c>
      <c r="L4706">
        <v>31170.7</v>
      </c>
      <c r="M4706">
        <v>30934.2</v>
      </c>
      <c r="N4706">
        <v>30650.400000000001</v>
      </c>
      <c r="O4706">
        <v>30650.400000000001</v>
      </c>
      <c r="P4706">
        <v>30650.400000000001</v>
      </c>
      <c r="Q4706">
        <v>30603.1</v>
      </c>
      <c r="R4706">
        <v>30603.1</v>
      </c>
      <c r="S4706">
        <v>30603.1</v>
      </c>
      <c r="T4706">
        <v>30650.400000000001</v>
      </c>
      <c r="U4706">
        <v>30603.1</v>
      </c>
      <c r="V4706">
        <v>30650.400000000001</v>
      </c>
      <c r="W4706">
        <v>30697.7</v>
      </c>
      <c r="X4706">
        <v>30697.7</v>
      </c>
      <c r="Y4706">
        <v>30792.3</v>
      </c>
      <c r="Z4706">
        <v>30839.599999999999</v>
      </c>
      <c r="AA4706">
        <v>30934.2</v>
      </c>
      <c r="AB4706">
        <v>31028.799999999999</v>
      </c>
      <c r="AC4706">
        <v>31170.7</v>
      </c>
      <c r="AD4706">
        <v>31312.6</v>
      </c>
      <c r="AE4706">
        <v>31454.5</v>
      </c>
      <c r="AF4706">
        <v>31643.7</v>
      </c>
      <c r="AG4706">
        <v>31880.2</v>
      </c>
      <c r="AH4706">
        <v>32116.7</v>
      </c>
    </row>
    <row r="4707" spans="1:34">
      <c r="A4707" t="s">
        <v>5396</v>
      </c>
      <c r="B4707" t="s">
        <v>694</v>
      </c>
      <c r="C4707">
        <v>198300</v>
      </c>
      <c r="D4707">
        <v>184200</v>
      </c>
      <c r="E4707">
        <v>193500</v>
      </c>
      <c r="F4707">
        <v>199500</v>
      </c>
      <c r="G4707">
        <v>201300</v>
      </c>
      <c r="H4707">
        <v>201300</v>
      </c>
      <c r="I4707">
        <v>200400</v>
      </c>
      <c r="J4707">
        <v>199800</v>
      </c>
      <c r="K4707">
        <v>198900</v>
      </c>
      <c r="L4707">
        <v>197700</v>
      </c>
      <c r="M4707">
        <v>196200</v>
      </c>
      <c r="N4707">
        <v>194400</v>
      </c>
      <c r="O4707">
        <v>194400</v>
      </c>
      <c r="P4707">
        <v>194400</v>
      </c>
      <c r="Q4707">
        <v>194100</v>
      </c>
      <c r="R4707">
        <v>194100</v>
      </c>
      <c r="S4707">
        <v>194100</v>
      </c>
      <c r="T4707">
        <v>194400</v>
      </c>
      <c r="U4707">
        <v>194100</v>
      </c>
      <c r="V4707">
        <v>194400</v>
      </c>
      <c r="W4707">
        <v>194700</v>
      </c>
      <c r="X4707">
        <v>194700</v>
      </c>
      <c r="Y4707">
        <v>195300</v>
      </c>
      <c r="Z4707">
        <v>195600</v>
      </c>
      <c r="AA4707">
        <v>196200</v>
      </c>
      <c r="AB4707">
        <v>196800</v>
      </c>
      <c r="AC4707">
        <v>197700</v>
      </c>
      <c r="AD4707">
        <v>198600</v>
      </c>
      <c r="AE4707">
        <v>199500</v>
      </c>
      <c r="AF4707">
        <v>200700</v>
      </c>
      <c r="AG4707">
        <v>202200</v>
      </c>
      <c r="AH4707">
        <v>203700</v>
      </c>
    </row>
    <row r="4708" spans="1:34">
      <c r="A4708" t="s">
        <v>5397</v>
      </c>
      <c r="B4708" t="s">
        <v>694</v>
      </c>
      <c r="C4708">
        <v>39660</v>
      </c>
      <c r="D4708">
        <v>36840</v>
      </c>
      <c r="E4708">
        <v>38700</v>
      </c>
      <c r="F4708">
        <v>39900</v>
      </c>
      <c r="G4708">
        <v>40260</v>
      </c>
      <c r="H4708">
        <v>40260</v>
      </c>
      <c r="I4708">
        <v>40080</v>
      </c>
      <c r="J4708">
        <v>39960</v>
      </c>
      <c r="K4708">
        <v>39780</v>
      </c>
      <c r="L4708">
        <v>39540</v>
      </c>
      <c r="M4708">
        <v>39240</v>
      </c>
      <c r="N4708">
        <v>38880</v>
      </c>
      <c r="O4708">
        <v>38880</v>
      </c>
      <c r="P4708">
        <v>38880</v>
      </c>
      <c r="Q4708">
        <v>38820</v>
      </c>
      <c r="R4708">
        <v>38820</v>
      </c>
      <c r="S4708">
        <v>38820</v>
      </c>
      <c r="T4708">
        <v>38880</v>
      </c>
      <c r="U4708">
        <v>38820</v>
      </c>
      <c r="V4708">
        <v>38880</v>
      </c>
      <c r="W4708">
        <v>38940</v>
      </c>
      <c r="X4708">
        <v>38940</v>
      </c>
      <c r="Y4708">
        <v>39060</v>
      </c>
      <c r="Z4708">
        <v>39120</v>
      </c>
      <c r="AA4708">
        <v>39240</v>
      </c>
      <c r="AB4708">
        <v>39360</v>
      </c>
      <c r="AC4708">
        <v>39540</v>
      </c>
      <c r="AD4708">
        <v>39720</v>
      </c>
      <c r="AE4708">
        <v>39900</v>
      </c>
      <c r="AF4708">
        <v>40140</v>
      </c>
      <c r="AG4708">
        <v>40440</v>
      </c>
      <c r="AH4708">
        <v>40740</v>
      </c>
    </row>
    <row r="4709" spans="1:34">
      <c r="A4709" t="s">
        <v>5398</v>
      </c>
      <c r="B4709" t="s">
        <v>694</v>
      </c>
      <c r="C4709">
        <v>0</v>
      </c>
      <c r="D4709">
        <v>0</v>
      </c>
      <c r="E4709">
        <v>0</v>
      </c>
      <c r="F4709">
        <v>0</v>
      </c>
      <c r="G4709">
        <v>0</v>
      </c>
      <c r="H4709">
        <v>0</v>
      </c>
      <c r="I4709">
        <v>0</v>
      </c>
      <c r="J4709">
        <v>0</v>
      </c>
      <c r="K4709">
        <v>0</v>
      </c>
      <c r="L4709">
        <v>0</v>
      </c>
      <c r="M4709">
        <v>0</v>
      </c>
      <c r="N4709">
        <v>0</v>
      </c>
      <c r="O4709">
        <v>0</v>
      </c>
      <c r="P4709">
        <v>0</v>
      </c>
      <c r="Q4709">
        <v>0</v>
      </c>
      <c r="R4709">
        <v>0</v>
      </c>
      <c r="S4709">
        <v>0</v>
      </c>
      <c r="T4709">
        <v>0</v>
      </c>
      <c r="U4709">
        <v>0</v>
      </c>
      <c r="V4709">
        <v>0</v>
      </c>
      <c r="W4709">
        <v>0</v>
      </c>
      <c r="X4709">
        <v>0</v>
      </c>
      <c r="Y4709">
        <v>0</v>
      </c>
      <c r="Z4709">
        <v>0</v>
      </c>
      <c r="AA4709">
        <v>0</v>
      </c>
      <c r="AB4709">
        <v>0</v>
      </c>
      <c r="AC4709">
        <v>0</v>
      </c>
      <c r="AD4709">
        <v>0</v>
      </c>
      <c r="AE4709">
        <v>0</v>
      </c>
      <c r="AF4709">
        <v>0</v>
      </c>
      <c r="AG4709">
        <v>0</v>
      </c>
      <c r="AH4709">
        <v>0</v>
      </c>
    </row>
    <row r="4710" spans="1:34">
      <c r="A4710" t="s">
        <v>5399</v>
      </c>
      <c r="B4710" t="s">
        <v>694</v>
      </c>
      <c r="C4710" s="39">
        <v>271645000000</v>
      </c>
      <c r="D4710" s="39">
        <v>252134000000</v>
      </c>
      <c r="E4710" s="39">
        <v>265642000000</v>
      </c>
      <c r="F4710" s="39">
        <v>273896000000</v>
      </c>
      <c r="G4710" s="39">
        <v>276147000000</v>
      </c>
      <c r="H4710" s="39">
        <v>276147000000</v>
      </c>
      <c r="I4710" s="39">
        <v>274646000000</v>
      </c>
      <c r="J4710" s="39">
        <v>273896000000</v>
      </c>
      <c r="K4710" s="39">
        <v>272395000000</v>
      </c>
      <c r="L4710" s="39">
        <v>270894000000</v>
      </c>
      <c r="M4710" s="39">
        <v>268643000000</v>
      </c>
      <c r="N4710" s="39">
        <v>266392000000</v>
      </c>
      <c r="O4710" s="39">
        <v>266392000000</v>
      </c>
      <c r="P4710" s="39">
        <v>266392000000</v>
      </c>
      <c r="Q4710" s="39">
        <v>266392000000</v>
      </c>
      <c r="R4710" s="39">
        <v>266392000000</v>
      </c>
      <c r="S4710" s="39">
        <v>266392000000</v>
      </c>
      <c r="T4710" s="39">
        <v>266392000000</v>
      </c>
      <c r="U4710" s="39">
        <v>266392000000</v>
      </c>
      <c r="V4710" s="39">
        <v>266392000000</v>
      </c>
      <c r="W4710" s="39">
        <v>266392000000</v>
      </c>
      <c r="X4710" s="39">
        <v>267142000000</v>
      </c>
      <c r="Y4710" s="39">
        <v>267893000000</v>
      </c>
      <c r="Z4710" s="39">
        <v>267893000000</v>
      </c>
      <c r="AA4710" s="39">
        <v>268643000000</v>
      </c>
      <c r="AB4710" s="39">
        <v>270144000000</v>
      </c>
      <c r="AC4710" s="39">
        <v>270894000000</v>
      </c>
      <c r="AD4710" s="39">
        <v>272395000000</v>
      </c>
      <c r="AE4710" s="39">
        <v>273896000000</v>
      </c>
      <c r="AF4710" s="39">
        <v>275397000000</v>
      </c>
      <c r="AG4710" s="39">
        <v>276898000000</v>
      </c>
      <c r="AH4710" s="39">
        <v>279149000000</v>
      </c>
    </row>
    <row r="4711" spans="1:34">
      <c r="A4711" t="s">
        <v>5400</v>
      </c>
      <c r="B4711" t="s">
        <v>694</v>
      </c>
      <c r="C4711" s="39">
        <v>7728700</v>
      </c>
      <c r="D4711" s="39">
        <v>7173600</v>
      </c>
      <c r="E4711" s="39">
        <v>7557900</v>
      </c>
      <c r="F4711" s="39">
        <v>7792750</v>
      </c>
      <c r="G4711" s="39">
        <v>7856800</v>
      </c>
      <c r="H4711" s="39">
        <v>7856800</v>
      </c>
      <c r="I4711" s="39">
        <v>7814100</v>
      </c>
      <c r="J4711" s="39">
        <v>7792750</v>
      </c>
      <c r="K4711" s="39">
        <v>7750050</v>
      </c>
      <c r="L4711" s="39">
        <v>7707350</v>
      </c>
      <c r="M4711" s="39">
        <v>7643300</v>
      </c>
      <c r="N4711" s="39">
        <v>7579250</v>
      </c>
      <c r="O4711" s="39">
        <v>7579250</v>
      </c>
      <c r="P4711" s="39">
        <v>7579250</v>
      </c>
      <c r="Q4711" s="39">
        <v>7579250</v>
      </c>
      <c r="R4711" s="39">
        <v>7579250</v>
      </c>
      <c r="S4711" s="39">
        <v>7579250</v>
      </c>
      <c r="T4711" s="39">
        <v>7579250</v>
      </c>
      <c r="U4711" s="39">
        <v>7579250</v>
      </c>
      <c r="V4711" s="39">
        <v>7579250</v>
      </c>
      <c r="W4711" s="39">
        <v>7579250</v>
      </c>
      <c r="X4711" s="39">
        <v>7600600</v>
      </c>
      <c r="Y4711" s="39">
        <v>7621950</v>
      </c>
      <c r="Z4711" s="39">
        <v>7621950</v>
      </c>
      <c r="AA4711" s="39">
        <v>7643300</v>
      </c>
      <c r="AB4711" s="39">
        <v>7686000</v>
      </c>
      <c r="AC4711" s="39">
        <v>7707350</v>
      </c>
      <c r="AD4711" s="39">
        <v>7750050</v>
      </c>
      <c r="AE4711" s="39">
        <v>7792750</v>
      </c>
      <c r="AF4711" s="39">
        <v>7835450</v>
      </c>
      <c r="AG4711" s="39">
        <v>7878150</v>
      </c>
      <c r="AH4711" s="39">
        <v>7942200</v>
      </c>
    </row>
    <row r="4712" spans="1:34">
      <c r="A4712" t="s">
        <v>5401</v>
      </c>
      <c r="B4712" t="s">
        <v>694</v>
      </c>
      <c r="C4712" s="39">
        <v>35693200</v>
      </c>
      <c r="D4712" s="39">
        <v>33129600</v>
      </c>
      <c r="E4712" s="39">
        <v>34904400</v>
      </c>
      <c r="F4712" s="39">
        <v>35989000</v>
      </c>
      <c r="G4712" s="39">
        <v>36284800</v>
      </c>
      <c r="H4712" s="39">
        <v>36284800</v>
      </c>
      <c r="I4712" s="39">
        <v>36087600</v>
      </c>
      <c r="J4712" s="39">
        <v>35989000</v>
      </c>
      <c r="K4712" s="39">
        <v>35791800</v>
      </c>
      <c r="L4712" s="39">
        <v>35594600</v>
      </c>
      <c r="M4712" s="39">
        <v>35298800</v>
      </c>
      <c r="N4712" s="39">
        <v>35003000</v>
      </c>
      <c r="O4712" s="39">
        <v>35003000</v>
      </c>
      <c r="P4712" s="39">
        <v>35003000</v>
      </c>
      <c r="Q4712" s="39">
        <v>35003000</v>
      </c>
      <c r="R4712" s="39">
        <v>35003000</v>
      </c>
      <c r="S4712" s="39">
        <v>35003000</v>
      </c>
      <c r="T4712" s="39">
        <v>35003000</v>
      </c>
      <c r="U4712" s="39">
        <v>35003000</v>
      </c>
      <c r="V4712" s="39">
        <v>35003000</v>
      </c>
      <c r="W4712" s="39">
        <v>35003000</v>
      </c>
      <c r="X4712" s="39">
        <v>35101600</v>
      </c>
      <c r="Y4712" s="39">
        <v>35200200</v>
      </c>
      <c r="Z4712" s="39">
        <v>35200200</v>
      </c>
      <c r="AA4712" s="39">
        <v>35298800</v>
      </c>
      <c r="AB4712" s="39">
        <v>35496000</v>
      </c>
      <c r="AC4712" s="39">
        <v>35594600</v>
      </c>
      <c r="AD4712" s="39">
        <v>35791800</v>
      </c>
      <c r="AE4712" s="39">
        <v>35989000</v>
      </c>
      <c r="AF4712" s="39">
        <v>36186200</v>
      </c>
      <c r="AG4712" s="39">
        <v>36383400</v>
      </c>
      <c r="AH4712" s="39">
        <v>36679200</v>
      </c>
    </row>
    <row r="4713" spans="1:34">
      <c r="A4713" t="s">
        <v>5402</v>
      </c>
      <c r="B4713" t="s">
        <v>694</v>
      </c>
      <c r="C4713" s="39">
        <v>122161000</v>
      </c>
      <c r="D4713" s="39">
        <v>113387000</v>
      </c>
      <c r="E4713" s="39">
        <v>119461000</v>
      </c>
      <c r="F4713" s="39">
        <v>123173000</v>
      </c>
      <c r="G4713" s="39">
        <v>124185000</v>
      </c>
      <c r="H4713" s="39">
        <v>124185000</v>
      </c>
      <c r="I4713" s="39">
        <v>123510000</v>
      </c>
      <c r="J4713" s="39">
        <v>123173000</v>
      </c>
      <c r="K4713" s="39">
        <v>122498000</v>
      </c>
      <c r="L4713" s="39">
        <v>121823000</v>
      </c>
      <c r="M4713" s="39">
        <v>120811000</v>
      </c>
      <c r="N4713" s="39">
        <v>119798000</v>
      </c>
      <c r="O4713" s="39">
        <v>119798000</v>
      </c>
      <c r="P4713" s="39">
        <v>119798000</v>
      </c>
      <c r="Q4713" s="39">
        <v>119798000</v>
      </c>
      <c r="R4713" s="39">
        <v>119798000</v>
      </c>
      <c r="S4713" s="39">
        <v>119798000</v>
      </c>
      <c r="T4713" s="39">
        <v>119798000</v>
      </c>
      <c r="U4713" s="39">
        <v>119798000</v>
      </c>
      <c r="V4713" s="39">
        <v>119798000</v>
      </c>
      <c r="W4713" s="39">
        <v>119798000</v>
      </c>
      <c r="X4713" s="39">
        <v>120136000</v>
      </c>
      <c r="Y4713" s="39">
        <v>120473000</v>
      </c>
      <c r="Z4713" s="39">
        <v>120473000</v>
      </c>
      <c r="AA4713" s="39">
        <v>120811000</v>
      </c>
      <c r="AB4713" s="39">
        <v>121486000</v>
      </c>
      <c r="AC4713" s="39">
        <v>121823000</v>
      </c>
      <c r="AD4713" s="39">
        <v>122498000</v>
      </c>
      <c r="AE4713" s="39">
        <v>123173000</v>
      </c>
      <c r="AF4713" s="39">
        <v>123848000</v>
      </c>
      <c r="AG4713" s="39">
        <v>124523000</v>
      </c>
      <c r="AH4713" s="39">
        <v>125535000</v>
      </c>
    </row>
    <row r="4714" spans="1:34">
      <c r="A4714" t="s">
        <v>5403</v>
      </c>
      <c r="B4714" t="s">
        <v>694</v>
      </c>
      <c r="C4714" s="39">
        <v>9643680</v>
      </c>
      <c r="D4714" s="39">
        <v>8951040</v>
      </c>
      <c r="E4714" s="39">
        <v>9430560</v>
      </c>
      <c r="F4714" s="39">
        <v>9723600</v>
      </c>
      <c r="G4714" s="39">
        <v>9803520</v>
      </c>
      <c r="H4714" s="39">
        <v>9803520</v>
      </c>
      <c r="I4714" s="39">
        <v>9750240</v>
      </c>
      <c r="J4714" s="39">
        <v>9723600</v>
      </c>
      <c r="K4714" s="39">
        <v>9670320</v>
      </c>
      <c r="L4714" s="39">
        <v>9617040</v>
      </c>
      <c r="M4714" s="39">
        <v>9537120</v>
      </c>
      <c r="N4714" s="39">
        <v>9457200</v>
      </c>
      <c r="O4714" s="39">
        <v>9457200</v>
      </c>
      <c r="P4714" s="39">
        <v>9457200</v>
      </c>
      <c r="Q4714" s="39">
        <v>9457200</v>
      </c>
      <c r="R4714" s="39">
        <v>9457200</v>
      </c>
      <c r="S4714" s="39">
        <v>9457200</v>
      </c>
      <c r="T4714" s="39">
        <v>9457200</v>
      </c>
      <c r="U4714" s="39">
        <v>9457200</v>
      </c>
      <c r="V4714" s="39">
        <v>9457200</v>
      </c>
      <c r="W4714" s="39">
        <v>9457200</v>
      </c>
      <c r="X4714" s="39">
        <v>9483840</v>
      </c>
      <c r="Y4714" s="39">
        <v>9510480</v>
      </c>
      <c r="Z4714" s="39">
        <v>9510480</v>
      </c>
      <c r="AA4714" s="39">
        <v>9537120</v>
      </c>
      <c r="AB4714" s="39">
        <v>9590400</v>
      </c>
      <c r="AC4714" s="39">
        <v>9617040</v>
      </c>
      <c r="AD4714" s="39">
        <v>9670320</v>
      </c>
      <c r="AE4714" s="39">
        <v>9723600</v>
      </c>
      <c r="AF4714" s="39">
        <v>9776880</v>
      </c>
      <c r="AG4714" s="39">
        <v>9830160</v>
      </c>
      <c r="AH4714" s="39">
        <v>9910080</v>
      </c>
    </row>
    <row r="4715" spans="1:34">
      <c r="A4715" t="s">
        <v>5404</v>
      </c>
      <c r="B4715" t="s">
        <v>694</v>
      </c>
      <c r="C4715" s="39">
        <v>8575780</v>
      </c>
      <c r="D4715" s="39">
        <v>7959840</v>
      </c>
      <c r="E4715" s="39">
        <v>8386260</v>
      </c>
      <c r="F4715" s="39">
        <v>8646850</v>
      </c>
      <c r="G4715" s="39">
        <v>8717920</v>
      </c>
      <c r="H4715" s="39">
        <v>8717920</v>
      </c>
      <c r="I4715" s="39">
        <v>8670540</v>
      </c>
      <c r="J4715" s="39">
        <v>8646850</v>
      </c>
      <c r="K4715" s="39">
        <v>8599470</v>
      </c>
      <c r="L4715" s="39">
        <v>8552090</v>
      </c>
      <c r="M4715" s="39">
        <v>8481020</v>
      </c>
      <c r="N4715" s="39">
        <v>8409950</v>
      </c>
      <c r="O4715" s="39">
        <v>8409950</v>
      </c>
      <c r="P4715" s="39">
        <v>8409950</v>
      </c>
      <c r="Q4715" s="39">
        <v>8409950</v>
      </c>
      <c r="R4715" s="39">
        <v>8409950</v>
      </c>
      <c r="S4715" s="39">
        <v>8409950</v>
      </c>
      <c r="T4715" s="39">
        <v>8409950</v>
      </c>
      <c r="U4715" s="39">
        <v>8409950</v>
      </c>
      <c r="V4715" s="39">
        <v>8409950</v>
      </c>
      <c r="W4715" s="39">
        <v>8409950</v>
      </c>
      <c r="X4715" s="39">
        <v>8433640</v>
      </c>
      <c r="Y4715" s="39">
        <v>8457330</v>
      </c>
      <c r="Z4715" s="39">
        <v>8457330</v>
      </c>
      <c r="AA4715" s="39">
        <v>8481020</v>
      </c>
      <c r="AB4715" s="39">
        <v>8528400</v>
      </c>
      <c r="AC4715" s="39">
        <v>8552090</v>
      </c>
      <c r="AD4715" s="39">
        <v>8599470</v>
      </c>
      <c r="AE4715" s="39">
        <v>8646850</v>
      </c>
      <c r="AF4715" s="39">
        <v>8694230</v>
      </c>
      <c r="AG4715" s="39">
        <v>8741610</v>
      </c>
      <c r="AH4715" s="39">
        <v>8812680</v>
      </c>
    </row>
    <row r="4716" spans="1:34">
      <c r="A4716" t="s">
        <v>5405</v>
      </c>
      <c r="B4716" t="s">
        <v>694</v>
      </c>
      <c r="C4716" s="39">
        <v>25969900</v>
      </c>
      <c r="D4716" s="39">
        <v>24104600</v>
      </c>
      <c r="E4716" s="39">
        <v>25396000</v>
      </c>
      <c r="F4716" s="39">
        <v>26185100</v>
      </c>
      <c r="G4716" s="39">
        <v>26400300</v>
      </c>
      <c r="H4716" s="39">
        <v>26400300</v>
      </c>
      <c r="I4716" s="39">
        <v>26256800</v>
      </c>
      <c r="J4716" s="39">
        <v>26185100</v>
      </c>
      <c r="K4716" s="39">
        <v>26041600</v>
      </c>
      <c r="L4716" s="39">
        <v>25898100</v>
      </c>
      <c r="M4716" s="39">
        <v>25682900</v>
      </c>
      <c r="N4716" s="39">
        <v>25467700</v>
      </c>
      <c r="O4716" s="39">
        <v>25467700</v>
      </c>
      <c r="P4716" s="39">
        <v>25467700</v>
      </c>
      <c r="Q4716" s="39">
        <v>25467700</v>
      </c>
      <c r="R4716" s="39">
        <v>25467700</v>
      </c>
      <c r="S4716" s="39">
        <v>25467700</v>
      </c>
      <c r="T4716" s="39">
        <v>25467700</v>
      </c>
      <c r="U4716" s="39">
        <v>25467700</v>
      </c>
      <c r="V4716" s="39">
        <v>25467700</v>
      </c>
      <c r="W4716" s="39">
        <v>25467700</v>
      </c>
      <c r="X4716" s="39">
        <v>25539400</v>
      </c>
      <c r="Y4716" s="39">
        <v>25611200</v>
      </c>
      <c r="Z4716" s="39">
        <v>25611200</v>
      </c>
      <c r="AA4716" s="39">
        <v>25682900</v>
      </c>
      <c r="AB4716" s="39">
        <v>25826400</v>
      </c>
      <c r="AC4716" s="39">
        <v>25898100</v>
      </c>
      <c r="AD4716" s="39">
        <v>26041600</v>
      </c>
      <c r="AE4716" s="39">
        <v>26185100</v>
      </c>
      <c r="AF4716" s="39">
        <v>26328600</v>
      </c>
      <c r="AG4716" s="39">
        <v>26472100</v>
      </c>
      <c r="AH4716" s="39">
        <v>26687300</v>
      </c>
    </row>
    <row r="4717" spans="1:34">
      <c r="A4717" t="s">
        <v>5406</v>
      </c>
      <c r="B4717" t="s">
        <v>694</v>
      </c>
      <c r="C4717" s="39">
        <v>2005480</v>
      </c>
      <c r="D4717" s="39">
        <v>1861440</v>
      </c>
      <c r="E4717" s="39">
        <v>1961160</v>
      </c>
      <c r="F4717" s="39">
        <v>2022100</v>
      </c>
      <c r="G4717" s="39">
        <v>2038720</v>
      </c>
      <c r="H4717" s="39">
        <v>2038720</v>
      </c>
      <c r="I4717" s="39">
        <v>2027640</v>
      </c>
      <c r="J4717" s="39">
        <v>2022100</v>
      </c>
      <c r="K4717" s="39">
        <v>2011020</v>
      </c>
      <c r="L4717" s="39">
        <v>1999940</v>
      </c>
      <c r="M4717" s="39">
        <v>1983320</v>
      </c>
      <c r="N4717" s="39">
        <v>1966700</v>
      </c>
      <c r="O4717" s="39">
        <v>1966700</v>
      </c>
      <c r="P4717" s="39">
        <v>1966700</v>
      </c>
      <c r="Q4717" s="39">
        <v>1966700</v>
      </c>
      <c r="R4717" s="39">
        <v>1966700</v>
      </c>
      <c r="S4717" s="39">
        <v>1966700</v>
      </c>
      <c r="T4717" s="39">
        <v>1966700</v>
      </c>
      <c r="U4717" s="39">
        <v>1966700</v>
      </c>
      <c r="V4717" s="39">
        <v>1966700</v>
      </c>
      <c r="W4717" s="39">
        <v>1966700</v>
      </c>
      <c r="X4717" s="39">
        <v>1972240</v>
      </c>
      <c r="Y4717" s="39">
        <v>1977780</v>
      </c>
      <c r="Z4717" s="39">
        <v>1977780</v>
      </c>
      <c r="AA4717" s="39">
        <v>1983320</v>
      </c>
      <c r="AB4717" s="39">
        <v>1994400</v>
      </c>
      <c r="AC4717" s="39">
        <v>1999940</v>
      </c>
      <c r="AD4717" s="39">
        <v>2011020</v>
      </c>
      <c r="AE4717" s="39">
        <v>2022100</v>
      </c>
      <c r="AF4717" s="39">
        <v>2033180</v>
      </c>
      <c r="AG4717" s="39">
        <v>2044260</v>
      </c>
      <c r="AH4717" s="39">
        <v>2060880</v>
      </c>
    </row>
    <row r="4718" spans="1:34">
      <c r="A4718" t="s">
        <v>5407</v>
      </c>
      <c r="B4718" t="s">
        <v>694</v>
      </c>
      <c r="C4718" s="39">
        <v>1712260</v>
      </c>
      <c r="D4718" s="39">
        <v>1589280</v>
      </c>
      <c r="E4718" s="39">
        <v>1674420</v>
      </c>
      <c r="F4718" s="39">
        <v>1726450</v>
      </c>
      <c r="G4718" s="39">
        <v>1740640</v>
      </c>
      <c r="H4718" s="39">
        <v>1740640</v>
      </c>
      <c r="I4718" s="39">
        <v>1731180</v>
      </c>
      <c r="J4718" s="39">
        <v>1726450</v>
      </c>
      <c r="K4718" s="39">
        <v>1716990</v>
      </c>
      <c r="L4718" s="39">
        <v>1707530</v>
      </c>
      <c r="M4718" s="39">
        <v>1693340</v>
      </c>
      <c r="N4718" s="39">
        <v>1679150</v>
      </c>
      <c r="O4718" s="39">
        <v>1679150</v>
      </c>
      <c r="P4718" s="39">
        <v>1679150</v>
      </c>
      <c r="Q4718" s="39">
        <v>1679150</v>
      </c>
      <c r="R4718" s="39">
        <v>1679150</v>
      </c>
      <c r="S4718" s="39">
        <v>1679150</v>
      </c>
      <c r="T4718" s="39">
        <v>1679150</v>
      </c>
      <c r="U4718" s="39">
        <v>1679150</v>
      </c>
      <c r="V4718" s="39">
        <v>1679150</v>
      </c>
      <c r="W4718" s="39">
        <v>1679150</v>
      </c>
      <c r="X4718" s="39">
        <v>1683880</v>
      </c>
      <c r="Y4718" s="39">
        <v>1688610</v>
      </c>
      <c r="Z4718" s="39">
        <v>1688610</v>
      </c>
      <c r="AA4718" s="39">
        <v>1693340</v>
      </c>
      <c r="AB4718" s="39">
        <v>1702800</v>
      </c>
      <c r="AC4718" s="39">
        <v>1707530</v>
      </c>
      <c r="AD4718" s="39">
        <v>1716990</v>
      </c>
      <c r="AE4718" s="39">
        <v>1726450</v>
      </c>
      <c r="AF4718" s="39">
        <v>1735910</v>
      </c>
      <c r="AG4718" s="39">
        <v>1745370</v>
      </c>
      <c r="AH4718" s="39">
        <v>1759560</v>
      </c>
    </row>
    <row r="4719" spans="1:34">
      <c r="A4719" t="s">
        <v>5408</v>
      </c>
      <c r="B4719" t="s">
        <v>694</v>
      </c>
      <c r="C4719" s="39">
        <v>10860000</v>
      </c>
      <c r="D4719" s="39">
        <v>10080000</v>
      </c>
      <c r="E4719" s="39">
        <v>10620000</v>
      </c>
      <c r="F4719" s="39">
        <v>10950000</v>
      </c>
      <c r="G4719" s="39">
        <v>11040000</v>
      </c>
      <c r="H4719" s="39">
        <v>11040000</v>
      </c>
      <c r="I4719" s="39">
        <v>10980000</v>
      </c>
      <c r="J4719" s="39">
        <v>10950000</v>
      </c>
      <c r="K4719" s="39">
        <v>10890000</v>
      </c>
      <c r="L4719" s="39">
        <v>10830000</v>
      </c>
      <c r="M4719" s="39">
        <v>10740000</v>
      </c>
      <c r="N4719" s="39">
        <v>10650000</v>
      </c>
      <c r="O4719" s="39">
        <v>10650000</v>
      </c>
      <c r="P4719" s="39">
        <v>10650000</v>
      </c>
      <c r="Q4719" s="39">
        <v>10650000</v>
      </c>
      <c r="R4719" s="39">
        <v>10650000</v>
      </c>
      <c r="S4719" s="39">
        <v>10650000</v>
      </c>
      <c r="T4719" s="39">
        <v>10650000</v>
      </c>
      <c r="U4719" s="39">
        <v>10650000</v>
      </c>
      <c r="V4719" s="39">
        <v>10650000</v>
      </c>
      <c r="W4719" s="39">
        <v>10650000</v>
      </c>
      <c r="X4719" s="39">
        <v>10680000</v>
      </c>
      <c r="Y4719" s="39">
        <v>10710000</v>
      </c>
      <c r="Z4719" s="39">
        <v>10710000</v>
      </c>
      <c r="AA4719" s="39">
        <v>10740000</v>
      </c>
      <c r="AB4719" s="39">
        <v>10800000</v>
      </c>
      <c r="AC4719" s="39">
        <v>10830000</v>
      </c>
      <c r="AD4719" s="39">
        <v>10890000</v>
      </c>
      <c r="AE4719" s="39">
        <v>10950000</v>
      </c>
      <c r="AF4719" s="39">
        <v>11010000</v>
      </c>
      <c r="AG4719" s="39">
        <v>11070000</v>
      </c>
      <c r="AH4719" s="39">
        <v>11160000</v>
      </c>
    </row>
    <row r="4720" spans="1:34">
      <c r="A4720" t="s">
        <v>5409</v>
      </c>
      <c r="B4720" t="s">
        <v>694</v>
      </c>
      <c r="C4720" s="39">
        <v>2172000</v>
      </c>
      <c r="D4720" s="39">
        <v>2016000</v>
      </c>
      <c r="E4720" s="39">
        <v>2124000</v>
      </c>
      <c r="F4720" s="39">
        <v>2190000</v>
      </c>
      <c r="G4720" s="39">
        <v>2208000</v>
      </c>
      <c r="H4720" s="39">
        <v>2208000</v>
      </c>
      <c r="I4720" s="39">
        <v>2196000</v>
      </c>
      <c r="J4720" s="39">
        <v>2190000</v>
      </c>
      <c r="K4720" s="39">
        <v>2178000</v>
      </c>
      <c r="L4720" s="39">
        <v>2166000</v>
      </c>
      <c r="M4720" s="39">
        <v>2148000</v>
      </c>
      <c r="N4720" s="39">
        <v>2130000</v>
      </c>
      <c r="O4720" s="39">
        <v>2130000</v>
      </c>
      <c r="P4720" s="39">
        <v>2130000</v>
      </c>
      <c r="Q4720" s="39">
        <v>2130000</v>
      </c>
      <c r="R4720" s="39">
        <v>2130000</v>
      </c>
      <c r="S4720" s="39">
        <v>2130000</v>
      </c>
      <c r="T4720" s="39">
        <v>2130000</v>
      </c>
      <c r="U4720" s="39">
        <v>2130000</v>
      </c>
      <c r="V4720" s="39">
        <v>2130000</v>
      </c>
      <c r="W4720" s="39">
        <v>2130000</v>
      </c>
      <c r="X4720" s="39">
        <v>2136000</v>
      </c>
      <c r="Y4720" s="39">
        <v>2142000</v>
      </c>
      <c r="Z4720" s="39">
        <v>2142000</v>
      </c>
      <c r="AA4720" s="39">
        <v>2148000</v>
      </c>
      <c r="AB4720" s="39">
        <v>2160000</v>
      </c>
      <c r="AC4720" s="39">
        <v>2166000</v>
      </c>
      <c r="AD4720" s="39">
        <v>2178000</v>
      </c>
      <c r="AE4720" s="39">
        <v>2190000</v>
      </c>
      <c r="AF4720" s="39">
        <v>2202000</v>
      </c>
      <c r="AG4720" s="39">
        <v>2214000</v>
      </c>
      <c r="AH4720" s="39">
        <v>2232000</v>
      </c>
    </row>
    <row r="4721" spans="1:34">
      <c r="A4721" t="s">
        <v>5410</v>
      </c>
      <c r="B4721" t="s">
        <v>694</v>
      </c>
      <c r="C4721">
        <v>0</v>
      </c>
      <c r="D4721">
        <v>0</v>
      </c>
      <c r="E4721">
        <v>0</v>
      </c>
      <c r="F4721">
        <v>0</v>
      </c>
      <c r="G4721">
        <v>0</v>
      </c>
      <c r="H4721">
        <v>0</v>
      </c>
      <c r="I4721">
        <v>0</v>
      </c>
      <c r="J4721">
        <v>0</v>
      </c>
      <c r="K4721">
        <v>0</v>
      </c>
      <c r="L4721">
        <v>0</v>
      </c>
      <c r="M4721">
        <v>0</v>
      </c>
      <c r="N4721">
        <v>0</v>
      </c>
      <c r="O4721">
        <v>0</v>
      </c>
      <c r="P4721">
        <v>0</v>
      </c>
      <c r="Q4721">
        <v>0</v>
      </c>
      <c r="R4721">
        <v>0</v>
      </c>
      <c r="S4721">
        <v>0</v>
      </c>
      <c r="T4721">
        <v>0</v>
      </c>
      <c r="U4721">
        <v>0</v>
      </c>
      <c r="V4721">
        <v>0</v>
      </c>
      <c r="W4721">
        <v>0</v>
      </c>
      <c r="X4721">
        <v>0</v>
      </c>
      <c r="Y4721">
        <v>0</v>
      </c>
      <c r="Z4721">
        <v>0</v>
      </c>
      <c r="AA4721">
        <v>0</v>
      </c>
      <c r="AB4721">
        <v>0</v>
      </c>
      <c r="AC4721">
        <v>0</v>
      </c>
      <c r="AD4721">
        <v>0</v>
      </c>
      <c r="AE4721">
        <v>0</v>
      </c>
      <c r="AF4721">
        <v>0</v>
      </c>
      <c r="AG4721">
        <v>0</v>
      </c>
      <c r="AH4721">
        <v>0</v>
      </c>
    </row>
    <row r="4722" spans="1:34">
      <c r="A4722" t="s">
        <v>5411</v>
      </c>
      <c r="B4722" t="s">
        <v>694</v>
      </c>
      <c r="C4722" s="39">
        <v>74589800000</v>
      </c>
      <c r="D4722" s="39">
        <v>69261900000</v>
      </c>
      <c r="E4722" s="39">
        <v>72788800000</v>
      </c>
      <c r="F4722" s="39">
        <v>75040000000</v>
      </c>
      <c r="G4722" s="39">
        <v>75790400000</v>
      </c>
      <c r="H4722" s="39">
        <v>75790400000</v>
      </c>
      <c r="I4722" s="39">
        <v>75790400000</v>
      </c>
      <c r="J4722" s="39">
        <v>75040000000</v>
      </c>
      <c r="K4722" s="39">
        <v>74814900000</v>
      </c>
      <c r="L4722" s="39">
        <v>74364600000</v>
      </c>
      <c r="M4722" s="39">
        <v>73839400000</v>
      </c>
      <c r="N4722" s="39">
        <v>73164000000</v>
      </c>
      <c r="O4722" s="39">
        <v>73089000000</v>
      </c>
      <c r="P4722" s="39">
        <v>73089000000</v>
      </c>
      <c r="Q4722" s="39">
        <v>73089000000</v>
      </c>
      <c r="R4722" s="39">
        <v>73089000000</v>
      </c>
      <c r="S4722" s="39">
        <v>73013900000</v>
      </c>
      <c r="T4722" s="39">
        <v>73089000000</v>
      </c>
      <c r="U4722" s="39">
        <v>73089000000</v>
      </c>
      <c r="V4722" s="39">
        <v>73089000000</v>
      </c>
      <c r="W4722" s="39">
        <v>73239000000</v>
      </c>
      <c r="X4722" s="39">
        <v>73314100000</v>
      </c>
      <c r="Y4722" s="39">
        <v>73464200000</v>
      </c>
      <c r="Z4722" s="39">
        <v>73614200000</v>
      </c>
      <c r="AA4722" s="39">
        <v>73839400000</v>
      </c>
      <c r="AB4722" s="39">
        <v>74064500000</v>
      </c>
      <c r="AC4722" s="39">
        <v>74364600000</v>
      </c>
      <c r="AD4722" s="39">
        <v>74739800000</v>
      </c>
      <c r="AE4722" s="39">
        <v>75040000000</v>
      </c>
      <c r="AF4722" s="39">
        <v>75790400000</v>
      </c>
      <c r="AG4722" s="39">
        <v>75790400000</v>
      </c>
      <c r="AH4722" s="39">
        <v>76540800000</v>
      </c>
    </row>
    <row r="4723" spans="1:34">
      <c r="A4723" t="s">
        <v>5412</v>
      </c>
      <c r="B4723" t="s">
        <v>694</v>
      </c>
      <c r="C4723" s="39">
        <v>2122190</v>
      </c>
      <c r="D4723" s="39">
        <v>1970600</v>
      </c>
      <c r="E4723" s="39">
        <v>2070950</v>
      </c>
      <c r="F4723" s="39">
        <v>2135000</v>
      </c>
      <c r="G4723" s="39">
        <v>2156350</v>
      </c>
      <c r="H4723" s="39">
        <v>2156350</v>
      </c>
      <c r="I4723" s="39">
        <v>2156350</v>
      </c>
      <c r="J4723" s="39">
        <v>2135000</v>
      </c>
      <c r="K4723" s="39">
        <v>2128600</v>
      </c>
      <c r="L4723" s="39">
        <v>2115780</v>
      </c>
      <c r="M4723" s="39">
        <v>2100840</v>
      </c>
      <c r="N4723" s="39">
        <v>2081620</v>
      </c>
      <c r="O4723" s="39">
        <v>2079490</v>
      </c>
      <c r="P4723" s="39">
        <v>2079490</v>
      </c>
      <c r="Q4723" s="39">
        <v>2079490</v>
      </c>
      <c r="R4723" s="39">
        <v>2079490</v>
      </c>
      <c r="S4723" s="39">
        <v>2077360</v>
      </c>
      <c r="T4723" s="39">
        <v>2079490</v>
      </c>
      <c r="U4723" s="39">
        <v>2079490</v>
      </c>
      <c r="V4723" s="39">
        <v>2079490</v>
      </c>
      <c r="W4723" s="39">
        <v>2083760</v>
      </c>
      <c r="X4723" s="39">
        <v>2085900</v>
      </c>
      <c r="Y4723" s="39">
        <v>2090160</v>
      </c>
      <c r="Z4723" s="39">
        <v>2094440</v>
      </c>
      <c r="AA4723" s="39">
        <v>2100840</v>
      </c>
      <c r="AB4723" s="39">
        <v>2107240</v>
      </c>
      <c r="AC4723" s="39">
        <v>2115780</v>
      </c>
      <c r="AD4723" s="39">
        <v>2126460</v>
      </c>
      <c r="AE4723" s="39">
        <v>2135000</v>
      </c>
      <c r="AF4723" s="39">
        <v>2156350</v>
      </c>
      <c r="AG4723" s="39">
        <v>2156350</v>
      </c>
      <c r="AH4723" s="39">
        <v>2177700</v>
      </c>
    </row>
    <row r="4724" spans="1:34">
      <c r="A4724" t="s">
        <v>5413</v>
      </c>
      <c r="B4724" t="s">
        <v>694</v>
      </c>
      <c r="C4724" s="39">
        <v>9800840</v>
      </c>
      <c r="D4724" s="39">
        <v>9100780</v>
      </c>
      <c r="E4724" s="39">
        <v>9564200</v>
      </c>
      <c r="F4724" s="39">
        <v>9860000</v>
      </c>
      <c r="G4724" s="39">
        <v>9958600</v>
      </c>
      <c r="H4724" s="39">
        <v>9958600</v>
      </c>
      <c r="I4724" s="39">
        <v>9958600</v>
      </c>
      <c r="J4724" s="39">
        <v>9860000</v>
      </c>
      <c r="K4724" s="39">
        <v>9830420</v>
      </c>
      <c r="L4724" s="39">
        <v>9771260</v>
      </c>
      <c r="M4724" s="39">
        <v>9702240</v>
      </c>
      <c r="N4724" s="39">
        <v>9613500</v>
      </c>
      <c r="O4724" s="39">
        <v>9603640</v>
      </c>
      <c r="P4724" s="39">
        <v>9603640</v>
      </c>
      <c r="Q4724" s="39">
        <v>9603640</v>
      </c>
      <c r="R4724" s="39">
        <v>9603640</v>
      </c>
      <c r="S4724" s="39">
        <v>9593780</v>
      </c>
      <c r="T4724" s="39">
        <v>9603640</v>
      </c>
      <c r="U4724" s="39">
        <v>9603640</v>
      </c>
      <c r="V4724" s="39">
        <v>9603640</v>
      </c>
      <c r="W4724" s="39">
        <v>9623360</v>
      </c>
      <c r="X4724" s="39">
        <v>9633220</v>
      </c>
      <c r="Y4724" s="39">
        <v>9652940</v>
      </c>
      <c r="Z4724" s="39">
        <v>9672660</v>
      </c>
      <c r="AA4724" s="39">
        <v>9702240</v>
      </c>
      <c r="AB4724" s="39">
        <v>9731820</v>
      </c>
      <c r="AC4724" s="39">
        <v>9771260</v>
      </c>
      <c r="AD4724" s="39">
        <v>9820560</v>
      </c>
      <c r="AE4724" s="39">
        <v>9860000</v>
      </c>
      <c r="AF4724" s="39">
        <v>9958600</v>
      </c>
      <c r="AG4724" s="39">
        <v>9958600</v>
      </c>
      <c r="AH4724" s="39">
        <v>10057200</v>
      </c>
    </row>
    <row r="4725" spans="1:34">
      <c r="A4725" t="s">
        <v>5414</v>
      </c>
      <c r="B4725" t="s">
        <v>694</v>
      </c>
      <c r="C4725" s="39">
        <v>33543500</v>
      </c>
      <c r="D4725" s="39">
        <v>31147600</v>
      </c>
      <c r="E4725" s="39">
        <v>32733600</v>
      </c>
      <c r="F4725" s="39">
        <v>33746000</v>
      </c>
      <c r="G4725" s="39">
        <v>34083500</v>
      </c>
      <c r="H4725" s="39">
        <v>34083500</v>
      </c>
      <c r="I4725" s="39">
        <v>34083500</v>
      </c>
      <c r="J4725" s="39">
        <v>33746000</v>
      </c>
      <c r="K4725" s="39">
        <v>33644800</v>
      </c>
      <c r="L4725" s="39">
        <v>33442300</v>
      </c>
      <c r="M4725" s="39">
        <v>33206100</v>
      </c>
      <c r="N4725" s="39">
        <v>32902400</v>
      </c>
      <c r="O4725" s="39">
        <v>32868600</v>
      </c>
      <c r="P4725" s="39">
        <v>32868600</v>
      </c>
      <c r="Q4725" s="39">
        <v>32868600</v>
      </c>
      <c r="R4725" s="39">
        <v>32868600</v>
      </c>
      <c r="S4725" s="39">
        <v>32834900</v>
      </c>
      <c r="T4725" s="39">
        <v>32868600</v>
      </c>
      <c r="U4725" s="39">
        <v>32868600</v>
      </c>
      <c r="V4725" s="39">
        <v>32868600</v>
      </c>
      <c r="W4725" s="39">
        <v>32936100</v>
      </c>
      <c r="X4725" s="39">
        <v>32969800</v>
      </c>
      <c r="Y4725" s="39">
        <v>33037300</v>
      </c>
      <c r="Z4725" s="39">
        <v>33104800</v>
      </c>
      <c r="AA4725" s="39">
        <v>33206100</v>
      </c>
      <c r="AB4725" s="39">
        <v>33307300</v>
      </c>
      <c r="AC4725" s="39">
        <v>33442300</v>
      </c>
      <c r="AD4725" s="39">
        <v>33611000</v>
      </c>
      <c r="AE4725" s="39">
        <v>33746000</v>
      </c>
      <c r="AF4725" s="39">
        <v>34083500</v>
      </c>
      <c r="AG4725" s="39">
        <v>34083500</v>
      </c>
      <c r="AH4725" s="39">
        <v>34420900</v>
      </c>
    </row>
    <row r="4726" spans="1:34">
      <c r="A4726" t="s">
        <v>5415</v>
      </c>
      <c r="B4726" t="s">
        <v>694</v>
      </c>
      <c r="C4726" s="39">
        <v>2648020</v>
      </c>
      <c r="D4726" s="39">
        <v>2458870</v>
      </c>
      <c r="E4726" s="39">
        <v>2584080</v>
      </c>
      <c r="F4726" s="39">
        <v>2664000</v>
      </c>
      <c r="G4726" s="39">
        <v>2690640</v>
      </c>
      <c r="H4726" s="39">
        <v>2690640</v>
      </c>
      <c r="I4726" s="39">
        <v>2690640</v>
      </c>
      <c r="J4726" s="39">
        <v>2664000</v>
      </c>
      <c r="K4726" s="39">
        <v>2656010</v>
      </c>
      <c r="L4726" s="39">
        <v>2640020</v>
      </c>
      <c r="M4726" s="39">
        <v>2621380</v>
      </c>
      <c r="N4726" s="39">
        <v>2597400</v>
      </c>
      <c r="O4726" s="39">
        <v>2594740</v>
      </c>
      <c r="P4726" s="39">
        <v>2594740</v>
      </c>
      <c r="Q4726" s="39">
        <v>2594740</v>
      </c>
      <c r="R4726" s="39">
        <v>2594740</v>
      </c>
      <c r="S4726" s="39">
        <v>2592070</v>
      </c>
      <c r="T4726" s="39">
        <v>2594740</v>
      </c>
      <c r="U4726" s="39">
        <v>2594740</v>
      </c>
      <c r="V4726" s="39">
        <v>2594740</v>
      </c>
      <c r="W4726" s="39">
        <v>2600060</v>
      </c>
      <c r="X4726" s="39">
        <v>2602730</v>
      </c>
      <c r="Y4726" s="39">
        <v>2608060</v>
      </c>
      <c r="Z4726" s="39">
        <v>2613380</v>
      </c>
      <c r="AA4726" s="39">
        <v>2621380</v>
      </c>
      <c r="AB4726" s="39">
        <v>2629370</v>
      </c>
      <c r="AC4726" s="39">
        <v>2640020</v>
      </c>
      <c r="AD4726" s="39">
        <v>2653340</v>
      </c>
      <c r="AE4726" s="39">
        <v>2664000</v>
      </c>
      <c r="AF4726" s="39">
        <v>2690640</v>
      </c>
      <c r="AG4726" s="39">
        <v>2690640</v>
      </c>
      <c r="AH4726" s="39">
        <v>2717280</v>
      </c>
    </row>
    <row r="4727" spans="1:34">
      <c r="A4727" t="s">
        <v>5416</v>
      </c>
      <c r="B4727" t="s">
        <v>694</v>
      </c>
      <c r="C4727" s="39">
        <v>2354790</v>
      </c>
      <c r="D4727" s="39">
        <v>2186590</v>
      </c>
      <c r="E4727" s="39">
        <v>2297930</v>
      </c>
      <c r="F4727" s="39">
        <v>2369000</v>
      </c>
      <c r="G4727" s="39">
        <v>2392690</v>
      </c>
      <c r="H4727" s="39">
        <v>2392690</v>
      </c>
      <c r="I4727" s="39">
        <v>2392690</v>
      </c>
      <c r="J4727" s="39">
        <v>2369000</v>
      </c>
      <c r="K4727" s="39">
        <v>2361890</v>
      </c>
      <c r="L4727" s="39">
        <v>2347680</v>
      </c>
      <c r="M4727" s="39">
        <v>2331100</v>
      </c>
      <c r="N4727" s="39">
        <v>2309780</v>
      </c>
      <c r="O4727" s="39">
        <v>2307410</v>
      </c>
      <c r="P4727" s="39">
        <v>2307410</v>
      </c>
      <c r="Q4727" s="39">
        <v>2307410</v>
      </c>
      <c r="R4727" s="39">
        <v>2307410</v>
      </c>
      <c r="S4727" s="39">
        <v>2305040</v>
      </c>
      <c r="T4727" s="39">
        <v>2307410</v>
      </c>
      <c r="U4727" s="39">
        <v>2307410</v>
      </c>
      <c r="V4727" s="39">
        <v>2307410</v>
      </c>
      <c r="W4727" s="39">
        <v>2312140</v>
      </c>
      <c r="X4727" s="39">
        <v>2314510</v>
      </c>
      <c r="Y4727" s="39">
        <v>2319250</v>
      </c>
      <c r="Z4727" s="39">
        <v>2323990</v>
      </c>
      <c r="AA4727" s="39">
        <v>2331100</v>
      </c>
      <c r="AB4727" s="39">
        <v>2338200</v>
      </c>
      <c r="AC4727" s="39">
        <v>2347680</v>
      </c>
      <c r="AD4727" s="39">
        <v>2359520</v>
      </c>
      <c r="AE4727" s="39">
        <v>2369000</v>
      </c>
      <c r="AF4727" s="39">
        <v>2392690</v>
      </c>
      <c r="AG4727" s="39">
        <v>2392690</v>
      </c>
      <c r="AH4727" s="39">
        <v>2416380</v>
      </c>
    </row>
    <row r="4728" spans="1:34">
      <c r="A4728" t="s">
        <v>5417</v>
      </c>
      <c r="B4728" t="s">
        <v>694</v>
      </c>
      <c r="C4728" s="39">
        <v>7130960</v>
      </c>
      <c r="D4728" s="39">
        <v>6621600</v>
      </c>
      <c r="E4728" s="39">
        <v>6958780</v>
      </c>
      <c r="F4728" s="39">
        <v>7174000</v>
      </c>
      <c r="G4728" s="39">
        <v>7245740</v>
      </c>
      <c r="H4728" s="39">
        <v>7245740</v>
      </c>
      <c r="I4728" s="39">
        <v>7245740</v>
      </c>
      <c r="J4728" s="39">
        <v>7174000</v>
      </c>
      <c r="K4728" s="39">
        <v>7152480</v>
      </c>
      <c r="L4728" s="39">
        <v>7109430</v>
      </c>
      <c r="M4728" s="39">
        <v>7059220</v>
      </c>
      <c r="N4728" s="39">
        <v>6994650</v>
      </c>
      <c r="O4728" s="39">
        <v>6987480</v>
      </c>
      <c r="P4728" s="39">
        <v>6987480</v>
      </c>
      <c r="Q4728" s="39">
        <v>6987480</v>
      </c>
      <c r="R4728" s="39">
        <v>6987480</v>
      </c>
      <c r="S4728" s="39">
        <v>6980300</v>
      </c>
      <c r="T4728" s="39">
        <v>6987480</v>
      </c>
      <c r="U4728" s="39">
        <v>6987480</v>
      </c>
      <c r="V4728" s="39">
        <v>6987480</v>
      </c>
      <c r="W4728" s="39">
        <v>7001820</v>
      </c>
      <c r="X4728" s="39">
        <v>7009000</v>
      </c>
      <c r="Y4728" s="39">
        <v>7023350</v>
      </c>
      <c r="Z4728" s="39">
        <v>7037690</v>
      </c>
      <c r="AA4728" s="39">
        <v>7059220</v>
      </c>
      <c r="AB4728" s="39">
        <v>7080740</v>
      </c>
      <c r="AC4728" s="39">
        <v>7109430</v>
      </c>
      <c r="AD4728" s="39">
        <v>7145300</v>
      </c>
      <c r="AE4728" s="39">
        <v>7174000</v>
      </c>
      <c r="AF4728" s="39">
        <v>7245740</v>
      </c>
      <c r="AG4728" s="39">
        <v>7245740</v>
      </c>
      <c r="AH4728" s="39">
        <v>7317480</v>
      </c>
    </row>
    <row r="4729" spans="1:34">
      <c r="A4729" t="s">
        <v>5418</v>
      </c>
      <c r="B4729" t="s">
        <v>694</v>
      </c>
      <c r="C4729">
        <v>550676</v>
      </c>
      <c r="D4729">
        <v>511342</v>
      </c>
      <c r="E4729">
        <v>537380</v>
      </c>
      <c r="F4729">
        <v>554000</v>
      </c>
      <c r="G4729">
        <v>559540</v>
      </c>
      <c r="H4729">
        <v>559540</v>
      </c>
      <c r="I4729">
        <v>559540</v>
      </c>
      <c r="J4729">
        <v>554000</v>
      </c>
      <c r="K4729">
        <v>552338</v>
      </c>
      <c r="L4729">
        <v>549014</v>
      </c>
      <c r="M4729">
        <v>545136</v>
      </c>
      <c r="N4729">
        <v>540150</v>
      </c>
      <c r="O4729">
        <v>539596</v>
      </c>
      <c r="P4729">
        <v>539596</v>
      </c>
      <c r="Q4729">
        <v>539596</v>
      </c>
      <c r="R4729">
        <v>539596</v>
      </c>
      <c r="S4729">
        <v>539042</v>
      </c>
      <c r="T4729">
        <v>539596</v>
      </c>
      <c r="U4729">
        <v>539596</v>
      </c>
      <c r="V4729">
        <v>539596</v>
      </c>
      <c r="W4729">
        <v>540704</v>
      </c>
      <c r="X4729">
        <v>541258</v>
      </c>
      <c r="Y4729">
        <v>542366</v>
      </c>
      <c r="Z4729">
        <v>543474</v>
      </c>
      <c r="AA4729">
        <v>545136</v>
      </c>
      <c r="AB4729">
        <v>546798</v>
      </c>
      <c r="AC4729">
        <v>549014</v>
      </c>
      <c r="AD4729">
        <v>551784</v>
      </c>
      <c r="AE4729">
        <v>554000</v>
      </c>
      <c r="AF4729">
        <v>559540</v>
      </c>
      <c r="AG4729">
        <v>559540</v>
      </c>
      <c r="AH4729">
        <v>565080</v>
      </c>
    </row>
    <row r="4730" spans="1:34">
      <c r="A4730" t="s">
        <v>5419</v>
      </c>
      <c r="B4730" t="s">
        <v>694</v>
      </c>
      <c r="C4730">
        <v>470162</v>
      </c>
      <c r="D4730">
        <v>436579</v>
      </c>
      <c r="E4730">
        <v>458810</v>
      </c>
      <c r="F4730">
        <v>473000</v>
      </c>
      <c r="G4730">
        <v>477730</v>
      </c>
      <c r="H4730">
        <v>477730</v>
      </c>
      <c r="I4730">
        <v>477730</v>
      </c>
      <c r="J4730">
        <v>473000</v>
      </c>
      <c r="K4730">
        <v>471581</v>
      </c>
      <c r="L4730">
        <v>468743</v>
      </c>
      <c r="M4730">
        <v>465432</v>
      </c>
      <c r="N4730">
        <v>461175</v>
      </c>
      <c r="O4730">
        <v>460702</v>
      </c>
      <c r="P4730">
        <v>460702</v>
      </c>
      <c r="Q4730">
        <v>460702</v>
      </c>
      <c r="R4730">
        <v>460702</v>
      </c>
      <c r="S4730">
        <v>460229</v>
      </c>
      <c r="T4730">
        <v>460702</v>
      </c>
      <c r="U4730">
        <v>460702</v>
      </c>
      <c r="V4730">
        <v>460702</v>
      </c>
      <c r="W4730">
        <v>461648</v>
      </c>
      <c r="X4730">
        <v>462121</v>
      </c>
      <c r="Y4730">
        <v>463067</v>
      </c>
      <c r="Z4730">
        <v>464013</v>
      </c>
      <c r="AA4730">
        <v>465432</v>
      </c>
      <c r="AB4730">
        <v>466851</v>
      </c>
      <c r="AC4730">
        <v>468743</v>
      </c>
      <c r="AD4730">
        <v>471108</v>
      </c>
      <c r="AE4730">
        <v>473000</v>
      </c>
      <c r="AF4730">
        <v>477730</v>
      </c>
      <c r="AG4730">
        <v>477730</v>
      </c>
      <c r="AH4730">
        <v>482460</v>
      </c>
    </row>
    <row r="4731" spans="1:34">
      <c r="A4731" t="s">
        <v>5420</v>
      </c>
      <c r="B4731" t="s">
        <v>694</v>
      </c>
      <c r="C4731" s="39">
        <v>2982000</v>
      </c>
      <c r="D4731" s="39">
        <v>2769000</v>
      </c>
      <c r="E4731" s="39">
        <v>2910000</v>
      </c>
      <c r="F4731" s="39">
        <v>3000000</v>
      </c>
      <c r="G4731" s="39">
        <v>3030000</v>
      </c>
      <c r="H4731" s="39">
        <v>3030000</v>
      </c>
      <c r="I4731" s="39">
        <v>3030000</v>
      </c>
      <c r="J4731" s="39">
        <v>3000000</v>
      </c>
      <c r="K4731" s="39">
        <v>2991000</v>
      </c>
      <c r="L4731" s="39">
        <v>2973000</v>
      </c>
      <c r="M4731" s="39">
        <v>2952000</v>
      </c>
      <c r="N4731" s="39">
        <v>2925000</v>
      </c>
      <c r="O4731" s="39">
        <v>2922000</v>
      </c>
      <c r="P4731" s="39">
        <v>2922000</v>
      </c>
      <c r="Q4731" s="39">
        <v>2922000</v>
      </c>
      <c r="R4731" s="39">
        <v>2922000</v>
      </c>
      <c r="S4731" s="39">
        <v>2919000</v>
      </c>
      <c r="T4731" s="39">
        <v>2922000</v>
      </c>
      <c r="U4731" s="39">
        <v>2922000</v>
      </c>
      <c r="V4731" s="39">
        <v>2922000</v>
      </c>
      <c r="W4731" s="39">
        <v>2928000</v>
      </c>
      <c r="X4731" s="39">
        <v>2931000</v>
      </c>
      <c r="Y4731" s="39">
        <v>2937000</v>
      </c>
      <c r="Z4731" s="39">
        <v>2943000</v>
      </c>
      <c r="AA4731" s="39">
        <v>2952000</v>
      </c>
      <c r="AB4731" s="39">
        <v>2961000</v>
      </c>
      <c r="AC4731" s="39">
        <v>2973000</v>
      </c>
      <c r="AD4731" s="39">
        <v>2988000</v>
      </c>
      <c r="AE4731" s="39">
        <v>3000000</v>
      </c>
      <c r="AF4731" s="39">
        <v>3030000</v>
      </c>
      <c r="AG4731" s="39">
        <v>3030000</v>
      </c>
      <c r="AH4731" s="39">
        <v>3060000</v>
      </c>
    </row>
    <row r="4732" spans="1:34">
      <c r="A4732" t="s">
        <v>5421</v>
      </c>
      <c r="B4732" t="s">
        <v>694</v>
      </c>
      <c r="C4732">
        <v>596400</v>
      </c>
      <c r="D4732">
        <v>553800</v>
      </c>
      <c r="E4732">
        <v>582000</v>
      </c>
      <c r="F4732">
        <v>600000</v>
      </c>
      <c r="G4732">
        <v>606000</v>
      </c>
      <c r="H4732">
        <v>606000</v>
      </c>
      <c r="I4732">
        <v>606000</v>
      </c>
      <c r="J4732">
        <v>600000</v>
      </c>
      <c r="K4732">
        <v>598200</v>
      </c>
      <c r="L4732">
        <v>594600</v>
      </c>
      <c r="M4732">
        <v>590400</v>
      </c>
      <c r="N4732">
        <v>585000</v>
      </c>
      <c r="O4732">
        <v>584400</v>
      </c>
      <c r="P4732">
        <v>584400</v>
      </c>
      <c r="Q4732">
        <v>584400</v>
      </c>
      <c r="R4732">
        <v>584400</v>
      </c>
      <c r="S4732">
        <v>583800</v>
      </c>
      <c r="T4732">
        <v>584400</v>
      </c>
      <c r="U4732">
        <v>584400</v>
      </c>
      <c r="V4732">
        <v>584400</v>
      </c>
      <c r="W4732">
        <v>585600</v>
      </c>
      <c r="X4732">
        <v>586200</v>
      </c>
      <c r="Y4732">
        <v>587400</v>
      </c>
      <c r="Z4732">
        <v>588600</v>
      </c>
      <c r="AA4732">
        <v>590400</v>
      </c>
      <c r="AB4732">
        <v>592200</v>
      </c>
      <c r="AC4732">
        <v>594600</v>
      </c>
      <c r="AD4732">
        <v>597600</v>
      </c>
      <c r="AE4732">
        <v>600000</v>
      </c>
      <c r="AF4732">
        <v>606000</v>
      </c>
      <c r="AG4732">
        <v>606000</v>
      </c>
      <c r="AH4732">
        <v>612000</v>
      </c>
    </row>
    <row r="4733" spans="1:34">
      <c r="A4733" t="s">
        <v>5422</v>
      </c>
      <c r="B4733" t="s">
        <v>694</v>
      </c>
      <c r="C4733">
        <v>0</v>
      </c>
      <c r="D4733">
        <v>0</v>
      </c>
      <c r="E4733">
        <v>0</v>
      </c>
      <c r="F4733">
        <v>0</v>
      </c>
      <c r="G4733">
        <v>0</v>
      </c>
      <c r="H4733">
        <v>0</v>
      </c>
      <c r="I4733">
        <v>0</v>
      </c>
      <c r="J4733">
        <v>0</v>
      </c>
      <c r="K4733">
        <v>0</v>
      </c>
      <c r="L4733">
        <v>0</v>
      </c>
      <c r="M4733">
        <v>0</v>
      </c>
      <c r="N4733">
        <v>0</v>
      </c>
      <c r="O4733">
        <v>0</v>
      </c>
      <c r="P4733">
        <v>0</v>
      </c>
      <c r="Q4733">
        <v>0</v>
      </c>
      <c r="R4733">
        <v>0</v>
      </c>
      <c r="S4733">
        <v>0</v>
      </c>
      <c r="T4733">
        <v>0</v>
      </c>
      <c r="U4733">
        <v>0</v>
      </c>
      <c r="V4733">
        <v>0</v>
      </c>
      <c r="W4733">
        <v>0</v>
      </c>
      <c r="X4733">
        <v>0</v>
      </c>
      <c r="Y4733">
        <v>0</v>
      </c>
      <c r="Z4733">
        <v>0</v>
      </c>
      <c r="AA4733">
        <v>0</v>
      </c>
      <c r="AB4733">
        <v>0</v>
      </c>
      <c r="AC4733">
        <v>0</v>
      </c>
      <c r="AD4733">
        <v>0</v>
      </c>
      <c r="AE4733">
        <v>0</v>
      </c>
      <c r="AF4733">
        <v>0</v>
      </c>
      <c r="AG4733">
        <v>0</v>
      </c>
      <c r="AH4733">
        <v>0</v>
      </c>
    </row>
    <row r="4734" spans="1:34">
      <c r="A4734" t="s">
        <v>5423</v>
      </c>
      <c r="B4734" t="s">
        <v>694</v>
      </c>
      <c r="C4734" s="39">
        <v>257387000000</v>
      </c>
      <c r="D4734" s="39">
        <v>239378000000</v>
      </c>
      <c r="E4734" s="39">
        <v>251384000000</v>
      </c>
      <c r="F4734" s="39">
        <v>258888000000</v>
      </c>
      <c r="G4734" s="39">
        <v>261139000000</v>
      </c>
      <c r="H4734" s="39">
        <v>261139000000</v>
      </c>
      <c r="I4734" s="39">
        <v>260389000000</v>
      </c>
      <c r="J4734" s="39">
        <v>259638000000</v>
      </c>
      <c r="K4734" s="39">
        <v>258138000000</v>
      </c>
      <c r="L4734" s="39">
        <v>256637000000</v>
      </c>
      <c r="M4734" s="39">
        <v>254386000000</v>
      </c>
      <c r="N4734" s="39">
        <v>252885000000</v>
      </c>
      <c r="O4734" s="39">
        <v>252134000000</v>
      </c>
      <c r="P4734" s="39">
        <v>252134000000</v>
      </c>
      <c r="Q4734" s="39">
        <v>252134000000</v>
      </c>
      <c r="R4734" s="39">
        <v>252134000000</v>
      </c>
      <c r="S4734" s="39">
        <v>252134000000</v>
      </c>
      <c r="T4734" s="39">
        <v>252134000000</v>
      </c>
      <c r="U4734" s="39">
        <v>252134000000</v>
      </c>
      <c r="V4734" s="39">
        <v>252134000000</v>
      </c>
      <c r="W4734" s="39">
        <v>252885000000</v>
      </c>
      <c r="X4734" s="39">
        <v>252885000000</v>
      </c>
      <c r="Y4734" s="39">
        <v>253635000000</v>
      </c>
      <c r="Z4734" s="39">
        <v>253635000000</v>
      </c>
      <c r="AA4734" s="39">
        <v>254386000000</v>
      </c>
      <c r="AB4734" s="39">
        <v>255886000000</v>
      </c>
      <c r="AC4734" s="39">
        <v>256637000000</v>
      </c>
      <c r="AD4734" s="39">
        <v>258138000000</v>
      </c>
      <c r="AE4734" s="39">
        <v>258888000000</v>
      </c>
      <c r="AF4734" s="39">
        <v>260389000000</v>
      </c>
      <c r="AG4734" s="39">
        <v>262640000000</v>
      </c>
      <c r="AH4734" s="39">
        <v>264141000000</v>
      </c>
    </row>
    <row r="4735" spans="1:34">
      <c r="A4735" t="s">
        <v>5424</v>
      </c>
      <c r="B4735" t="s">
        <v>694</v>
      </c>
      <c r="C4735" s="39">
        <v>7323050</v>
      </c>
      <c r="D4735" s="39">
        <v>6810650</v>
      </c>
      <c r="E4735" s="39">
        <v>7152250</v>
      </c>
      <c r="F4735" s="39">
        <v>7365750</v>
      </c>
      <c r="G4735" s="39">
        <v>7429800</v>
      </c>
      <c r="H4735" s="39">
        <v>7429800</v>
      </c>
      <c r="I4735" s="39">
        <v>7408450</v>
      </c>
      <c r="J4735" s="39">
        <v>7387100</v>
      </c>
      <c r="K4735" s="39">
        <v>7344400</v>
      </c>
      <c r="L4735" s="39">
        <v>7301700</v>
      </c>
      <c r="M4735" s="39">
        <v>7237650</v>
      </c>
      <c r="N4735" s="39">
        <v>7194950</v>
      </c>
      <c r="O4735" s="39">
        <v>7173600</v>
      </c>
      <c r="P4735" s="39">
        <v>7173600</v>
      </c>
      <c r="Q4735" s="39">
        <v>7173600</v>
      </c>
      <c r="R4735" s="39">
        <v>7173600</v>
      </c>
      <c r="S4735" s="39">
        <v>7173600</v>
      </c>
      <c r="T4735" s="39">
        <v>7173600</v>
      </c>
      <c r="U4735" s="39">
        <v>7173600</v>
      </c>
      <c r="V4735" s="39">
        <v>7173600</v>
      </c>
      <c r="W4735" s="39">
        <v>7194950</v>
      </c>
      <c r="X4735" s="39">
        <v>7194950</v>
      </c>
      <c r="Y4735" s="39">
        <v>7216300</v>
      </c>
      <c r="Z4735" s="39">
        <v>7216300</v>
      </c>
      <c r="AA4735" s="39">
        <v>7237650</v>
      </c>
      <c r="AB4735" s="39">
        <v>7280350</v>
      </c>
      <c r="AC4735" s="39">
        <v>7301700</v>
      </c>
      <c r="AD4735" s="39">
        <v>7344400</v>
      </c>
      <c r="AE4735" s="39">
        <v>7365750</v>
      </c>
      <c r="AF4735" s="39">
        <v>7408450</v>
      </c>
      <c r="AG4735" s="39">
        <v>7472500</v>
      </c>
      <c r="AH4735" s="39">
        <v>7515200</v>
      </c>
    </row>
    <row r="4736" spans="1:34">
      <c r="A4736" t="s">
        <v>5425</v>
      </c>
      <c r="B4736" t="s">
        <v>694</v>
      </c>
      <c r="C4736" s="39">
        <v>33819800</v>
      </c>
      <c r="D4736" s="39">
        <v>31453400</v>
      </c>
      <c r="E4736" s="39">
        <v>33031000</v>
      </c>
      <c r="F4736" s="39">
        <v>34017000</v>
      </c>
      <c r="G4736" s="39">
        <v>34312800</v>
      </c>
      <c r="H4736" s="39">
        <v>34312800</v>
      </c>
      <c r="I4736" s="39">
        <v>34214200</v>
      </c>
      <c r="J4736" s="39">
        <v>34115600</v>
      </c>
      <c r="K4736" s="39">
        <v>33918400</v>
      </c>
      <c r="L4736" s="39">
        <v>33721200</v>
      </c>
      <c r="M4736" s="39">
        <v>33425400</v>
      </c>
      <c r="N4736" s="39">
        <v>33228200</v>
      </c>
      <c r="O4736" s="39">
        <v>33129600</v>
      </c>
      <c r="P4736" s="39">
        <v>33129600</v>
      </c>
      <c r="Q4736" s="39">
        <v>33129600</v>
      </c>
      <c r="R4736" s="39">
        <v>33129600</v>
      </c>
      <c r="S4736" s="39">
        <v>33129600</v>
      </c>
      <c r="T4736" s="39">
        <v>33129600</v>
      </c>
      <c r="U4736" s="39">
        <v>33129600</v>
      </c>
      <c r="V4736" s="39">
        <v>33129600</v>
      </c>
      <c r="W4736" s="39">
        <v>33228200</v>
      </c>
      <c r="X4736" s="39">
        <v>33228200</v>
      </c>
      <c r="Y4736" s="39">
        <v>33326800</v>
      </c>
      <c r="Z4736" s="39">
        <v>33326800</v>
      </c>
      <c r="AA4736" s="39">
        <v>33425400</v>
      </c>
      <c r="AB4736" s="39">
        <v>33622600</v>
      </c>
      <c r="AC4736" s="39">
        <v>33721200</v>
      </c>
      <c r="AD4736" s="39">
        <v>33918400</v>
      </c>
      <c r="AE4736" s="39">
        <v>34017000</v>
      </c>
      <c r="AF4736" s="39">
        <v>34214200</v>
      </c>
      <c r="AG4736" s="39">
        <v>34510000</v>
      </c>
      <c r="AH4736" s="39">
        <v>34707200</v>
      </c>
    </row>
    <row r="4737" spans="1:34">
      <c r="A4737" t="s">
        <v>5426</v>
      </c>
      <c r="B4737" t="s">
        <v>694</v>
      </c>
      <c r="C4737" s="39">
        <v>115749000</v>
      </c>
      <c r="D4737" s="39">
        <v>107650000</v>
      </c>
      <c r="E4737" s="39">
        <v>113049000</v>
      </c>
      <c r="F4737" s="39">
        <v>116424000</v>
      </c>
      <c r="G4737" s="39">
        <v>117436000</v>
      </c>
      <c r="H4737" s="39">
        <v>117436000</v>
      </c>
      <c r="I4737" s="39">
        <v>117099000</v>
      </c>
      <c r="J4737" s="39">
        <v>116761000</v>
      </c>
      <c r="K4737" s="39">
        <v>116086000</v>
      </c>
      <c r="L4737" s="39">
        <v>115411000</v>
      </c>
      <c r="M4737" s="39">
        <v>114399000</v>
      </c>
      <c r="N4737" s="39">
        <v>113724000</v>
      </c>
      <c r="O4737" s="39">
        <v>113387000</v>
      </c>
      <c r="P4737" s="39">
        <v>113387000</v>
      </c>
      <c r="Q4737" s="39">
        <v>113387000</v>
      </c>
      <c r="R4737" s="39">
        <v>113387000</v>
      </c>
      <c r="S4737" s="39">
        <v>113387000</v>
      </c>
      <c r="T4737" s="39">
        <v>113387000</v>
      </c>
      <c r="U4737" s="39">
        <v>113387000</v>
      </c>
      <c r="V4737" s="39">
        <v>113387000</v>
      </c>
      <c r="W4737" s="39">
        <v>113724000</v>
      </c>
      <c r="X4737" s="39">
        <v>113724000</v>
      </c>
      <c r="Y4737" s="39">
        <v>114061000</v>
      </c>
      <c r="Z4737" s="39">
        <v>114061000</v>
      </c>
      <c r="AA4737" s="39">
        <v>114399000</v>
      </c>
      <c r="AB4737" s="39">
        <v>115074000</v>
      </c>
      <c r="AC4737" s="39">
        <v>115411000</v>
      </c>
      <c r="AD4737" s="39">
        <v>116086000</v>
      </c>
      <c r="AE4737" s="39">
        <v>116424000</v>
      </c>
      <c r="AF4737" s="39">
        <v>117099000</v>
      </c>
      <c r="AG4737" s="39">
        <v>118111000</v>
      </c>
      <c r="AH4737" s="39">
        <v>118786000</v>
      </c>
    </row>
    <row r="4738" spans="1:34">
      <c r="A4738" t="s">
        <v>5427</v>
      </c>
      <c r="B4738" t="s">
        <v>694</v>
      </c>
      <c r="C4738" s="39">
        <v>9137520</v>
      </c>
      <c r="D4738" s="39">
        <v>8498160</v>
      </c>
      <c r="E4738" s="39">
        <v>8924400</v>
      </c>
      <c r="F4738" s="39">
        <v>9190800</v>
      </c>
      <c r="G4738" s="39">
        <v>9270720</v>
      </c>
      <c r="H4738" s="39">
        <v>9270720</v>
      </c>
      <c r="I4738" s="39">
        <v>9244080</v>
      </c>
      <c r="J4738" s="39">
        <v>9217440</v>
      </c>
      <c r="K4738" s="39">
        <v>9164160</v>
      </c>
      <c r="L4738" s="39">
        <v>9110880</v>
      </c>
      <c r="M4738" s="39">
        <v>9030960</v>
      </c>
      <c r="N4738" s="39">
        <v>8977680</v>
      </c>
      <c r="O4738" s="39">
        <v>8951040</v>
      </c>
      <c r="P4738" s="39">
        <v>8951040</v>
      </c>
      <c r="Q4738" s="39">
        <v>8951040</v>
      </c>
      <c r="R4738" s="39">
        <v>8951040</v>
      </c>
      <c r="S4738" s="39">
        <v>8951040</v>
      </c>
      <c r="T4738" s="39">
        <v>8951040</v>
      </c>
      <c r="U4738" s="39">
        <v>8951040</v>
      </c>
      <c r="V4738" s="39">
        <v>8951040</v>
      </c>
      <c r="W4738" s="39">
        <v>8977680</v>
      </c>
      <c r="X4738" s="39">
        <v>8977680</v>
      </c>
      <c r="Y4738" s="39">
        <v>9004320</v>
      </c>
      <c r="Z4738" s="39">
        <v>9004320</v>
      </c>
      <c r="AA4738" s="39">
        <v>9030960</v>
      </c>
      <c r="AB4738" s="39">
        <v>9084240</v>
      </c>
      <c r="AC4738" s="39">
        <v>9110880</v>
      </c>
      <c r="AD4738" s="39">
        <v>9164160</v>
      </c>
      <c r="AE4738" s="39">
        <v>9190800</v>
      </c>
      <c r="AF4738" s="39">
        <v>9244080</v>
      </c>
      <c r="AG4738" s="39">
        <v>9324000</v>
      </c>
      <c r="AH4738" s="39">
        <v>9377280</v>
      </c>
    </row>
    <row r="4739" spans="1:34">
      <c r="A4739" t="s">
        <v>5428</v>
      </c>
      <c r="B4739" t="s">
        <v>694</v>
      </c>
      <c r="C4739" s="39">
        <v>8125670</v>
      </c>
      <c r="D4739" s="39">
        <v>7557110</v>
      </c>
      <c r="E4739" s="39">
        <v>7936150</v>
      </c>
      <c r="F4739" s="39">
        <v>8173050</v>
      </c>
      <c r="G4739" s="39">
        <v>8244120</v>
      </c>
      <c r="H4739" s="39">
        <v>8244120</v>
      </c>
      <c r="I4739" s="39">
        <v>8220430</v>
      </c>
      <c r="J4739" s="39">
        <v>8196740</v>
      </c>
      <c r="K4739" s="39">
        <v>8149360</v>
      </c>
      <c r="L4739" s="39">
        <v>8101980</v>
      </c>
      <c r="M4739" s="39">
        <v>8030910</v>
      </c>
      <c r="N4739" s="39">
        <v>7983530</v>
      </c>
      <c r="O4739" s="39">
        <v>7959840</v>
      </c>
      <c r="P4739" s="39">
        <v>7959840</v>
      </c>
      <c r="Q4739" s="39">
        <v>7959840</v>
      </c>
      <c r="R4739" s="39">
        <v>7959840</v>
      </c>
      <c r="S4739" s="39">
        <v>7959840</v>
      </c>
      <c r="T4739" s="39">
        <v>7959840</v>
      </c>
      <c r="U4739" s="39">
        <v>7959840</v>
      </c>
      <c r="V4739" s="39">
        <v>7959840</v>
      </c>
      <c r="W4739" s="39">
        <v>7983530</v>
      </c>
      <c r="X4739" s="39">
        <v>7983530</v>
      </c>
      <c r="Y4739" s="39">
        <v>8007220</v>
      </c>
      <c r="Z4739" s="39">
        <v>8007220</v>
      </c>
      <c r="AA4739" s="39">
        <v>8030910</v>
      </c>
      <c r="AB4739" s="39">
        <v>8078290</v>
      </c>
      <c r="AC4739" s="39">
        <v>8101980</v>
      </c>
      <c r="AD4739" s="39">
        <v>8149360</v>
      </c>
      <c r="AE4739" s="39">
        <v>8173050</v>
      </c>
      <c r="AF4739" s="39">
        <v>8220430</v>
      </c>
      <c r="AG4739" s="39">
        <v>8291500</v>
      </c>
      <c r="AH4739" s="39">
        <v>8338880</v>
      </c>
    </row>
    <row r="4740" spans="1:34">
      <c r="A4740" t="s">
        <v>5429</v>
      </c>
      <c r="B4740" t="s">
        <v>694</v>
      </c>
      <c r="C4740" s="39">
        <v>24606800</v>
      </c>
      <c r="D4740" s="39">
        <v>22885100</v>
      </c>
      <c r="E4740" s="39">
        <v>24032900</v>
      </c>
      <c r="F4740" s="39">
        <v>24750300</v>
      </c>
      <c r="G4740" s="39">
        <v>24965500</v>
      </c>
      <c r="H4740" s="39">
        <v>24965500</v>
      </c>
      <c r="I4740" s="39">
        <v>24893800</v>
      </c>
      <c r="J4740" s="39">
        <v>24822000</v>
      </c>
      <c r="K4740" s="39">
        <v>24678600</v>
      </c>
      <c r="L4740" s="39">
        <v>24535100</v>
      </c>
      <c r="M4740" s="39">
        <v>24319900</v>
      </c>
      <c r="N4740" s="39">
        <v>24176400</v>
      </c>
      <c r="O4740" s="39">
        <v>24104600</v>
      </c>
      <c r="P4740" s="39">
        <v>24104600</v>
      </c>
      <c r="Q4740" s="39">
        <v>24104600</v>
      </c>
      <c r="R4740" s="39">
        <v>24104600</v>
      </c>
      <c r="S4740" s="39">
        <v>24104600</v>
      </c>
      <c r="T4740" s="39">
        <v>24104600</v>
      </c>
      <c r="U4740" s="39">
        <v>24104600</v>
      </c>
      <c r="V4740" s="39">
        <v>24104600</v>
      </c>
      <c r="W4740" s="39">
        <v>24176400</v>
      </c>
      <c r="X4740" s="39">
        <v>24176400</v>
      </c>
      <c r="Y4740" s="39">
        <v>24248100</v>
      </c>
      <c r="Z4740" s="39">
        <v>24248100</v>
      </c>
      <c r="AA4740" s="39">
        <v>24319900</v>
      </c>
      <c r="AB4740" s="39">
        <v>24463300</v>
      </c>
      <c r="AC4740" s="39">
        <v>24535100</v>
      </c>
      <c r="AD4740" s="39">
        <v>24678600</v>
      </c>
      <c r="AE4740" s="39">
        <v>24750300</v>
      </c>
      <c r="AF4740" s="39">
        <v>24893800</v>
      </c>
      <c r="AG4740" s="39">
        <v>25109000</v>
      </c>
      <c r="AH4740" s="39">
        <v>25252500</v>
      </c>
    </row>
    <row r="4741" spans="1:34">
      <c r="A4741" t="s">
        <v>5430</v>
      </c>
      <c r="B4741" t="s">
        <v>694</v>
      </c>
      <c r="C4741" s="39">
        <v>1900220</v>
      </c>
      <c r="D4741" s="39">
        <v>1767260</v>
      </c>
      <c r="E4741" s="39">
        <v>1855900</v>
      </c>
      <c r="F4741" s="39">
        <v>1911300</v>
      </c>
      <c r="G4741" s="39">
        <v>1927920</v>
      </c>
      <c r="H4741" s="39">
        <v>1927920</v>
      </c>
      <c r="I4741" s="39">
        <v>1922380</v>
      </c>
      <c r="J4741" s="39">
        <v>1916840</v>
      </c>
      <c r="K4741" s="39">
        <v>1905760</v>
      </c>
      <c r="L4741" s="39">
        <v>1894680</v>
      </c>
      <c r="M4741" s="39">
        <v>1878060</v>
      </c>
      <c r="N4741" s="39">
        <v>1866980</v>
      </c>
      <c r="O4741" s="39">
        <v>1861440</v>
      </c>
      <c r="P4741" s="39">
        <v>1861440</v>
      </c>
      <c r="Q4741" s="39">
        <v>1861440</v>
      </c>
      <c r="R4741" s="39">
        <v>1861440</v>
      </c>
      <c r="S4741" s="39">
        <v>1861440</v>
      </c>
      <c r="T4741" s="39">
        <v>1861440</v>
      </c>
      <c r="U4741" s="39">
        <v>1861440</v>
      </c>
      <c r="V4741" s="39">
        <v>1861440</v>
      </c>
      <c r="W4741" s="39">
        <v>1866980</v>
      </c>
      <c r="X4741" s="39">
        <v>1866980</v>
      </c>
      <c r="Y4741" s="39">
        <v>1872520</v>
      </c>
      <c r="Z4741" s="39">
        <v>1872520</v>
      </c>
      <c r="AA4741" s="39">
        <v>1878060</v>
      </c>
      <c r="AB4741" s="39">
        <v>1889140</v>
      </c>
      <c r="AC4741" s="39">
        <v>1894680</v>
      </c>
      <c r="AD4741" s="39">
        <v>1905760</v>
      </c>
      <c r="AE4741" s="39">
        <v>1911300</v>
      </c>
      <c r="AF4741" s="39">
        <v>1922380</v>
      </c>
      <c r="AG4741" s="39">
        <v>1939000</v>
      </c>
      <c r="AH4741" s="39">
        <v>1950080</v>
      </c>
    </row>
    <row r="4742" spans="1:34">
      <c r="A4742" t="s">
        <v>5431</v>
      </c>
      <c r="B4742" t="s">
        <v>694</v>
      </c>
      <c r="C4742" s="39">
        <v>1622390</v>
      </c>
      <c r="D4742" s="39">
        <v>1508870</v>
      </c>
      <c r="E4742" s="39">
        <v>1584550</v>
      </c>
      <c r="F4742" s="39">
        <v>1631850</v>
      </c>
      <c r="G4742" s="39">
        <v>1646040</v>
      </c>
      <c r="H4742" s="39">
        <v>1646040</v>
      </c>
      <c r="I4742" s="39">
        <v>1641310</v>
      </c>
      <c r="J4742" s="39">
        <v>1636580</v>
      </c>
      <c r="K4742" s="39">
        <v>1627120</v>
      </c>
      <c r="L4742" s="39">
        <v>1617660</v>
      </c>
      <c r="M4742" s="39">
        <v>1603470</v>
      </c>
      <c r="N4742" s="39">
        <v>1594010</v>
      </c>
      <c r="O4742" s="39">
        <v>1589280</v>
      </c>
      <c r="P4742" s="39">
        <v>1589280</v>
      </c>
      <c r="Q4742" s="39">
        <v>1589280</v>
      </c>
      <c r="R4742" s="39">
        <v>1589280</v>
      </c>
      <c r="S4742" s="39">
        <v>1589280</v>
      </c>
      <c r="T4742" s="39">
        <v>1589280</v>
      </c>
      <c r="U4742" s="39">
        <v>1589280</v>
      </c>
      <c r="V4742" s="39">
        <v>1589280</v>
      </c>
      <c r="W4742" s="39">
        <v>1594010</v>
      </c>
      <c r="X4742" s="39">
        <v>1594010</v>
      </c>
      <c r="Y4742" s="39">
        <v>1598740</v>
      </c>
      <c r="Z4742" s="39">
        <v>1598740</v>
      </c>
      <c r="AA4742" s="39">
        <v>1603470</v>
      </c>
      <c r="AB4742" s="39">
        <v>1612930</v>
      </c>
      <c r="AC4742" s="39">
        <v>1617660</v>
      </c>
      <c r="AD4742" s="39">
        <v>1627120</v>
      </c>
      <c r="AE4742" s="39">
        <v>1631850</v>
      </c>
      <c r="AF4742" s="39">
        <v>1641310</v>
      </c>
      <c r="AG4742" s="39">
        <v>1655500</v>
      </c>
      <c r="AH4742" s="39">
        <v>1664960</v>
      </c>
    </row>
    <row r="4743" spans="1:34">
      <c r="A4743" t="s">
        <v>5432</v>
      </c>
      <c r="B4743" t="s">
        <v>694</v>
      </c>
      <c r="C4743" s="39">
        <v>10290000</v>
      </c>
      <c r="D4743" s="39">
        <v>9570000</v>
      </c>
      <c r="E4743" s="39">
        <v>10050000</v>
      </c>
      <c r="F4743" s="39">
        <v>10350000</v>
      </c>
      <c r="G4743" s="39">
        <v>10440000</v>
      </c>
      <c r="H4743" s="39">
        <v>10440000</v>
      </c>
      <c r="I4743" s="39">
        <v>10410000</v>
      </c>
      <c r="J4743" s="39">
        <v>10380000</v>
      </c>
      <c r="K4743" s="39">
        <v>10320000</v>
      </c>
      <c r="L4743" s="39">
        <v>10260000</v>
      </c>
      <c r="M4743" s="39">
        <v>10170000</v>
      </c>
      <c r="N4743" s="39">
        <v>10110000</v>
      </c>
      <c r="O4743" s="39">
        <v>10080000</v>
      </c>
      <c r="P4743" s="39">
        <v>10080000</v>
      </c>
      <c r="Q4743" s="39">
        <v>10080000</v>
      </c>
      <c r="R4743" s="39">
        <v>10080000</v>
      </c>
      <c r="S4743" s="39">
        <v>10080000</v>
      </c>
      <c r="T4743" s="39">
        <v>10080000</v>
      </c>
      <c r="U4743" s="39">
        <v>10080000</v>
      </c>
      <c r="V4743" s="39">
        <v>10080000</v>
      </c>
      <c r="W4743" s="39">
        <v>10110000</v>
      </c>
      <c r="X4743" s="39">
        <v>10110000</v>
      </c>
      <c r="Y4743" s="39">
        <v>10140000</v>
      </c>
      <c r="Z4743" s="39">
        <v>10140000</v>
      </c>
      <c r="AA4743" s="39">
        <v>10170000</v>
      </c>
      <c r="AB4743" s="39">
        <v>10230000</v>
      </c>
      <c r="AC4743" s="39">
        <v>10260000</v>
      </c>
      <c r="AD4743" s="39">
        <v>10320000</v>
      </c>
      <c r="AE4743" s="39">
        <v>10350000</v>
      </c>
      <c r="AF4743" s="39">
        <v>10410000</v>
      </c>
      <c r="AG4743" s="39">
        <v>10500000</v>
      </c>
      <c r="AH4743" s="39">
        <v>10560000</v>
      </c>
    </row>
    <row r="4744" spans="1:34">
      <c r="A4744" t="s">
        <v>5433</v>
      </c>
      <c r="B4744" t="s">
        <v>694</v>
      </c>
      <c r="C4744" s="39">
        <v>2058000</v>
      </c>
      <c r="D4744" s="39">
        <v>1914000</v>
      </c>
      <c r="E4744" s="39">
        <v>2010000</v>
      </c>
      <c r="F4744" s="39">
        <v>2070000</v>
      </c>
      <c r="G4744" s="39">
        <v>2088000</v>
      </c>
      <c r="H4744" s="39">
        <v>2088000</v>
      </c>
      <c r="I4744" s="39">
        <v>2082000</v>
      </c>
      <c r="J4744" s="39">
        <v>2076000</v>
      </c>
      <c r="K4744" s="39">
        <v>2064000</v>
      </c>
      <c r="L4744" s="39">
        <v>2052000</v>
      </c>
      <c r="M4744" s="39">
        <v>2034000</v>
      </c>
      <c r="N4744" s="39">
        <v>2022000</v>
      </c>
      <c r="O4744" s="39">
        <v>2016000</v>
      </c>
      <c r="P4744" s="39">
        <v>2016000</v>
      </c>
      <c r="Q4744" s="39">
        <v>2016000</v>
      </c>
      <c r="R4744" s="39">
        <v>2016000</v>
      </c>
      <c r="S4744" s="39">
        <v>2016000</v>
      </c>
      <c r="T4744" s="39">
        <v>2016000</v>
      </c>
      <c r="U4744" s="39">
        <v>2016000</v>
      </c>
      <c r="V4744" s="39">
        <v>2016000</v>
      </c>
      <c r="W4744" s="39">
        <v>2022000</v>
      </c>
      <c r="X4744" s="39">
        <v>2022000</v>
      </c>
      <c r="Y4744" s="39">
        <v>2028000</v>
      </c>
      <c r="Z4744" s="39">
        <v>2028000</v>
      </c>
      <c r="AA4744" s="39">
        <v>2034000</v>
      </c>
      <c r="AB4744" s="39">
        <v>2046000</v>
      </c>
      <c r="AC4744" s="39">
        <v>2052000</v>
      </c>
      <c r="AD4744" s="39">
        <v>2064000</v>
      </c>
      <c r="AE4744" s="39">
        <v>2070000</v>
      </c>
      <c r="AF4744" s="39">
        <v>2082000</v>
      </c>
      <c r="AG4744" s="39">
        <v>2100000</v>
      </c>
      <c r="AH4744" s="39">
        <v>2112000</v>
      </c>
    </row>
    <row r="4745" spans="1:34">
      <c r="A4745" t="s">
        <v>5434</v>
      </c>
      <c r="B4745" t="s">
        <v>694</v>
      </c>
      <c r="C4745">
        <v>0</v>
      </c>
      <c r="D4745">
        <v>0</v>
      </c>
      <c r="E4745">
        <v>0</v>
      </c>
      <c r="F4745">
        <v>0</v>
      </c>
      <c r="G4745">
        <v>0</v>
      </c>
      <c r="H4745">
        <v>0</v>
      </c>
      <c r="I4745">
        <v>0</v>
      </c>
      <c r="J4745">
        <v>0</v>
      </c>
      <c r="K4745">
        <v>0</v>
      </c>
      <c r="L4745">
        <v>0</v>
      </c>
      <c r="M4745">
        <v>0</v>
      </c>
      <c r="N4745">
        <v>0</v>
      </c>
      <c r="O4745">
        <v>0</v>
      </c>
      <c r="P4745">
        <v>0</v>
      </c>
      <c r="Q4745">
        <v>0</v>
      </c>
      <c r="R4745">
        <v>0</v>
      </c>
      <c r="S4745">
        <v>0</v>
      </c>
      <c r="T4745">
        <v>0</v>
      </c>
      <c r="U4745">
        <v>0</v>
      </c>
      <c r="V4745">
        <v>0</v>
      </c>
      <c r="W4745">
        <v>0</v>
      </c>
      <c r="X4745">
        <v>0</v>
      </c>
      <c r="Y4745">
        <v>0</v>
      </c>
      <c r="Z4745">
        <v>0</v>
      </c>
      <c r="AA4745">
        <v>0</v>
      </c>
      <c r="AB4745">
        <v>0</v>
      </c>
      <c r="AC4745">
        <v>0</v>
      </c>
      <c r="AD4745">
        <v>0</v>
      </c>
      <c r="AE4745">
        <v>0</v>
      </c>
      <c r="AF4745">
        <v>0</v>
      </c>
      <c r="AG4745">
        <v>0</v>
      </c>
      <c r="AH4745">
        <v>0</v>
      </c>
    </row>
    <row r="4746" spans="1:34">
      <c r="A4746" t="s">
        <v>5435</v>
      </c>
      <c r="B4746" t="s">
        <v>694</v>
      </c>
      <c r="C4746" s="39">
        <v>46524800000</v>
      </c>
      <c r="D4746" s="39">
        <v>43223000000</v>
      </c>
      <c r="E4746" s="39">
        <v>45399200000</v>
      </c>
      <c r="F4746" s="39">
        <v>46825000000</v>
      </c>
      <c r="G4746" s="39">
        <v>47200200000</v>
      </c>
      <c r="H4746" s="39">
        <v>47200200000</v>
      </c>
      <c r="I4746" s="39">
        <v>47050100000</v>
      </c>
      <c r="J4746" s="39">
        <v>46900000000</v>
      </c>
      <c r="K4746" s="39">
        <v>46674900000</v>
      </c>
      <c r="L4746" s="39">
        <v>46374700000</v>
      </c>
      <c r="M4746" s="39">
        <v>46074600000</v>
      </c>
      <c r="N4746" s="39">
        <v>45624300000</v>
      </c>
      <c r="O4746" s="39">
        <v>45624300000</v>
      </c>
      <c r="P4746" s="39">
        <v>45624300000</v>
      </c>
      <c r="Q4746" s="39">
        <v>45549300000</v>
      </c>
      <c r="R4746" s="39">
        <v>45549300000</v>
      </c>
      <c r="S4746" s="39">
        <v>45549300000</v>
      </c>
      <c r="T4746" s="39">
        <v>45624300000</v>
      </c>
      <c r="U4746" s="39">
        <v>45549300000</v>
      </c>
      <c r="V4746" s="39">
        <v>45624300000</v>
      </c>
      <c r="W4746" s="39">
        <v>45699400000</v>
      </c>
      <c r="X4746" s="39">
        <v>45699400000</v>
      </c>
      <c r="Y4746" s="39">
        <v>45849400000</v>
      </c>
      <c r="Z4746" s="39">
        <v>45924500000</v>
      </c>
      <c r="AA4746" s="39">
        <v>46074600000</v>
      </c>
      <c r="AB4746" s="39">
        <v>46224600000</v>
      </c>
      <c r="AC4746" s="39">
        <v>46449800000</v>
      </c>
      <c r="AD4746" s="39">
        <v>46599800000</v>
      </c>
      <c r="AE4746" s="39">
        <v>46825000000</v>
      </c>
      <c r="AF4746" s="39">
        <v>47125100000</v>
      </c>
      <c r="AG4746" s="39">
        <v>47425300000</v>
      </c>
      <c r="AH4746" s="39">
        <v>47800500000</v>
      </c>
    </row>
    <row r="4747" spans="1:34">
      <c r="A4747" t="s">
        <v>5436</v>
      </c>
      <c r="B4747" t="s">
        <v>694</v>
      </c>
      <c r="C4747" s="39">
        <v>1323700</v>
      </c>
      <c r="D4747" s="39">
        <v>1229760</v>
      </c>
      <c r="E4747" s="39">
        <v>1291680</v>
      </c>
      <c r="F4747" s="39">
        <v>1332240</v>
      </c>
      <c r="G4747" s="39">
        <v>1342920</v>
      </c>
      <c r="H4747" s="39">
        <v>1342920</v>
      </c>
      <c r="I4747" s="39">
        <v>1338640</v>
      </c>
      <c r="J4747" s="39">
        <v>1334380</v>
      </c>
      <c r="K4747" s="39">
        <v>1327970</v>
      </c>
      <c r="L4747" s="39">
        <v>1319430</v>
      </c>
      <c r="M4747" s="39">
        <v>1310890</v>
      </c>
      <c r="N4747" s="39">
        <v>1298080</v>
      </c>
      <c r="O4747" s="39">
        <v>1298080</v>
      </c>
      <c r="P4747" s="39">
        <v>1298080</v>
      </c>
      <c r="Q4747" s="39">
        <v>1295940</v>
      </c>
      <c r="R4747" s="39">
        <v>1295940</v>
      </c>
      <c r="S4747" s="39">
        <v>1295940</v>
      </c>
      <c r="T4747" s="39">
        <v>1298080</v>
      </c>
      <c r="U4747" s="39">
        <v>1295940</v>
      </c>
      <c r="V4747" s="39">
        <v>1298080</v>
      </c>
      <c r="W4747" s="39">
        <v>1300220</v>
      </c>
      <c r="X4747" s="39">
        <v>1300220</v>
      </c>
      <c r="Y4747" s="39">
        <v>1304480</v>
      </c>
      <c r="Z4747" s="39">
        <v>1306620</v>
      </c>
      <c r="AA4747" s="39">
        <v>1310890</v>
      </c>
      <c r="AB4747" s="39">
        <v>1315160</v>
      </c>
      <c r="AC4747" s="39">
        <v>1321560</v>
      </c>
      <c r="AD4747" s="39">
        <v>1325840</v>
      </c>
      <c r="AE4747" s="39">
        <v>1332240</v>
      </c>
      <c r="AF4747" s="39">
        <v>1340780</v>
      </c>
      <c r="AG4747" s="39">
        <v>1349320</v>
      </c>
      <c r="AH4747" s="39">
        <v>1360000</v>
      </c>
    </row>
    <row r="4748" spans="1:34">
      <c r="A4748" t="s">
        <v>5437</v>
      </c>
      <c r="B4748" t="s">
        <v>694</v>
      </c>
      <c r="C4748" s="39">
        <v>6113200</v>
      </c>
      <c r="D4748" s="39">
        <v>5679360</v>
      </c>
      <c r="E4748" s="39">
        <v>5965300</v>
      </c>
      <c r="F4748" s="39">
        <v>6152640</v>
      </c>
      <c r="G4748" s="39">
        <v>6201940</v>
      </c>
      <c r="H4748" s="39">
        <v>6201940</v>
      </c>
      <c r="I4748" s="39">
        <v>6182220</v>
      </c>
      <c r="J4748" s="39">
        <v>6162500</v>
      </c>
      <c r="K4748" s="39">
        <v>6132920</v>
      </c>
      <c r="L4748" s="39">
        <v>6093480</v>
      </c>
      <c r="M4748" s="39">
        <v>6054040</v>
      </c>
      <c r="N4748" s="39">
        <v>5994880</v>
      </c>
      <c r="O4748" s="39">
        <v>5994880</v>
      </c>
      <c r="P4748" s="39">
        <v>5994880</v>
      </c>
      <c r="Q4748" s="39">
        <v>5985020</v>
      </c>
      <c r="R4748" s="39">
        <v>5985020</v>
      </c>
      <c r="S4748" s="39">
        <v>5985020</v>
      </c>
      <c r="T4748" s="39">
        <v>5994880</v>
      </c>
      <c r="U4748" s="39">
        <v>5985020</v>
      </c>
      <c r="V4748" s="39">
        <v>5994880</v>
      </c>
      <c r="W4748" s="39">
        <v>6004740</v>
      </c>
      <c r="X4748" s="39">
        <v>6004740</v>
      </c>
      <c r="Y4748" s="39">
        <v>6024460</v>
      </c>
      <c r="Z4748" s="39">
        <v>6034320</v>
      </c>
      <c r="AA4748" s="39">
        <v>6054040</v>
      </c>
      <c r="AB4748" s="39">
        <v>6073760</v>
      </c>
      <c r="AC4748" s="39">
        <v>6103340</v>
      </c>
      <c r="AD4748" s="39">
        <v>6123060</v>
      </c>
      <c r="AE4748" s="39">
        <v>6152640</v>
      </c>
      <c r="AF4748" s="39">
        <v>6192080</v>
      </c>
      <c r="AG4748" s="39">
        <v>6231520</v>
      </c>
      <c r="AH4748" s="39">
        <v>6280820</v>
      </c>
    </row>
    <row r="4749" spans="1:34">
      <c r="A4749" t="s">
        <v>5438</v>
      </c>
      <c r="B4749" t="s">
        <v>694</v>
      </c>
      <c r="C4749" s="39">
        <v>20922500</v>
      </c>
      <c r="D4749" s="39">
        <v>19437700</v>
      </c>
      <c r="E4749" s="39">
        <v>20416300</v>
      </c>
      <c r="F4749" s="39">
        <v>21057500</v>
      </c>
      <c r="G4749" s="39">
        <v>21226200</v>
      </c>
      <c r="H4749" s="39">
        <v>21226200</v>
      </c>
      <c r="I4749" s="39">
        <v>21158700</v>
      </c>
      <c r="J4749" s="39">
        <v>21091200</v>
      </c>
      <c r="K4749" s="39">
        <v>20990000</v>
      </c>
      <c r="L4749" s="39">
        <v>20855000</v>
      </c>
      <c r="M4749" s="39">
        <v>20720000</v>
      </c>
      <c r="N4749" s="39">
        <v>20517600</v>
      </c>
      <c r="O4749" s="39">
        <v>20517600</v>
      </c>
      <c r="P4749" s="39">
        <v>20517600</v>
      </c>
      <c r="Q4749" s="39">
        <v>20483800</v>
      </c>
      <c r="R4749" s="39">
        <v>20483800</v>
      </c>
      <c r="S4749" s="39">
        <v>20483800</v>
      </c>
      <c r="T4749" s="39">
        <v>20517600</v>
      </c>
      <c r="U4749" s="39">
        <v>20483800</v>
      </c>
      <c r="V4749" s="39">
        <v>20517600</v>
      </c>
      <c r="W4749" s="39">
        <v>20551300</v>
      </c>
      <c r="X4749" s="39">
        <v>20551300</v>
      </c>
      <c r="Y4749" s="39">
        <v>20618800</v>
      </c>
      <c r="Z4749" s="39">
        <v>20652600</v>
      </c>
      <c r="AA4749" s="39">
        <v>20720000</v>
      </c>
      <c r="AB4749" s="39">
        <v>20787500</v>
      </c>
      <c r="AC4749" s="39">
        <v>20888800</v>
      </c>
      <c r="AD4749" s="39">
        <v>20956300</v>
      </c>
      <c r="AE4749" s="39">
        <v>21057500</v>
      </c>
      <c r="AF4749" s="39">
        <v>21192500</v>
      </c>
      <c r="AG4749" s="39">
        <v>21327500</v>
      </c>
      <c r="AH4749" s="39">
        <v>21496200</v>
      </c>
    </row>
    <row r="4750" spans="1:34">
      <c r="A4750" t="s">
        <v>5439</v>
      </c>
      <c r="B4750" t="s">
        <v>694</v>
      </c>
      <c r="C4750" s="39">
        <v>1651680</v>
      </c>
      <c r="D4750" s="39">
        <v>1534460</v>
      </c>
      <c r="E4750" s="39">
        <v>1611720</v>
      </c>
      <c r="F4750" s="39">
        <v>1662340</v>
      </c>
      <c r="G4750" s="39">
        <v>1675660</v>
      </c>
      <c r="H4750" s="39">
        <v>1675660</v>
      </c>
      <c r="I4750" s="39">
        <v>1670330</v>
      </c>
      <c r="J4750" s="39">
        <v>1665000</v>
      </c>
      <c r="K4750" s="39">
        <v>1657010</v>
      </c>
      <c r="L4750" s="39">
        <v>1646350</v>
      </c>
      <c r="M4750" s="39">
        <v>1635700</v>
      </c>
      <c r="N4750" s="39">
        <v>1619710</v>
      </c>
      <c r="O4750" s="39">
        <v>1619710</v>
      </c>
      <c r="P4750" s="39">
        <v>1619710</v>
      </c>
      <c r="Q4750" s="39">
        <v>1617050</v>
      </c>
      <c r="R4750" s="39">
        <v>1617050</v>
      </c>
      <c r="S4750" s="39">
        <v>1617050</v>
      </c>
      <c r="T4750" s="39">
        <v>1619710</v>
      </c>
      <c r="U4750" s="39">
        <v>1617050</v>
      </c>
      <c r="V4750" s="39">
        <v>1619710</v>
      </c>
      <c r="W4750" s="39">
        <v>1622380</v>
      </c>
      <c r="X4750" s="39">
        <v>1622380</v>
      </c>
      <c r="Y4750" s="39">
        <v>1627700</v>
      </c>
      <c r="Z4750" s="39">
        <v>1630370</v>
      </c>
      <c r="AA4750" s="39">
        <v>1635700</v>
      </c>
      <c r="AB4750" s="39">
        <v>1641020</v>
      </c>
      <c r="AC4750" s="39">
        <v>1649020</v>
      </c>
      <c r="AD4750" s="39">
        <v>1654340</v>
      </c>
      <c r="AE4750" s="39">
        <v>1662340</v>
      </c>
      <c r="AF4750" s="39">
        <v>1672990</v>
      </c>
      <c r="AG4750" s="39">
        <v>1683650</v>
      </c>
      <c r="AH4750" s="39">
        <v>1696970</v>
      </c>
    </row>
    <row r="4751" spans="1:34">
      <c r="A4751" t="s">
        <v>5440</v>
      </c>
      <c r="B4751" t="s">
        <v>694</v>
      </c>
      <c r="C4751" s="39">
        <v>1468780</v>
      </c>
      <c r="D4751" s="39">
        <v>1364540</v>
      </c>
      <c r="E4751" s="39">
        <v>1433240</v>
      </c>
      <c r="F4751" s="39">
        <v>1478260</v>
      </c>
      <c r="G4751" s="39">
        <v>1490100</v>
      </c>
      <c r="H4751" s="39">
        <v>1490100</v>
      </c>
      <c r="I4751" s="39">
        <v>1485360</v>
      </c>
      <c r="J4751" s="39">
        <v>1480620</v>
      </c>
      <c r="K4751" s="39">
        <v>1473520</v>
      </c>
      <c r="L4751" s="39">
        <v>1464040</v>
      </c>
      <c r="M4751" s="39">
        <v>1454570</v>
      </c>
      <c r="N4751" s="39">
        <v>1440350</v>
      </c>
      <c r="O4751" s="39">
        <v>1440350</v>
      </c>
      <c r="P4751" s="39">
        <v>1440350</v>
      </c>
      <c r="Q4751" s="39">
        <v>1437980</v>
      </c>
      <c r="R4751" s="39">
        <v>1437980</v>
      </c>
      <c r="S4751" s="39">
        <v>1437980</v>
      </c>
      <c r="T4751" s="39">
        <v>1440350</v>
      </c>
      <c r="U4751" s="39">
        <v>1437980</v>
      </c>
      <c r="V4751" s="39">
        <v>1440350</v>
      </c>
      <c r="W4751" s="39">
        <v>1442720</v>
      </c>
      <c r="X4751" s="39">
        <v>1442720</v>
      </c>
      <c r="Y4751" s="39">
        <v>1447460</v>
      </c>
      <c r="Z4751" s="39">
        <v>1449830</v>
      </c>
      <c r="AA4751" s="39">
        <v>1454570</v>
      </c>
      <c r="AB4751" s="39">
        <v>1459300</v>
      </c>
      <c r="AC4751" s="39">
        <v>1466410</v>
      </c>
      <c r="AD4751" s="39">
        <v>1471150</v>
      </c>
      <c r="AE4751" s="39">
        <v>1478260</v>
      </c>
      <c r="AF4751" s="39">
        <v>1487730</v>
      </c>
      <c r="AG4751" s="39">
        <v>1497210</v>
      </c>
      <c r="AH4751" s="39">
        <v>1509050</v>
      </c>
    </row>
    <row r="4752" spans="1:34">
      <c r="A4752" t="s">
        <v>5441</v>
      </c>
      <c r="B4752" t="s">
        <v>694</v>
      </c>
      <c r="C4752" s="39">
        <v>4447880</v>
      </c>
      <c r="D4752" s="39">
        <v>4132220</v>
      </c>
      <c r="E4752" s="39">
        <v>4340270</v>
      </c>
      <c r="F4752" s="39">
        <v>4476580</v>
      </c>
      <c r="G4752" s="39">
        <v>4512450</v>
      </c>
      <c r="H4752" s="39">
        <v>4512450</v>
      </c>
      <c r="I4752" s="39">
        <v>4498100</v>
      </c>
      <c r="J4752" s="39">
        <v>4483750</v>
      </c>
      <c r="K4752" s="39">
        <v>4462230</v>
      </c>
      <c r="L4752" s="39">
        <v>4433530</v>
      </c>
      <c r="M4752" s="39">
        <v>4404840</v>
      </c>
      <c r="N4752" s="39">
        <v>4361790</v>
      </c>
      <c r="O4752" s="39">
        <v>4361790</v>
      </c>
      <c r="P4752" s="39">
        <v>4361790</v>
      </c>
      <c r="Q4752" s="39">
        <v>4354620</v>
      </c>
      <c r="R4752" s="39">
        <v>4354620</v>
      </c>
      <c r="S4752" s="39">
        <v>4354620</v>
      </c>
      <c r="T4752" s="39">
        <v>4361790</v>
      </c>
      <c r="U4752" s="39">
        <v>4354620</v>
      </c>
      <c r="V4752" s="39">
        <v>4361790</v>
      </c>
      <c r="W4752" s="39">
        <v>4368970</v>
      </c>
      <c r="X4752" s="39">
        <v>4368970</v>
      </c>
      <c r="Y4752" s="39">
        <v>4383310</v>
      </c>
      <c r="Z4752" s="39">
        <v>4390490</v>
      </c>
      <c r="AA4752" s="39">
        <v>4404840</v>
      </c>
      <c r="AB4752" s="39">
        <v>4419180</v>
      </c>
      <c r="AC4752" s="39">
        <v>4440710</v>
      </c>
      <c r="AD4752" s="39">
        <v>4455050</v>
      </c>
      <c r="AE4752" s="39">
        <v>4476580</v>
      </c>
      <c r="AF4752" s="39">
        <v>4505270</v>
      </c>
      <c r="AG4752" s="39">
        <v>4533970</v>
      </c>
      <c r="AH4752" s="39">
        <v>4569840</v>
      </c>
    </row>
    <row r="4753" spans="1:34">
      <c r="A4753" t="s">
        <v>5442</v>
      </c>
      <c r="B4753" t="s">
        <v>694</v>
      </c>
      <c r="C4753">
        <v>343480</v>
      </c>
      <c r="D4753">
        <v>319104</v>
      </c>
      <c r="E4753">
        <v>335170</v>
      </c>
      <c r="F4753">
        <v>345696</v>
      </c>
      <c r="G4753">
        <v>348466</v>
      </c>
      <c r="H4753">
        <v>348466</v>
      </c>
      <c r="I4753">
        <v>347358</v>
      </c>
      <c r="J4753">
        <v>346250</v>
      </c>
      <c r="K4753">
        <v>344588</v>
      </c>
      <c r="L4753">
        <v>342372</v>
      </c>
      <c r="M4753">
        <v>340156</v>
      </c>
      <c r="N4753">
        <v>336832</v>
      </c>
      <c r="O4753">
        <v>336832</v>
      </c>
      <c r="P4753">
        <v>336832</v>
      </c>
      <c r="Q4753">
        <v>336278</v>
      </c>
      <c r="R4753">
        <v>336278</v>
      </c>
      <c r="S4753">
        <v>336278</v>
      </c>
      <c r="T4753">
        <v>336832</v>
      </c>
      <c r="U4753">
        <v>336278</v>
      </c>
      <c r="V4753">
        <v>336832</v>
      </c>
      <c r="W4753">
        <v>337386</v>
      </c>
      <c r="X4753">
        <v>337386</v>
      </c>
      <c r="Y4753">
        <v>338494</v>
      </c>
      <c r="Z4753">
        <v>339048</v>
      </c>
      <c r="AA4753">
        <v>340156</v>
      </c>
      <c r="AB4753">
        <v>341264</v>
      </c>
      <c r="AC4753">
        <v>342926</v>
      </c>
      <c r="AD4753">
        <v>344034</v>
      </c>
      <c r="AE4753">
        <v>345696</v>
      </c>
      <c r="AF4753">
        <v>347912</v>
      </c>
      <c r="AG4753">
        <v>350128</v>
      </c>
      <c r="AH4753">
        <v>352898</v>
      </c>
    </row>
    <row r="4754" spans="1:34">
      <c r="A4754" t="s">
        <v>5443</v>
      </c>
      <c r="B4754" t="s">
        <v>694</v>
      </c>
      <c r="C4754">
        <v>293260</v>
      </c>
      <c r="D4754">
        <v>272448</v>
      </c>
      <c r="E4754">
        <v>286165</v>
      </c>
      <c r="F4754">
        <v>295152</v>
      </c>
      <c r="G4754">
        <v>297517</v>
      </c>
      <c r="H4754">
        <v>297517</v>
      </c>
      <c r="I4754">
        <v>296571</v>
      </c>
      <c r="J4754">
        <v>295625</v>
      </c>
      <c r="K4754">
        <v>294206</v>
      </c>
      <c r="L4754">
        <v>292314</v>
      </c>
      <c r="M4754">
        <v>290422</v>
      </c>
      <c r="N4754">
        <v>287584</v>
      </c>
      <c r="O4754">
        <v>287584</v>
      </c>
      <c r="P4754">
        <v>287584</v>
      </c>
      <c r="Q4754">
        <v>287111</v>
      </c>
      <c r="R4754">
        <v>287111</v>
      </c>
      <c r="S4754">
        <v>287111</v>
      </c>
      <c r="T4754">
        <v>287584</v>
      </c>
      <c r="U4754">
        <v>287111</v>
      </c>
      <c r="V4754">
        <v>287584</v>
      </c>
      <c r="W4754">
        <v>288057</v>
      </c>
      <c r="X4754">
        <v>288057</v>
      </c>
      <c r="Y4754">
        <v>289003</v>
      </c>
      <c r="Z4754">
        <v>289476</v>
      </c>
      <c r="AA4754">
        <v>290422</v>
      </c>
      <c r="AB4754">
        <v>291368</v>
      </c>
      <c r="AC4754">
        <v>292787</v>
      </c>
      <c r="AD4754">
        <v>293733</v>
      </c>
      <c r="AE4754">
        <v>295152</v>
      </c>
      <c r="AF4754">
        <v>297044</v>
      </c>
      <c r="AG4754">
        <v>298936</v>
      </c>
      <c r="AH4754">
        <v>301301</v>
      </c>
    </row>
    <row r="4755" spans="1:34">
      <c r="A4755" t="s">
        <v>5444</v>
      </c>
      <c r="B4755" t="s">
        <v>694</v>
      </c>
      <c r="C4755" s="39">
        <v>1860000</v>
      </c>
      <c r="D4755" s="39">
        <v>1728000</v>
      </c>
      <c r="E4755" s="39">
        <v>1815000</v>
      </c>
      <c r="F4755" s="39">
        <v>1872000</v>
      </c>
      <c r="G4755" s="39">
        <v>1887000</v>
      </c>
      <c r="H4755" s="39">
        <v>1887000</v>
      </c>
      <c r="I4755" s="39">
        <v>1881000</v>
      </c>
      <c r="J4755" s="39">
        <v>1875000</v>
      </c>
      <c r="K4755" s="39">
        <v>1866000</v>
      </c>
      <c r="L4755" s="39">
        <v>1854000</v>
      </c>
      <c r="M4755" s="39">
        <v>1842000</v>
      </c>
      <c r="N4755" s="39">
        <v>1824000</v>
      </c>
      <c r="O4755" s="39">
        <v>1824000</v>
      </c>
      <c r="P4755" s="39">
        <v>1824000</v>
      </c>
      <c r="Q4755" s="39">
        <v>1821000</v>
      </c>
      <c r="R4755" s="39">
        <v>1821000</v>
      </c>
      <c r="S4755" s="39">
        <v>1821000</v>
      </c>
      <c r="T4755" s="39">
        <v>1824000</v>
      </c>
      <c r="U4755" s="39">
        <v>1821000</v>
      </c>
      <c r="V4755" s="39">
        <v>1824000</v>
      </c>
      <c r="W4755" s="39">
        <v>1827000</v>
      </c>
      <c r="X4755" s="39">
        <v>1827000</v>
      </c>
      <c r="Y4755" s="39">
        <v>1833000</v>
      </c>
      <c r="Z4755" s="39">
        <v>1836000</v>
      </c>
      <c r="AA4755" s="39">
        <v>1842000</v>
      </c>
      <c r="AB4755" s="39">
        <v>1848000</v>
      </c>
      <c r="AC4755" s="39">
        <v>1857000</v>
      </c>
      <c r="AD4755" s="39">
        <v>1863000</v>
      </c>
      <c r="AE4755" s="39">
        <v>1872000</v>
      </c>
      <c r="AF4755" s="39">
        <v>1884000</v>
      </c>
      <c r="AG4755" s="39">
        <v>1896000</v>
      </c>
      <c r="AH4755" s="39">
        <v>1911000</v>
      </c>
    </row>
    <row r="4756" spans="1:34">
      <c r="A4756" t="s">
        <v>5445</v>
      </c>
      <c r="B4756" t="s">
        <v>694</v>
      </c>
      <c r="C4756">
        <v>372000</v>
      </c>
      <c r="D4756">
        <v>345600</v>
      </c>
      <c r="E4756">
        <v>363000</v>
      </c>
      <c r="F4756">
        <v>374400</v>
      </c>
      <c r="G4756">
        <v>377400</v>
      </c>
      <c r="H4756">
        <v>377400</v>
      </c>
      <c r="I4756">
        <v>376200</v>
      </c>
      <c r="J4756">
        <v>375000</v>
      </c>
      <c r="K4756">
        <v>373200</v>
      </c>
      <c r="L4756">
        <v>370800</v>
      </c>
      <c r="M4756">
        <v>368400</v>
      </c>
      <c r="N4756">
        <v>364800</v>
      </c>
      <c r="O4756">
        <v>364800</v>
      </c>
      <c r="P4756">
        <v>364800</v>
      </c>
      <c r="Q4756">
        <v>364200</v>
      </c>
      <c r="R4756">
        <v>364200</v>
      </c>
      <c r="S4756">
        <v>364200</v>
      </c>
      <c r="T4756">
        <v>364800</v>
      </c>
      <c r="U4756">
        <v>364200</v>
      </c>
      <c r="V4756">
        <v>364800</v>
      </c>
      <c r="W4756">
        <v>365400</v>
      </c>
      <c r="X4756">
        <v>365400</v>
      </c>
      <c r="Y4756">
        <v>366600</v>
      </c>
      <c r="Z4756">
        <v>367200</v>
      </c>
      <c r="AA4756">
        <v>368400</v>
      </c>
      <c r="AB4756">
        <v>369600</v>
      </c>
      <c r="AC4756">
        <v>371400</v>
      </c>
      <c r="AD4756">
        <v>372600</v>
      </c>
      <c r="AE4756">
        <v>374400</v>
      </c>
      <c r="AF4756">
        <v>376800</v>
      </c>
      <c r="AG4756">
        <v>379200</v>
      </c>
      <c r="AH4756">
        <v>382200</v>
      </c>
    </row>
    <row r="4757" spans="1:34">
      <c r="A4757" t="s">
        <v>5446</v>
      </c>
      <c r="B4757" t="s">
        <v>694</v>
      </c>
      <c r="C4757">
        <v>0</v>
      </c>
      <c r="D4757">
        <v>0</v>
      </c>
      <c r="E4757">
        <v>0</v>
      </c>
      <c r="F4757">
        <v>0</v>
      </c>
      <c r="G4757">
        <v>0</v>
      </c>
      <c r="H4757">
        <v>0</v>
      </c>
      <c r="I4757">
        <v>0</v>
      </c>
      <c r="J4757">
        <v>0</v>
      </c>
      <c r="K4757">
        <v>0</v>
      </c>
      <c r="L4757">
        <v>0</v>
      </c>
      <c r="M4757">
        <v>0</v>
      </c>
      <c r="N4757">
        <v>0</v>
      </c>
      <c r="O4757">
        <v>0</v>
      </c>
      <c r="P4757">
        <v>0</v>
      </c>
      <c r="Q4757">
        <v>0</v>
      </c>
      <c r="R4757">
        <v>0</v>
      </c>
      <c r="S4757">
        <v>0</v>
      </c>
      <c r="T4757">
        <v>0</v>
      </c>
      <c r="U4757">
        <v>0</v>
      </c>
      <c r="V4757">
        <v>0</v>
      </c>
      <c r="W4757">
        <v>0</v>
      </c>
      <c r="X4757">
        <v>0</v>
      </c>
      <c r="Y4757">
        <v>0</v>
      </c>
      <c r="Z4757">
        <v>0</v>
      </c>
      <c r="AA4757">
        <v>0</v>
      </c>
      <c r="AB4757">
        <v>0</v>
      </c>
      <c r="AC4757">
        <v>0</v>
      </c>
      <c r="AD4757">
        <v>0</v>
      </c>
      <c r="AE4757">
        <v>0</v>
      </c>
      <c r="AF4757">
        <v>0</v>
      </c>
      <c r="AG4757">
        <v>0</v>
      </c>
      <c r="AH4757">
        <v>0</v>
      </c>
    </row>
    <row r="4758" spans="1:34">
      <c r="A4758" t="s">
        <v>5447</v>
      </c>
      <c r="B4758" t="s">
        <v>694</v>
      </c>
      <c r="C4758" s="39">
        <v>20110700000</v>
      </c>
      <c r="D4758" s="39">
        <v>18685000000</v>
      </c>
      <c r="E4758" s="39">
        <v>19585400000</v>
      </c>
      <c r="F4758" s="39">
        <v>20260800000</v>
      </c>
      <c r="G4758" s="39">
        <v>20410900000</v>
      </c>
      <c r="H4758" s="39">
        <v>20410900000</v>
      </c>
      <c r="I4758" s="39">
        <v>20335800000</v>
      </c>
      <c r="J4758" s="39">
        <v>20260800000</v>
      </c>
      <c r="K4758" s="39">
        <v>20185800000</v>
      </c>
      <c r="L4758" s="39">
        <v>20035700000</v>
      </c>
      <c r="M4758" s="39">
        <v>19885600000</v>
      </c>
      <c r="N4758" s="39">
        <v>19735500000</v>
      </c>
      <c r="O4758" s="39">
        <v>19660500000</v>
      </c>
      <c r="P4758" s="39">
        <v>19660500000</v>
      </c>
      <c r="Q4758" s="39">
        <v>19660500000</v>
      </c>
      <c r="R4758" s="39">
        <v>19660500000</v>
      </c>
      <c r="S4758" s="39">
        <v>19660500000</v>
      </c>
      <c r="T4758" s="39">
        <v>19660500000</v>
      </c>
      <c r="U4758" s="39">
        <v>19660500000</v>
      </c>
      <c r="V4758" s="39">
        <v>19660500000</v>
      </c>
      <c r="W4758" s="39">
        <v>19735500000</v>
      </c>
      <c r="X4758" s="39">
        <v>19735500000</v>
      </c>
      <c r="Y4758" s="39">
        <v>19810600000</v>
      </c>
      <c r="Z4758" s="39">
        <v>19810600000</v>
      </c>
      <c r="AA4758" s="39">
        <v>19885600000</v>
      </c>
      <c r="AB4758" s="39">
        <v>19960600000</v>
      </c>
      <c r="AC4758" s="39">
        <v>20035700000</v>
      </c>
      <c r="AD4758" s="39">
        <v>20110700000</v>
      </c>
      <c r="AE4758" s="39">
        <v>20260800000</v>
      </c>
      <c r="AF4758" s="39">
        <v>20335800000</v>
      </c>
      <c r="AG4758" s="39">
        <v>20485900000</v>
      </c>
      <c r="AH4758" s="39">
        <v>20636000000</v>
      </c>
    </row>
    <row r="4759" spans="1:34">
      <c r="A4759" t="s">
        <v>5448</v>
      </c>
      <c r="B4759" t="s">
        <v>694</v>
      </c>
      <c r="C4759">
        <v>572180</v>
      </c>
      <c r="D4759">
        <v>531615</v>
      </c>
      <c r="E4759">
        <v>557235</v>
      </c>
      <c r="F4759">
        <v>576450</v>
      </c>
      <c r="G4759">
        <v>580720</v>
      </c>
      <c r="H4759">
        <v>580720</v>
      </c>
      <c r="I4759">
        <v>578585</v>
      </c>
      <c r="J4759">
        <v>576450</v>
      </c>
      <c r="K4759">
        <v>574315</v>
      </c>
      <c r="L4759">
        <v>570045</v>
      </c>
      <c r="M4759">
        <v>565775</v>
      </c>
      <c r="N4759">
        <v>561505</v>
      </c>
      <c r="O4759">
        <v>559370</v>
      </c>
      <c r="P4759">
        <v>559370</v>
      </c>
      <c r="Q4759">
        <v>559370</v>
      </c>
      <c r="R4759">
        <v>559370</v>
      </c>
      <c r="S4759">
        <v>559370</v>
      </c>
      <c r="T4759">
        <v>559370</v>
      </c>
      <c r="U4759">
        <v>559370</v>
      </c>
      <c r="V4759">
        <v>559370</v>
      </c>
      <c r="W4759">
        <v>561505</v>
      </c>
      <c r="X4759">
        <v>561505</v>
      </c>
      <c r="Y4759">
        <v>563640</v>
      </c>
      <c r="Z4759">
        <v>563640</v>
      </c>
      <c r="AA4759">
        <v>565775</v>
      </c>
      <c r="AB4759">
        <v>567910</v>
      </c>
      <c r="AC4759">
        <v>570045</v>
      </c>
      <c r="AD4759">
        <v>572180</v>
      </c>
      <c r="AE4759">
        <v>576450</v>
      </c>
      <c r="AF4759">
        <v>578585</v>
      </c>
      <c r="AG4759">
        <v>582855</v>
      </c>
      <c r="AH4759">
        <v>587125</v>
      </c>
    </row>
    <row r="4760" spans="1:34">
      <c r="A4760" t="s">
        <v>5449</v>
      </c>
      <c r="B4760" t="s">
        <v>694</v>
      </c>
      <c r="C4760" s="39">
        <v>2642480</v>
      </c>
      <c r="D4760" s="39">
        <v>2455140</v>
      </c>
      <c r="E4760" s="39">
        <v>2573460</v>
      </c>
      <c r="F4760" s="39">
        <v>2662200</v>
      </c>
      <c r="G4760" s="39">
        <v>2681920</v>
      </c>
      <c r="H4760" s="39">
        <v>2681920</v>
      </c>
      <c r="I4760" s="39">
        <v>2672060</v>
      </c>
      <c r="J4760" s="39">
        <v>2662200</v>
      </c>
      <c r="K4760" s="39">
        <v>2652340</v>
      </c>
      <c r="L4760" s="39">
        <v>2632620</v>
      </c>
      <c r="M4760" s="39">
        <v>2612900</v>
      </c>
      <c r="N4760" s="39">
        <v>2593180</v>
      </c>
      <c r="O4760" s="39">
        <v>2583320</v>
      </c>
      <c r="P4760" s="39">
        <v>2583320</v>
      </c>
      <c r="Q4760" s="39">
        <v>2583320</v>
      </c>
      <c r="R4760" s="39">
        <v>2583320</v>
      </c>
      <c r="S4760" s="39">
        <v>2583320</v>
      </c>
      <c r="T4760" s="39">
        <v>2583320</v>
      </c>
      <c r="U4760" s="39">
        <v>2583320</v>
      </c>
      <c r="V4760" s="39">
        <v>2583320</v>
      </c>
      <c r="W4760" s="39">
        <v>2593180</v>
      </c>
      <c r="X4760" s="39">
        <v>2593180</v>
      </c>
      <c r="Y4760" s="39">
        <v>2603040</v>
      </c>
      <c r="Z4760" s="39">
        <v>2603040</v>
      </c>
      <c r="AA4760" s="39">
        <v>2612900</v>
      </c>
      <c r="AB4760" s="39">
        <v>2622760</v>
      </c>
      <c r="AC4760" s="39">
        <v>2632620</v>
      </c>
      <c r="AD4760" s="39">
        <v>2642480</v>
      </c>
      <c r="AE4760" s="39">
        <v>2662200</v>
      </c>
      <c r="AF4760" s="39">
        <v>2672060</v>
      </c>
      <c r="AG4760" s="39">
        <v>2691780</v>
      </c>
      <c r="AH4760" s="39">
        <v>2711500</v>
      </c>
    </row>
    <row r="4761" spans="1:34">
      <c r="A4761" t="s">
        <v>5450</v>
      </c>
      <c r="B4761" t="s">
        <v>694</v>
      </c>
      <c r="C4761" s="39">
        <v>9043930</v>
      </c>
      <c r="D4761" s="39">
        <v>8402750</v>
      </c>
      <c r="E4761" s="39">
        <v>8807710</v>
      </c>
      <c r="F4761" s="39">
        <v>9111420</v>
      </c>
      <c r="G4761" s="39">
        <v>9178910</v>
      </c>
      <c r="H4761" s="39">
        <v>9178910</v>
      </c>
      <c r="I4761" s="39">
        <v>9145170</v>
      </c>
      <c r="J4761" s="39">
        <v>9111420</v>
      </c>
      <c r="K4761" s="39">
        <v>9077670</v>
      </c>
      <c r="L4761" s="39">
        <v>9010180</v>
      </c>
      <c r="M4761" s="39">
        <v>8942690</v>
      </c>
      <c r="N4761" s="39">
        <v>8875200</v>
      </c>
      <c r="O4761" s="39">
        <v>8841450</v>
      </c>
      <c r="P4761" s="39">
        <v>8841450</v>
      </c>
      <c r="Q4761" s="39">
        <v>8841450</v>
      </c>
      <c r="R4761" s="39">
        <v>8841450</v>
      </c>
      <c r="S4761" s="39">
        <v>8841450</v>
      </c>
      <c r="T4761" s="39">
        <v>8841450</v>
      </c>
      <c r="U4761" s="39">
        <v>8841450</v>
      </c>
      <c r="V4761" s="39">
        <v>8841450</v>
      </c>
      <c r="W4761" s="39">
        <v>8875200</v>
      </c>
      <c r="X4761" s="39">
        <v>8875200</v>
      </c>
      <c r="Y4761" s="39">
        <v>8908940</v>
      </c>
      <c r="Z4761" s="39">
        <v>8908940</v>
      </c>
      <c r="AA4761" s="39">
        <v>8942690</v>
      </c>
      <c r="AB4761" s="39">
        <v>8976440</v>
      </c>
      <c r="AC4761" s="39">
        <v>9010180</v>
      </c>
      <c r="AD4761" s="39">
        <v>9043930</v>
      </c>
      <c r="AE4761" s="39">
        <v>9111420</v>
      </c>
      <c r="AF4761" s="39">
        <v>9145170</v>
      </c>
      <c r="AG4761" s="39">
        <v>9212660</v>
      </c>
      <c r="AH4761" s="39">
        <v>9280150</v>
      </c>
    </row>
    <row r="4762" spans="1:34">
      <c r="A4762" t="s">
        <v>5451</v>
      </c>
      <c r="B4762" t="s">
        <v>694</v>
      </c>
      <c r="C4762">
        <v>713952</v>
      </c>
      <c r="D4762">
        <v>663336</v>
      </c>
      <c r="E4762">
        <v>695304</v>
      </c>
      <c r="F4762">
        <v>719280</v>
      </c>
      <c r="G4762">
        <v>724608</v>
      </c>
      <c r="H4762">
        <v>724608</v>
      </c>
      <c r="I4762">
        <v>721944</v>
      </c>
      <c r="J4762">
        <v>719280</v>
      </c>
      <c r="K4762">
        <v>716616</v>
      </c>
      <c r="L4762">
        <v>711288</v>
      </c>
      <c r="M4762">
        <v>705960</v>
      </c>
      <c r="N4762">
        <v>700632</v>
      </c>
      <c r="O4762">
        <v>697968</v>
      </c>
      <c r="P4762">
        <v>697968</v>
      </c>
      <c r="Q4762">
        <v>697968</v>
      </c>
      <c r="R4762">
        <v>697968</v>
      </c>
      <c r="S4762">
        <v>697968</v>
      </c>
      <c r="T4762">
        <v>697968</v>
      </c>
      <c r="U4762">
        <v>697968</v>
      </c>
      <c r="V4762">
        <v>697968</v>
      </c>
      <c r="W4762">
        <v>700632</v>
      </c>
      <c r="X4762">
        <v>700632</v>
      </c>
      <c r="Y4762">
        <v>703296</v>
      </c>
      <c r="Z4762">
        <v>703296</v>
      </c>
      <c r="AA4762">
        <v>705960</v>
      </c>
      <c r="AB4762">
        <v>708624</v>
      </c>
      <c r="AC4762">
        <v>711288</v>
      </c>
      <c r="AD4762">
        <v>713952</v>
      </c>
      <c r="AE4762">
        <v>719280</v>
      </c>
      <c r="AF4762">
        <v>721944</v>
      </c>
      <c r="AG4762">
        <v>727272</v>
      </c>
      <c r="AH4762">
        <v>732600</v>
      </c>
    </row>
    <row r="4763" spans="1:34">
      <c r="A4763" t="s">
        <v>5452</v>
      </c>
      <c r="B4763" t="s">
        <v>694</v>
      </c>
      <c r="C4763">
        <v>634892</v>
      </c>
      <c r="D4763">
        <v>589881</v>
      </c>
      <c r="E4763">
        <v>618309</v>
      </c>
      <c r="F4763">
        <v>639630</v>
      </c>
      <c r="G4763">
        <v>644368</v>
      </c>
      <c r="H4763">
        <v>644368</v>
      </c>
      <c r="I4763">
        <v>641999</v>
      </c>
      <c r="J4763">
        <v>639630</v>
      </c>
      <c r="K4763">
        <v>637261</v>
      </c>
      <c r="L4763">
        <v>632523</v>
      </c>
      <c r="M4763">
        <v>627785</v>
      </c>
      <c r="N4763">
        <v>623047</v>
      </c>
      <c r="O4763">
        <v>620678</v>
      </c>
      <c r="P4763">
        <v>620678</v>
      </c>
      <c r="Q4763">
        <v>620678</v>
      </c>
      <c r="R4763">
        <v>620678</v>
      </c>
      <c r="S4763">
        <v>620678</v>
      </c>
      <c r="T4763">
        <v>620678</v>
      </c>
      <c r="U4763">
        <v>620678</v>
      </c>
      <c r="V4763">
        <v>620678</v>
      </c>
      <c r="W4763">
        <v>623047</v>
      </c>
      <c r="X4763">
        <v>623047</v>
      </c>
      <c r="Y4763">
        <v>625416</v>
      </c>
      <c r="Z4763">
        <v>625416</v>
      </c>
      <c r="AA4763">
        <v>627785</v>
      </c>
      <c r="AB4763">
        <v>630154</v>
      </c>
      <c r="AC4763">
        <v>632523</v>
      </c>
      <c r="AD4763">
        <v>634892</v>
      </c>
      <c r="AE4763">
        <v>639630</v>
      </c>
      <c r="AF4763">
        <v>641999</v>
      </c>
      <c r="AG4763">
        <v>646737</v>
      </c>
      <c r="AH4763">
        <v>651475</v>
      </c>
    </row>
    <row r="4764" spans="1:34">
      <c r="A4764" t="s">
        <v>5453</v>
      </c>
      <c r="B4764" t="s">
        <v>694</v>
      </c>
      <c r="C4764" s="39">
        <v>1922630</v>
      </c>
      <c r="D4764" s="39">
        <v>1786330</v>
      </c>
      <c r="E4764" s="39">
        <v>1872410</v>
      </c>
      <c r="F4764" s="39">
        <v>1936980</v>
      </c>
      <c r="G4764" s="39">
        <v>1951330</v>
      </c>
      <c r="H4764" s="39">
        <v>1951330</v>
      </c>
      <c r="I4764" s="39">
        <v>1944150</v>
      </c>
      <c r="J4764" s="39">
        <v>1936980</v>
      </c>
      <c r="K4764" s="39">
        <v>1929810</v>
      </c>
      <c r="L4764" s="39">
        <v>1915460</v>
      </c>
      <c r="M4764" s="39">
        <v>1901110</v>
      </c>
      <c r="N4764" s="39">
        <v>1886760</v>
      </c>
      <c r="O4764" s="39">
        <v>1879590</v>
      </c>
      <c r="P4764" s="39">
        <v>1879590</v>
      </c>
      <c r="Q4764" s="39">
        <v>1879590</v>
      </c>
      <c r="R4764" s="39">
        <v>1879590</v>
      </c>
      <c r="S4764" s="39">
        <v>1879590</v>
      </c>
      <c r="T4764" s="39">
        <v>1879590</v>
      </c>
      <c r="U4764" s="39">
        <v>1879590</v>
      </c>
      <c r="V4764" s="39">
        <v>1879590</v>
      </c>
      <c r="W4764" s="39">
        <v>1886760</v>
      </c>
      <c r="X4764" s="39">
        <v>1886760</v>
      </c>
      <c r="Y4764" s="39">
        <v>1893940</v>
      </c>
      <c r="Z4764" s="39">
        <v>1893940</v>
      </c>
      <c r="AA4764" s="39">
        <v>1901110</v>
      </c>
      <c r="AB4764" s="39">
        <v>1908280</v>
      </c>
      <c r="AC4764" s="39">
        <v>1915460</v>
      </c>
      <c r="AD4764" s="39">
        <v>1922630</v>
      </c>
      <c r="AE4764" s="39">
        <v>1936980</v>
      </c>
      <c r="AF4764" s="39">
        <v>1944150</v>
      </c>
      <c r="AG4764" s="39">
        <v>1958500</v>
      </c>
      <c r="AH4764" s="39">
        <v>1972850</v>
      </c>
    </row>
    <row r="4765" spans="1:34">
      <c r="A4765" t="s">
        <v>5454</v>
      </c>
      <c r="B4765" t="s">
        <v>694</v>
      </c>
      <c r="C4765">
        <v>148472</v>
      </c>
      <c r="D4765">
        <v>137946</v>
      </c>
      <c r="E4765">
        <v>144594</v>
      </c>
      <c r="F4765">
        <v>149580</v>
      </c>
      <c r="G4765">
        <v>150688</v>
      </c>
      <c r="H4765">
        <v>150688</v>
      </c>
      <c r="I4765">
        <v>150134</v>
      </c>
      <c r="J4765">
        <v>149580</v>
      </c>
      <c r="K4765">
        <v>149026</v>
      </c>
      <c r="L4765">
        <v>147918</v>
      </c>
      <c r="M4765">
        <v>146810</v>
      </c>
      <c r="N4765">
        <v>145702</v>
      </c>
      <c r="O4765">
        <v>145148</v>
      </c>
      <c r="P4765">
        <v>145148</v>
      </c>
      <c r="Q4765">
        <v>145148</v>
      </c>
      <c r="R4765">
        <v>145148</v>
      </c>
      <c r="S4765">
        <v>145148</v>
      </c>
      <c r="T4765">
        <v>145148</v>
      </c>
      <c r="U4765">
        <v>145148</v>
      </c>
      <c r="V4765">
        <v>145148</v>
      </c>
      <c r="W4765">
        <v>145702</v>
      </c>
      <c r="X4765">
        <v>145702</v>
      </c>
      <c r="Y4765">
        <v>146256</v>
      </c>
      <c r="Z4765">
        <v>146256</v>
      </c>
      <c r="AA4765">
        <v>146810</v>
      </c>
      <c r="AB4765">
        <v>147364</v>
      </c>
      <c r="AC4765">
        <v>147918</v>
      </c>
      <c r="AD4765">
        <v>148472</v>
      </c>
      <c r="AE4765">
        <v>149580</v>
      </c>
      <c r="AF4765">
        <v>150134</v>
      </c>
      <c r="AG4765">
        <v>151242</v>
      </c>
      <c r="AH4765">
        <v>152350</v>
      </c>
    </row>
    <row r="4766" spans="1:34">
      <c r="A4766" t="s">
        <v>5455</v>
      </c>
      <c r="B4766" t="s">
        <v>694</v>
      </c>
      <c r="C4766">
        <v>126764</v>
      </c>
      <c r="D4766">
        <v>117777</v>
      </c>
      <c r="E4766">
        <v>123453</v>
      </c>
      <c r="F4766">
        <v>127710</v>
      </c>
      <c r="G4766">
        <v>128656</v>
      </c>
      <c r="H4766">
        <v>128656</v>
      </c>
      <c r="I4766">
        <v>128183</v>
      </c>
      <c r="J4766">
        <v>127710</v>
      </c>
      <c r="K4766">
        <v>127237</v>
      </c>
      <c r="L4766">
        <v>126291</v>
      </c>
      <c r="M4766">
        <v>125345</v>
      </c>
      <c r="N4766">
        <v>124399</v>
      </c>
      <c r="O4766">
        <v>123926</v>
      </c>
      <c r="P4766">
        <v>123926</v>
      </c>
      <c r="Q4766">
        <v>123926</v>
      </c>
      <c r="R4766">
        <v>123926</v>
      </c>
      <c r="S4766">
        <v>123926</v>
      </c>
      <c r="T4766">
        <v>123926</v>
      </c>
      <c r="U4766">
        <v>123926</v>
      </c>
      <c r="V4766">
        <v>123926</v>
      </c>
      <c r="W4766">
        <v>124399</v>
      </c>
      <c r="X4766">
        <v>124399</v>
      </c>
      <c r="Y4766">
        <v>124872</v>
      </c>
      <c r="Z4766">
        <v>124872</v>
      </c>
      <c r="AA4766">
        <v>125345</v>
      </c>
      <c r="AB4766">
        <v>125818</v>
      </c>
      <c r="AC4766">
        <v>126291</v>
      </c>
      <c r="AD4766">
        <v>126764</v>
      </c>
      <c r="AE4766">
        <v>127710</v>
      </c>
      <c r="AF4766">
        <v>128183</v>
      </c>
      <c r="AG4766">
        <v>129129</v>
      </c>
      <c r="AH4766">
        <v>130075</v>
      </c>
    </row>
    <row r="4767" spans="1:34">
      <c r="A4767" t="s">
        <v>5456</v>
      </c>
      <c r="B4767" t="s">
        <v>694</v>
      </c>
      <c r="C4767">
        <v>804000</v>
      </c>
      <c r="D4767">
        <v>747000</v>
      </c>
      <c r="E4767">
        <v>783000</v>
      </c>
      <c r="F4767">
        <v>810000</v>
      </c>
      <c r="G4767">
        <v>816000</v>
      </c>
      <c r="H4767">
        <v>816000</v>
      </c>
      <c r="I4767">
        <v>813000</v>
      </c>
      <c r="J4767">
        <v>810000</v>
      </c>
      <c r="K4767">
        <v>807000</v>
      </c>
      <c r="L4767">
        <v>801000</v>
      </c>
      <c r="M4767">
        <v>795000</v>
      </c>
      <c r="N4767">
        <v>789000</v>
      </c>
      <c r="O4767">
        <v>786000</v>
      </c>
      <c r="P4767">
        <v>786000</v>
      </c>
      <c r="Q4767">
        <v>786000</v>
      </c>
      <c r="R4767">
        <v>786000</v>
      </c>
      <c r="S4767">
        <v>786000</v>
      </c>
      <c r="T4767">
        <v>786000</v>
      </c>
      <c r="U4767">
        <v>786000</v>
      </c>
      <c r="V4767">
        <v>786000</v>
      </c>
      <c r="W4767">
        <v>789000</v>
      </c>
      <c r="X4767">
        <v>789000</v>
      </c>
      <c r="Y4767">
        <v>792000</v>
      </c>
      <c r="Z4767">
        <v>792000</v>
      </c>
      <c r="AA4767">
        <v>795000</v>
      </c>
      <c r="AB4767">
        <v>798000</v>
      </c>
      <c r="AC4767">
        <v>801000</v>
      </c>
      <c r="AD4767">
        <v>804000</v>
      </c>
      <c r="AE4767">
        <v>810000</v>
      </c>
      <c r="AF4767">
        <v>813000</v>
      </c>
      <c r="AG4767">
        <v>819000</v>
      </c>
      <c r="AH4767">
        <v>825000</v>
      </c>
    </row>
    <row r="4768" spans="1:34">
      <c r="A4768" t="s">
        <v>5457</v>
      </c>
      <c r="B4768" t="s">
        <v>694</v>
      </c>
      <c r="C4768">
        <v>160800</v>
      </c>
      <c r="D4768">
        <v>149400</v>
      </c>
      <c r="E4768">
        <v>156600</v>
      </c>
      <c r="F4768">
        <v>162000</v>
      </c>
      <c r="G4768">
        <v>163200</v>
      </c>
      <c r="H4768">
        <v>163200</v>
      </c>
      <c r="I4768">
        <v>162600</v>
      </c>
      <c r="J4768">
        <v>162000</v>
      </c>
      <c r="K4768">
        <v>161400</v>
      </c>
      <c r="L4768">
        <v>160200</v>
      </c>
      <c r="M4768">
        <v>159000</v>
      </c>
      <c r="N4768">
        <v>157800</v>
      </c>
      <c r="O4768">
        <v>157200</v>
      </c>
      <c r="P4768">
        <v>157200</v>
      </c>
      <c r="Q4768">
        <v>157200</v>
      </c>
      <c r="R4768">
        <v>157200</v>
      </c>
      <c r="S4768">
        <v>157200</v>
      </c>
      <c r="T4768">
        <v>157200</v>
      </c>
      <c r="U4768">
        <v>157200</v>
      </c>
      <c r="V4768">
        <v>157200</v>
      </c>
      <c r="W4768">
        <v>157800</v>
      </c>
      <c r="X4768">
        <v>157800</v>
      </c>
      <c r="Y4768">
        <v>158400</v>
      </c>
      <c r="Z4768">
        <v>158400</v>
      </c>
      <c r="AA4768">
        <v>159000</v>
      </c>
      <c r="AB4768">
        <v>159600</v>
      </c>
      <c r="AC4768">
        <v>160200</v>
      </c>
      <c r="AD4768">
        <v>160800</v>
      </c>
      <c r="AE4768">
        <v>162000</v>
      </c>
      <c r="AF4768">
        <v>162600</v>
      </c>
      <c r="AG4768">
        <v>163800</v>
      </c>
      <c r="AH4768">
        <v>165000</v>
      </c>
    </row>
    <row r="4769" spans="1:34">
      <c r="A4769" t="s">
        <v>5458</v>
      </c>
      <c r="B4769" t="s">
        <v>694</v>
      </c>
      <c r="C4769">
        <v>0</v>
      </c>
      <c r="D4769">
        <v>0</v>
      </c>
      <c r="E4769">
        <v>0</v>
      </c>
      <c r="F4769">
        <v>0</v>
      </c>
      <c r="G4769">
        <v>0</v>
      </c>
      <c r="H4769">
        <v>0</v>
      </c>
      <c r="I4769">
        <v>0</v>
      </c>
      <c r="J4769">
        <v>0</v>
      </c>
      <c r="K4769">
        <v>0</v>
      </c>
      <c r="L4769">
        <v>0</v>
      </c>
      <c r="M4769">
        <v>0</v>
      </c>
      <c r="N4769">
        <v>0</v>
      </c>
      <c r="O4769">
        <v>0</v>
      </c>
      <c r="P4769">
        <v>0</v>
      </c>
      <c r="Q4769">
        <v>0</v>
      </c>
      <c r="R4769">
        <v>0</v>
      </c>
      <c r="S4769">
        <v>0</v>
      </c>
      <c r="T4769">
        <v>0</v>
      </c>
      <c r="U4769">
        <v>0</v>
      </c>
      <c r="V4769">
        <v>0</v>
      </c>
      <c r="W4769">
        <v>0</v>
      </c>
      <c r="X4769">
        <v>0</v>
      </c>
      <c r="Y4769">
        <v>0</v>
      </c>
      <c r="Z4769">
        <v>0</v>
      </c>
      <c r="AA4769">
        <v>0</v>
      </c>
      <c r="AB4769">
        <v>0</v>
      </c>
      <c r="AC4769">
        <v>0</v>
      </c>
      <c r="AD4769">
        <v>0</v>
      </c>
      <c r="AE4769">
        <v>0</v>
      </c>
      <c r="AF4769">
        <v>0</v>
      </c>
      <c r="AG4769">
        <v>0</v>
      </c>
      <c r="AH4769">
        <v>0</v>
      </c>
    </row>
    <row r="4770" spans="1:34">
      <c r="A4770" t="s">
        <v>5459</v>
      </c>
      <c r="B4770" t="s">
        <v>694</v>
      </c>
      <c r="C4770">
        <v>0</v>
      </c>
      <c r="D4770">
        <v>0</v>
      </c>
      <c r="E4770">
        <v>0</v>
      </c>
      <c r="F4770">
        <v>0</v>
      </c>
      <c r="G4770">
        <v>0</v>
      </c>
      <c r="H4770">
        <v>0</v>
      </c>
      <c r="I4770">
        <v>0</v>
      </c>
      <c r="J4770">
        <v>0</v>
      </c>
      <c r="K4770">
        <v>0</v>
      </c>
      <c r="L4770">
        <v>0</v>
      </c>
      <c r="M4770">
        <v>0</v>
      </c>
      <c r="N4770">
        <v>0</v>
      </c>
      <c r="O4770">
        <v>0</v>
      </c>
      <c r="P4770">
        <v>0</v>
      </c>
      <c r="Q4770">
        <v>0</v>
      </c>
      <c r="R4770">
        <v>0</v>
      </c>
      <c r="S4770">
        <v>0</v>
      </c>
      <c r="T4770">
        <v>0</v>
      </c>
      <c r="U4770">
        <v>0</v>
      </c>
      <c r="V4770">
        <v>0</v>
      </c>
      <c r="W4770">
        <v>0</v>
      </c>
      <c r="X4770">
        <v>0</v>
      </c>
      <c r="Y4770">
        <v>0</v>
      </c>
      <c r="Z4770">
        <v>0</v>
      </c>
      <c r="AA4770">
        <v>0</v>
      </c>
      <c r="AB4770">
        <v>0</v>
      </c>
      <c r="AC4770">
        <v>0</v>
      </c>
      <c r="AD4770">
        <v>0</v>
      </c>
      <c r="AE4770">
        <v>0</v>
      </c>
      <c r="AF4770">
        <v>0</v>
      </c>
      <c r="AG4770">
        <v>0</v>
      </c>
      <c r="AH4770">
        <v>0</v>
      </c>
    </row>
    <row r="4771" spans="1:34">
      <c r="A4771" t="s">
        <v>5460</v>
      </c>
      <c r="B4771" t="s">
        <v>694</v>
      </c>
      <c r="C4771">
        <v>0</v>
      </c>
      <c r="D4771">
        <v>0</v>
      </c>
      <c r="E4771">
        <v>0</v>
      </c>
      <c r="F4771">
        <v>0</v>
      </c>
      <c r="G4771">
        <v>0</v>
      </c>
      <c r="H4771">
        <v>0</v>
      </c>
      <c r="I4771">
        <v>0</v>
      </c>
      <c r="J4771">
        <v>0</v>
      </c>
      <c r="K4771">
        <v>0</v>
      </c>
      <c r="L4771">
        <v>0</v>
      </c>
      <c r="M4771">
        <v>0</v>
      </c>
      <c r="N4771">
        <v>0</v>
      </c>
      <c r="O4771">
        <v>0</v>
      </c>
      <c r="P4771">
        <v>0</v>
      </c>
      <c r="Q4771">
        <v>0</v>
      </c>
      <c r="R4771">
        <v>0</v>
      </c>
      <c r="S4771">
        <v>0</v>
      </c>
      <c r="T4771">
        <v>0</v>
      </c>
      <c r="U4771">
        <v>0</v>
      </c>
      <c r="V4771">
        <v>0</v>
      </c>
      <c r="W4771">
        <v>0</v>
      </c>
      <c r="X4771">
        <v>0</v>
      </c>
      <c r="Y4771">
        <v>0</v>
      </c>
      <c r="Z4771">
        <v>0</v>
      </c>
      <c r="AA4771">
        <v>0</v>
      </c>
      <c r="AB4771">
        <v>0</v>
      </c>
      <c r="AC4771">
        <v>0</v>
      </c>
      <c r="AD4771">
        <v>0</v>
      </c>
      <c r="AE4771">
        <v>0</v>
      </c>
      <c r="AF4771">
        <v>0</v>
      </c>
      <c r="AG4771">
        <v>0</v>
      </c>
      <c r="AH4771">
        <v>0</v>
      </c>
    </row>
    <row r="4772" spans="1:34">
      <c r="A4772" t="s">
        <v>5461</v>
      </c>
      <c r="B4772" t="s">
        <v>694</v>
      </c>
      <c r="C4772">
        <v>0</v>
      </c>
      <c r="D4772">
        <v>0</v>
      </c>
      <c r="E4772">
        <v>0</v>
      </c>
      <c r="F4772">
        <v>0</v>
      </c>
      <c r="G4772">
        <v>0</v>
      </c>
      <c r="H4772">
        <v>0</v>
      </c>
      <c r="I4772">
        <v>0</v>
      </c>
      <c r="J4772">
        <v>0</v>
      </c>
      <c r="K4772">
        <v>0</v>
      </c>
      <c r="L4772">
        <v>0</v>
      </c>
      <c r="M4772">
        <v>0</v>
      </c>
      <c r="N4772">
        <v>0</v>
      </c>
      <c r="O4772">
        <v>0</v>
      </c>
      <c r="P4772">
        <v>0</v>
      </c>
      <c r="Q4772">
        <v>0</v>
      </c>
      <c r="R4772">
        <v>0</v>
      </c>
      <c r="S4772">
        <v>0</v>
      </c>
      <c r="T4772">
        <v>0</v>
      </c>
      <c r="U4772">
        <v>0</v>
      </c>
      <c r="V4772">
        <v>0</v>
      </c>
      <c r="W4772">
        <v>0</v>
      </c>
      <c r="X4772">
        <v>0</v>
      </c>
      <c r="Y4772">
        <v>0</v>
      </c>
      <c r="Z4772">
        <v>0</v>
      </c>
      <c r="AA4772">
        <v>0</v>
      </c>
      <c r="AB4772">
        <v>0</v>
      </c>
      <c r="AC4772">
        <v>0</v>
      </c>
      <c r="AD4772">
        <v>0</v>
      </c>
      <c r="AE4772">
        <v>0</v>
      </c>
      <c r="AF4772">
        <v>0</v>
      </c>
      <c r="AG4772">
        <v>0</v>
      </c>
      <c r="AH4772">
        <v>0</v>
      </c>
    </row>
    <row r="4773" spans="1:34">
      <c r="A4773" t="s">
        <v>5462</v>
      </c>
      <c r="B4773" t="s">
        <v>694</v>
      </c>
      <c r="C4773">
        <v>0</v>
      </c>
      <c r="D4773">
        <v>0</v>
      </c>
      <c r="E4773">
        <v>0</v>
      </c>
      <c r="F4773">
        <v>0</v>
      </c>
      <c r="G4773">
        <v>0</v>
      </c>
      <c r="H4773">
        <v>0</v>
      </c>
      <c r="I4773">
        <v>0</v>
      </c>
      <c r="J4773">
        <v>0</v>
      </c>
      <c r="K4773">
        <v>0</v>
      </c>
      <c r="L4773">
        <v>0</v>
      </c>
      <c r="M4773">
        <v>0</v>
      </c>
      <c r="N4773">
        <v>0</v>
      </c>
      <c r="O4773">
        <v>0</v>
      </c>
      <c r="P4773">
        <v>0</v>
      </c>
      <c r="Q4773">
        <v>0</v>
      </c>
      <c r="R4773">
        <v>0</v>
      </c>
      <c r="S4773">
        <v>0</v>
      </c>
      <c r="T4773">
        <v>0</v>
      </c>
      <c r="U4773">
        <v>0</v>
      </c>
      <c r="V4773">
        <v>0</v>
      </c>
      <c r="W4773">
        <v>0</v>
      </c>
      <c r="X4773">
        <v>0</v>
      </c>
      <c r="Y4773">
        <v>0</v>
      </c>
      <c r="Z4773">
        <v>0</v>
      </c>
      <c r="AA4773">
        <v>0</v>
      </c>
      <c r="AB4773">
        <v>0</v>
      </c>
      <c r="AC4773">
        <v>0</v>
      </c>
      <c r="AD4773">
        <v>0</v>
      </c>
      <c r="AE4773">
        <v>0</v>
      </c>
      <c r="AF4773">
        <v>0</v>
      </c>
      <c r="AG4773">
        <v>0</v>
      </c>
      <c r="AH4773">
        <v>0</v>
      </c>
    </row>
    <row r="4774" spans="1:34">
      <c r="A4774" t="s">
        <v>5463</v>
      </c>
      <c r="B4774" t="s">
        <v>694</v>
      </c>
      <c r="C4774">
        <v>0</v>
      </c>
      <c r="D4774">
        <v>0</v>
      </c>
      <c r="E4774">
        <v>0</v>
      </c>
      <c r="F4774">
        <v>0</v>
      </c>
      <c r="G4774">
        <v>0</v>
      </c>
      <c r="H4774">
        <v>0</v>
      </c>
      <c r="I4774">
        <v>0</v>
      </c>
      <c r="J4774">
        <v>0</v>
      </c>
      <c r="K4774">
        <v>0</v>
      </c>
      <c r="L4774">
        <v>0</v>
      </c>
      <c r="M4774">
        <v>0</v>
      </c>
      <c r="N4774">
        <v>0</v>
      </c>
      <c r="O4774">
        <v>0</v>
      </c>
      <c r="P4774">
        <v>0</v>
      </c>
      <c r="Q4774">
        <v>0</v>
      </c>
      <c r="R4774">
        <v>0</v>
      </c>
      <c r="S4774">
        <v>0</v>
      </c>
      <c r="T4774">
        <v>0</v>
      </c>
      <c r="U4774">
        <v>0</v>
      </c>
      <c r="V4774">
        <v>0</v>
      </c>
      <c r="W4774">
        <v>0</v>
      </c>
      <c r="X4774">
        <v>0</v>
      </c>
      <c r="Y4774">
        <v>0</v>
      </c>
      <c r="Z4774">
        <v>0</v>
      </c>
      <c r="AA4774">
        <v>0</v>
      </c>
      <c r="AB4774">
        <v>0</v>
      </c>
      <c r="AC4774">
        <v>0</v>
      </c>
      <c r="AD4774">
        <v>0</v>
      </c>
      <c r="AE4774">
        <v>0</v>
      </c>
      <c r="AF4774">
        <v>0</v>
      </c>
      <c r="AG4774">
        <v>0</v>
      </c>
      <c r="AH4774">
        <v>0</v>
      </c>
    </row>
    <row r="4775" spans="1:34">
      <c r="A4775" t="s">
        <v>5464</v>
      </c>
      <c r="B4775" t="s">
        <v>694</v>
      </c>
      <c r="C4775">
        <v>0</v>
      </c>
      <c r="D4775">
        <v>0</v>
      </c>
      <c r="E4775">
        <v>0</v>
      </c>
      <c r="F4775">
        <v>0</v>
      </c>
      <c r="G4775">
        <v>0</v>
      </c>
      <c r="H4775">
        <v>0</v>
      </c>
      <c r="I4775">
        <v>0</v>
      </c>
      <c r="J4775">
        <v>0</v>
      </c>
      <c r="K4775">
        <v>0</v>
      </c>
      <c r="L4775">
        <v>0</v>
      </c>
      <c r="M4775">
        <v>0</v>
      </c>
      <c r="N4775">
        <v>0</v>
      </c>
      <c r="O4775">
        <v>0</v>
      </c>
      <c r="P4775">
        <v>0</v>
      </c>
      <c r="Q4775">
        <v>0</v>
      </c>
      <c r="R4775">
        <v>0</v>
      </c>
      <c r="S4775">
        <v>0</v>
      </c>
      <c r="T4775">
        <v>0</v>
      </c>
      <c r="U4775">
        <v>0</v>
      </c>
      <c r="V4775">
        <v>0</v>
      </c>
      <c r="W4775">
        <v>0</v>
      </c>
      <c r="X4775">
        <v>0</v>
      </c>
      <c r="Y4775">
        <v>0</v>
      </c>
      <c r="Z4775">
        <v>0</v>
      </c>
      <c r="AA4775">
        <v>0</v>
      </c>
      <c r="AB4775">
        <v>0</v>
      </c>
      <c r="AC4775">
        <v>0</v>
      </c>
      <c r="AD4775">
        <v>0</v>
      </c>
      <c r="AE4775">
        <v>0</v>
      </c>
      <c r="AF4775">
        <v>0</v>
      </c>
      <c r="AG4775">
        <v>0</v>
      </c>
      <c r="AH4775">
        <v>0</v>
      </c>
    </row>
    <row r="4776" spans="1:34">
      <c r="A4776" t="s">
        <v>5465</v>
      </c>
      <c r="B4776" t="s">
        <v>694</v>
      </c>
      <c r="C4776">
        <v>0</v>
      </c>
      <c r="D4776">
        <v>0</v>
      </c>
      <c r="E4776">
        <v>0</v>
      </c>
      <c r="F4776">
        <v>0</v>
      </c>
      <c r="G4776">
        <v>0</v>
      </c>
      <c r="H4776">
        <v>0</v>
      </c>
      <c r="I4776">
        <v>0</v>
      </c>
      <c r="J4776">
        <v>0</v>
      </c>
      <c r="K4776">
        <v>0</v>
      </c>
      <c r="L4776">
        <v>0</v>
      </c>
      <c r="M4776">
        <v>0</v>
      </c>
      <c r="N4776">
        <v>0</v>
      </c>
      <c r="O4776">
        <v>0</v>
      </c>
      <c r="P4776">
        <v>0</v>
      </c>
      <c r="Q4776">
        <v>0</v>
      </c>
      <c r="R4776">
        <v>0</v>
      </c>
      <c r="S4776">
        <v>0</v>
      </c>
      <c r="T4776">
        <v>0</v>
      </c>
      <c r="U4776">
        <v>0</v>
      </c>
      <c r="V4776">
        <v>0</v>
      </c>
      <c r="W4776">
        <v>0</v>
      </c>
      <c r="X4776">
        <v>0</v>
      </c>
      <c r="Y4776">
        <v>0</v>
      </c>
      <c r="Z4776">
        <v>0</v>
      </c>
      <c r="AA4776">
        <v>0</v>
      </c>
      <c r="AB4776">
        <v>0</v>
      </c>
      <c r="AC4776">
        <v>0</v>
      </c>
      <c r="AD4776">
        <v>0</v>
      </c>
      <c r="AE4776">
        <v>0</v>
      </c>
      <c r="AF4776">
        <v>0</v>
      </c>
      <c r="AG4776">
        <v>0</v>
      </c>
      <c r="AH4776">
        <v>0</v>
      </c>
    </row>
    <row r="4777" spans="1:34">
      <c r="A4777" t="s">
        <v>5466</v>
      </c>
      <c r="B4777" t="s">
        <v>694</v>
      </c>
      <c r="C4777">
        <v>0</v>
      </c>
      <c r="D4777">
        <v>0</v>
      </c>
      <c r="E4777">
        <v>0</v>
      </c>
      <c r="F4777">
        <v>0</v>
      </c>
      <c r="G4777">
        <v>0</v>
      </c>
      <c r="H4777">
        <v>0</v>
      </c>
      <c r="I4777">
        <v>0</v>
      </c>
      <c r="J4777">
        <v>0</v>
      </c>
      <c r="K4777">
        <v>0</v>
      </c>
      <c r="L4777">
        <v>0</v>
      </c>
      <c r="M4777">
        <v>0</v>
      </c>
      <c r="N4777">
        <v>0</v>
      </c>
      <c r="O4777">
        <v>0</v>
      </c>
      <c r="P4777">
        <v>0</v>
      </c>
      <c r="Q4777">
        <v>0</v>
      </c>
      <c r="R4777">
        <v>0</v>
      </c>
      <c r="S4777">
        <v>0</v>
      </c>
      <c r="T4777">
        <v>0</v>
      </c>
      <c r="U4777">
        <v>0</v>
      </c>
      <c r="V4777">
        <v>0</v>
      </c>
      <c r="W4777">
        <v>0</v>
      </c>
      <c r="X4777">
        <v>0</v>
      </c>
      <c r="Y4777">
        <v>0</v>
      </c>
      <c r="Z4777">
        <v>0</v>
      </c>
      <c r="AA4777">
        <v>0</v>
      </c>
      <c r="AB4777">
        <v>0</v>
      </c>
      <c r="AC4777">
        <v>0</v>
      </c>
      <c r="AD4777">
        <v>0</v>
      </c>
      <c r="AE4777">
        <v>0</v>
      </c>
      <c r="AF4777">
        <v>0</v>
      </c>
      <c r="AG4777">
        <v>0</v>
      </c>
      <c r="AH4777">
        <v>0</v>
      </c>
    </row>
    <row r="4778" spans="1:34">
      <c r="A4778" t="s">
        <v>5467</v>
      </c>
      <c r="B4778" t="s">
        <v>694</v>
      </c>
      <c r="C4778">
        <v>0</v>
      </c>
      <c r="D4778">
        <v>0</v>
      </c>
      <c r="E4778">
        <v>0</v>
      </c>
      <c r="F4778">
        <v>0</v>
      </c>
      <c r="G4778">
        <v>0</v>
      </c>
      <c r="H4778">
        <v>0</v>
      </c>
      <c r="I4778">
        <v>0</v>
      </c>
      <c r="J4778">
        <v>0</v>
      </c>
      <c r="K4778">
        <v>0</v>
      </c>
      <c r="L4778">
        <v>0</v>
      </c>
      <c r="M4778">
        <v>0</v>
      </c>
      <c r="N4778">
        <v>0</v>
      </c>
      <c r="O4778">
        <v>0</v>
      </c>
      <c r="P4778">
        <v>0</v>
      </c>
      <c r="Q4778">
        <v>0</v>
      </c>
      <c r="R4778">
        <v>0</v>
      </c>
      <c r="S4778">
        <v>0</v>
      </c>
      <c r="T4778">
        <v>0</v>
      </c>
      <c r="U4778">
        <v>0</v>
      </c>
      <c r="V4778">
        <v>0</v>
      </c>
      <c r="W4778">
        <v>0</v>
      </c>
      <c r="X4778">
        <v>0</v>
      </c>
      <c r="Y4778">
        <v>0</v>
      </c>
      <c r="Z4778">
        <v>0</v>
      </c>
      <c r="AA4778">
        <v>0</v>
      </c>
      <c r="AB4778">
        <v>0</v>
      </c>
      <c r="AC4778">
        <v>0</v>
      </c>
      <c r="AD4778">
        <v>0</v>
      </c>
      <c r="AE4778">
        <v>0</v>
      </c>
      <c r="AF4778">
        <v>0</v>
      </c>
      <c r="AG4778">
        <v>0</v>
      </c>
      <c r="AH4778">
        <v>0</v>
      </c>
    </row>
    <row r="4779" spans="1:34">
      <c r="A4779" t="s">
        <v>5468</v>
      </c>
      <c r="B4779" t="s">
        <v>694</v>
      </c>
      <c r="C4779">
        <v>0</v>
      </c>
      <c r="D4779">
        <v>0</v>
      </c>
      <c r="E4779">
        <v>0</v>
      </c>
      <c r="F4779">
        <v>0</v>
      </c>
      <c r="G4779">
        <v>0</v>
      </c>
      <c r="H4779">
        <v>0</v>
      </c>
      <c r="I4779">
        <v>0</v>
      </c>
      <c r="J4779">
        <v>0</v>
      </c>
      <c r="K4779">
        <v>0</v>
      </c>
      <c r="L4779">
        <v>0</v>
      </c>
      <c r="M4779">
        <v>0</v>
      </c>
      <c r="N4779">
        <v>0</v>
      </c>
      <c r="O4779">
        <v>0</v>
      </c>
      <c r="P4779">
        <v>0</v>
      </c>
      <c r="Q4779">
        <v>0</v>
      </c>
      <c r="R4779">
        <v>0</v>
      </c>
      <c r="S4779">
        <v>0</v>
      </c>
      <c r="T4779">
        <v>0</v>
      </c>
      <c r="U4779">
        <v>0</v>
      </c>
      <c r="V4779">
        <v>0</v>
      </c>
      <c r="W4779">
        <v>0</v>
      </c>
      <c r="X4779">
        <v>0</v>
      </c>
      <c r="Y4779">
        <v>0</v>
      </c>
      <c r="Z4779">
        <v>0</v>
      </c>
      <c r="AA4779">
        <v>0</v>
      </c>
      <c r="AB4779">
        <v>0</v>
      </c>
      <c r="AC4779">
        <v>0</v>
      </c>
      <c r="AD4779">
        <v>0</v>
      </c>
      <c r="AE4779">
        <v>0</v>
      </c>
      <c r="AF4779">
        <v>0</v>
      </c>
      <c r="AG4779">
        <v>0</v>
      </c>
      <c r="AH4779">
        <v>0</v>
      </c>
    </row>
    <row r="4780" spans="1:34">
      <c r="A4780" t="s">
        <v>5469</v>
      </c>
      <c r="B4780" t="s">
        <v>694</v>
      </c>
      <c r="C4780">
        <v>0</v>
      </c>
      <c r="D4780">
        <v>0</v>
      </c>
      <c r="E4780">
        <v>0</v>
      </c>
      <c r="F4780">
        <v>0</v>
      </c>
      <c r="G4780">
        <v>0</v>
      </c>
      <c r="H4780">
        <v>0</v>
      </c>
      <c r="I4780">
        <v>0</v>
      </c>
      <c r="J4780">
        <v>0</v>
      </c>
      <c r="K4780">
        <v>0</v>
      </c>
      <c r="L4780">
        <v>0</v>
      </c>
      <c r="M4780">
        <v>0</v>
      </c>
      <c r="N4780">
        <v>0</v>
      </c>
      <c r="O4780">
        <v>0</v>
      </c>
      <c r="P4780">
        <v>0</v>
      </c>
      <c r="Q4780">
        <v>0</v>
      </c>
      <c r="R4780">
        <v>0</v>
      </c>
      <c r="S4780">
        <v>0</v>
      </c>
      <c r="T4780">
        <v>0</v>
      </c>
      <c r="U4780">
        <v>0</v>
      </c>
      <c r="V4780">
        <v>0</v>
      </c>
      <c r="W4780">
        <v>0</v>
      </c>
      <c r="X4780">
        <v>0</v>
      </c>
      <c r="Y4780">
        <v>0</v>
      </c>
      <c r="Z4780">
        <v>0</v>
      </c>
      <c r="AA4780">
        <v>0</v>
      </c>
      <c r="AB4780">
        <v>0</v>
      </c>
      <c r="AC4780">
        <v>0</v>
      </c>
      <c r="AD4780">
        <v>0</v>
      </c>
      <c r="AE4780">
        <v>0</v>
      </c>
      <c r="AF4780">
        <v>0</v>
      </c>
      <c r="AG4780">
        <v>0</v>
      </c>
      <c r="AH4780">
        <v>0</v>
      </c>
    </row>
    <row r="4781" spans="1:34">
      <c r="A4781" t="s">
        <v>5470</v>
      </c>
      <c r="B4781" t="s">
        <v>694</v>
      </c>
      <c r="C4781">
        <v>0</v>
      </c>
      <c r="D4781">
        <v>0</v>
      </c>
      <c r="E4781">
        <v>0</v>
      </c>
      <c r="F4781">
        <v>0</v>
      </c>
      <c r="G4781">
        <v>0</v>
      </c>
      <c r="H4781">
        <v>0</v>
      </c>
      <c r="I4781">
        <v>0</v>
      </c>
      <c r="J4781">
        <v>0</v>
      </c>
      <c r="K4781">
        <v>0</v>
      </c>
      <c r="L4781">
        <v>0</v>
      </c>
      <c r="M4781">
        <v>0</v>
      </c>
      <c r="N4781">
        <v>0</v>
      </c>
      <c r="O4781">
        <v>0</v>
      </c>
      <c r="P4781">
        <v>0</v>
      </c>
      <c r="Q4781">
        <v>0</v>
      </c>
      <c r="R4781">
        <v>0</v>
      </c>
      <c r="S4781">
        <v>0</v>
      </c>
      <c r="T4781">
        <v>0</v>
      </c>
      <c r="U4781">
        <v>0</v>
      </c>
      <c r="V4781">
        <v>0</v>
      </c>
      <c r="W4781">
        <v>0</v>
      </c>
      <c r="X4781">
        <v>0</v>
      </c>
      <c r="Y4781">
        <v>0</v>
      </c>
      <c r="Z4781">
        <v>0</v>
      </c>
      <c r="AA4781">
        <v>0</v>
      </c>
      <c r="AB4781">
        <v>0</v>
      </c>
      <c r="AC4781">
        <v>0</v>
      </c>
      <c r="AD4781">
        <v>0</v>
      </c>
      <c r="AE4781">
        <v>0</v>
      </c>
      <c r="AF4781">
        <v>0</v>
      </c>
      <c r="AG4781">
        <v>0</v>
      </c>
      <c r="AH4781">
        <v>0</v>
      </c>
    </row>
    <row r="4782" spans="1:34">
      <c r="A4782" t="s">
        <v>5471</v>
      </c>
      <c r="B4782" t="s">
        <v>694</v>
      </c>
      <c r="C4782" s="39">
        <v>29115500000</v>
      </c>
      <c r="D4782" s="39">
        <v>27014400000</v>
      </c>
      <c r="E4782" s="39">
        <v>28365100000</v>
      </c>
      <c r="F4782" s="39">
        <v>29265600000</v>
      </c>
      <c r="G4782" s="39">
        <v>29490700000</v>
      </c>
      <c r="H4782" s="39">
        <v>29490700000</v>
      </c>
      <c r="I4782" s="39">
        <v>29415700000</v>
      </c>
      <c r="J4782" s="39">
        <v>29265600000</v>
      </c>
      <c r="K4782" s="39">
        <v>29190600000</v>
      </c>
      <c r="L4782" s="39">
        <v>28965400000</v>
      </c>
      <c r="M4782" s="39">
        <v>28740300000</v>
      </c>
      <c r="N4782" s="39">
        <v>28515200000</v>
      </c>
      <c r="O4782" s="39">
        <v>28515200000</v>
      </c>
      <c r="P4782" s="39">
        <v>28515200000</v>
      </c>
      <c r="Q4782" s="39">
        <v>28440200000</v>
      </c>
      <c r="R4782" s="39">
        <v>28440200000</v>
      </c>
      <c r="S4782" s="39">
        <v>28440200000</v>
      </c>
      <c r="T4782" s="39">
        <v>28515200000</v>
      </c>
      <c r="U4782" s="39">
        <v>28440200000</v>
      </c>
      <c r="V4782" s="39">
        <v>28515200000</v>
      </c>
      <c r="W4782" s="39">
        <v>28515200000</v>
      </c>
      <c r="X4782" s="39">
        <v>28590200000</v>
      </c>
      <c r="Y4782" s="39">
        <v>28590200000</v>
      </c>
      <c r="Z4782" s="39">
        <v>28665300000</v>
      </c>
      <c r="AA4782" s="39">
        <v>28740300000</v>
      </c>
      <c r="AB4782" s="39">
        <v>28890400000</v>
      </c>
      <c r="AC4782" s="39">
        <v>28965400000</v>
      </c>
      <c r="AD4782" s="39">
        <v>29115500000</v>
      </c>
      <c r="AE4782" s="39">
        <v>29265600000</v>
      </c>
      <c r="AF4782" s="39">
        <v>29415700000</v>
      </c>
      <c r="AG4782" s="39">
        <v>29640800000</v>
      </c>
      <c r="AH4782" s="39">
        <v>29865900000</v>
      </c>
    </row>
    <row r="4783" spans="1:34">
      <c r="A4783" t="s">
        <v>5472</v>
      </c>
      <c r="B4783" t="s">
        <v>694</v>
      </c>
      <c r="C4783">
        <v>828380</v>
      </c>
      <c r="D4783">
        <v>768600</v>
      </c>
      <c r="E4783">
        <v>807030</v>
      </c>
      <c r="F4783">
        <v>832650</v>
      </c>
      <c r="G4783">
        <v>839055</v>
      </c>
      <c r="H4783">
        <v>839055</v>
      </c>
      <c r="I4783">
        <v>836920</v>
      </c>
      <c r="J4783">
        <v>832650</v>
      </c>
      <c r="K4783">
        <v>830515</v>
      </c>
      <c r="L4783">
        <v>824110</v>
      </c>
      <c r="M4783">
        <v>817705</v>
      </c>
      <c r="N4783">
        <v>811300</v>
      </c>
      <c r="O4783">
        <v>811300</v>
      </c>
      <c r="P4783">
        <v>811300</v>
      </c>
      <c r="Q4783">
        <v>809165</v>
      </c>
      <c r="R4783">
        <v>809165</v>
      </c>
      <c r="S4783">
        <v>809165</v>
      </c>
      <c r="T4783">
        <v>811300</v>
      </c>
      <c r="U4783">
        <v>809165</v>
      </c>
      <c r="V4783">
        <v>811300</v>
      </c>
      <c r="W4783">
        <v>811300</v>
      </c>
      <c r="X4783">
        <v>813435</v>
      </c>
      <c r="Y4783">
        <v>813435</v>
      </c>
      <c r="Z4783">
        <v>815570</v>
      </c>
      <c r="AA4783">
        <v>817705</v>
      </c>
      <c r="AB4783">
        <v>821975</v>
      </c>
      <c r="AC4783">
        <v>824110</v>
      </c>
      <c r="AD4783">
        <v>828380</v>
      </c>
      <c r="AE4783">
        <v>832650</v>
      </c>
      <c r="AF4783">
        <v>836920</v>
      </c>
      <c r="AG4783">
        <v>843325</v>
      </c>
      <c r="AH4783">
        <v>849730</v>
      </c>
    </row>
    <row r="4784" spans="1:34">
      <c r="A4784" t="s">
        <v>5473</v>
      </c>
      <c r="B4784" t="s">
        <v>694</v>
      </c>
      <c r="C4784" s="39">
        <v>3825680</v>
      </c>
      <c r="D4784" s="39">
        <v>3549600</v>
      </c>
      <c r="E4784" s="39">
        <v>3727080</v>
      </c>
      <c r="F4784" s="39">
        <v>3845400</v>
      </c>
      <c r="G4784" s="39">
        <v>3874980</v>
      </c>
      <c r="H4784" s="39">
        <v>3874980</v>
      </c>
      <c r="I4784" s="39">
        <v>3865120</v>
      </c>
      <c r="J4784" s="39">
        <v>3845400</v>
      </c>
      <c r="K4784" s="39">
        <v>3835540</v>
      </c>
      <c r="L4784" s="39">
        <v>3805960</v>
      </c>
      <c r="M4784" s="39">
        <v>3776380</v>
      </c>
      <c r="N4784" s="39">
        <v>3746800</v>
      </c>
      <c r="O4784" s="39">
        <v>3746800</v>
      </c>
      <c r="P4784" s="39">
        <v>3746800</v>
      </c>
      <c r="Q4784" s="39">
        <v>3736940</v>
      </c>
      <c r="R4784" s="39">
        <v>3736940</v>
      </c>
      <c r="S4784" s="39">
        <v>3736940</v>
      </c>
      <c r="T4784" s="39">
        <v>3746800</v>
      </c>
      <c r="U4784" s="39">
        <v>3736940</v>
      </c>
      <c r="V4784" s="39">
        <v>3746800</v>
      </c>
      <c r="W4784" s="39">
        <v>3746800</v>
      </c>
      <c r="X4784" s="39">
        <v>3756660</v>
      </c>
      <c r="Y4784" s="39">
        <v>3756660</v>
      </c>
      <c r="Z4784" s="39">
        <v>3766520</v>
      </c>
      <c r="AA4784" s="39">
        <v>3776380</v>
      </c>
      <c r="AB4784" s="39">
        <v>3796100</v>
      </c>
      <c r="AC4784" s="39">
        <v>3805960</v>
      </c>
      <c r="AD4784" s="39">
        <v>3825680</v>
      </c>
      <c r="AE4784" s="39">
        <v>3845400</v>
      </c>
      <c r="AF4784" s="39">
        <v>3865120</v>
      </c>
      <c r="AG4784" s="39">
        <v>3894700</v>
      </c>
      <c r="AH4784" s="39">
        <v>3924280</v>
      </c>
    </row>
    <row r="4785" spans="1:34">
      <c r="A4785" t="s">
        <v>5474</v>
      </c>
      <c r="B4785" t="s">
        <v>694</v>
      </c>
      <c r="C4785" s="39">
        <v>13093400</v>
      </c>
      <c r="D4785" s="39">
        <v>12148600</v>
      </c>
      <c r="E4785" s="39">
        <v>12756000</v>
      </c>
      <c r="F4785" s="39">
        <v>13160900</v>
      </c>
      <c r="G4785" s="39">
        <v>13262200</v>
      </c>
      <c r="H4785" s="39">
        <v>13262200</v>
      </c>
      <c r="I4785" s="39">
        <v>13228400</v>
      </c>
      <c r="J4785" s="39">
        <v>13160900</v>
      </c>
      <c r="K4785" s="39">
        <v>13127200</v>
      </c>
      <c r="L4785" s="39">
        <v>13026000</v>
      </c>
      <c r="M4785" s="39">
        <v>12924700</v>
      </c>
      <c r="N4785" s="39">
        <v>12823500</v>
      </c>
      <c r="O4785" s="39">
        <v>12823500</v>
      </c>
      <c r="P4785" s="39">
        <v>12823500</v>
      </c>
      <c r="Q4785" s="39">
        <v>12789700</v>
      </c>
      <c r="R4785" s="39">
        <v>12789700</v>
      </c>
      <c r="S4785" s="39">
        <v>12789700</v>
      </c>
      <c r="T4785" s="39">
        <v>12823500</v>
      </c>
      <c r="U4785" s="39">
        <v>12789700</v>
      </c>
      <c r="V4785" s="39">
        <v>12823500</v>
      </c>
      <c r="W4785" s="39">
        <v>12823500</v>
      </c>
      <c r="X4785" s="39">
        <v>12857200</v>
      </c>
      <c r="Y4785" s="39">
        <v>12857200</v>
      </c>
      <c r="Z4785" s="39">
        <v>12891000</v>
      </c>
      <c r="AA4785" s="39">
        <v>12924700</v>
      </c>
      <c r="AB4785" s="39">
        <v>12992200</v>
      </c>
      <c r="AC4785" s="39">
        <v>13026000</v>
      </c>
      <c r="AD4785" s="39">
        <v>13093400</v>
      </c>
      <c r="AE4785" s="39">
        <v>13160900</v>
      </c>
      <c r="AF4785" s="39">
        <v>13228400</v>
      </c>
      <c r="AG4785" s="39">
        <v>13329700</v>
      </c>
      <c r="AH4785" s="39">
        <v>13430900</v>
      </c>
    </row>
    <row r="4786" spans="1:34">
      <c r="A4786" t="s">
        <v>5475</v>
      </c>
      <c r="B4786" t="s">
        <v>694</v>
      </c>
      <c r="C4786" s="39">
        <v>1033630</v>
      </c>
      <c r="D4786">
        <v>959040</v>
      </c>
      <c r="E4786" s="39">
        <v>1006990</v>
      </c>
      <c r="F4786" s="39">
        <v>1038960</v>
      </c>
      <c r="G4786" s="39">
        <v>1046950</v>
      </c>
      <c r="H4786" s="39">
        <v>1046950</v>
      </c>
      <c r="I4786" s="39">
        <v>1044290</v>
      </c>
      <c r="J4786" s="39">
        <v>1038960</v>
      </c>
      <c r="K4786" s="39">
        <v>1036300</v>
      </c>
      <c r="L4786" s="39">
        <v>1028300</v>
      </c>
      <c r="M4786" s="39">
        <v>1020310</v>
      </c>
      <c r="N4786" s="39">
        <v>1012320</v>
      </c>
      <c r="O4786" s="39">
        <v>1012320</v>
      </c>
      <c r="P4786" s="39">
        <v>1012320</v>
      </c>
      <c r="Q4786" s="39">
        <v>1009660</v>
      </c>
      <c r="R4786" s="39">
        <v>1009660</v>
      </c>
      <c r="S4786" s="39">
        <v>1009660</v>
      </c>
      <c r="T4786" s="39">
        <v>1012320</v>
      </c>
      <c r="U4786" s="39">
        <v>1009660</v>
      </c>
      <c r="V4786" s="39">
        <v>1012320</v>
      </c>
      <c r="W4786" s="39">
        <v>1012320</v>
      </c>
      <c r="X4786" s="39">
        <v>1014980</v>
      </c>
      <c r="Y4786" s="39">
        <v>1014980</v>
      </c>
      <c r="Z4786" s="39">
        <v>1017650</v>
      </c>
      <c r="AA4786" s="39">
        <v>1020310</v>
      </c>
      <c r="AB4786" s="39">
        <v>1025640</v>
      </c>
      <c r="AC4786" s="39">
        <v>1028300</v>
      </c>
      <c r="AD4786" s="39">
        <v>1033630</v>
      </c>
      <c r="AE4786" s="39">
        <v>1038960</v>
      </c>
      <c r="AF4786" s="39">
        <v>1044290</v>
      </c>
      <c r="AG4786" s="39">
        <v>1052280</v>
      </c>
      <c r="AH4786" s="39">
        <v>1060270</v>
      </c>
    </row>
    <row r="4787" spans="1:34">
      <c r="A4787" t="s">
        <v>5476</v>
      </c>
      <c r="B4787" t="s">
        <v>694</v>
      </c>
      <c r="C4787">
        <v>919172</v>
      </c>
      <c r="D4787">
        <v>852840</v>
      </c>
      <c r="E4787">
        <v>895482</v>
      </c>
      <c r="F4787">
        <v>923910</v>
      </c>
      <c r="G4787">
        <v>931017</v>
      </c>
      <c r="H4787">
        <v>931017</v>
      </c>
      <c r="I4787">
        <v>928648</v>
      </c>
      <c r="J4787">
        <v>923910</v>
      </c>
      <c r="K4787">
        <v>921541</v>
      </c>
      <c r="L4787">
        <v>914434</v>
      </c>
      <c r="M4787">
        <v>907327</v>
      </c>
      <c r="N4787">
        <v>900220</v>
      </c>
      <c r="O4787">
        <v>900220</v>
      </c>
      <c r="P4787">
        <v>900220</v>
      </c>
      <c r="Q4787">
        <v>897851</v>
      </c>
      <c r="R4787">
        <v>897851</v>
      </c>
      <c r="S4787">
        <v>897851</v>
      </c>
      <c r="T4787">
        <v>900220</v>
      </c>
      <c r="U4787">
        <v>897851</v>
      </c>
      <c r="V4787">
        <v>900220</v>
      </c>
      <c r="W4787">
        <v>900220</v>
      </c>
      <c r="X4787">
        <v>902589</v>
      </c>
      <c r="Y4787">
        <v>902589</v>
      </c>
      <c r="Z4787">
        <v>904958</v>
      </c>
      <c r="AA4787">
        <v>907327</v>
      </c>
      <c r="AB4787">
        <v>912065</v>
      </c>
      <c r="AC4787">
        <v>914434</v>
      </c>
      <c r="AD4787">
        <v>919172</v>
      </c>
      <c r="AE4787">
        <v>923910</v>
      </c>
      <c r="AF4787">
        <v>928648</v>
      </c>
      <c r="AG4787">
        <v>935755</v>
      </c>
      <c r="AH4787">
        <v>942862</v>
      </c>
    </row>
    <row r="4788" spans="1:34">
      <c r="A4788" t="s">
        <v>5477</v>
      </c>
      <c r="B4788" t="s">
        <v>694</v>
      </c>
      <c r="C4788" s="39">
        <v>2783510</v>
      </c>
      <c r="D4788" s="39">
        <v>2582640</v>
      </c>
      <c r="E4788" s="39">
        <v>2711770</v>
      </c>
      <c r="F4788" s="39">
        <v>2797860</v>
      </c>
      <c r="G4788" s="39">
        <v>2819380</v>
      </c>
      <c r="H4788" s="39">
        <v>2819380</v>
      </c>
      <c r="I4788" s="39">
        <v>2812210</v>
      </c>
      <c r="J4788" s="39">
        <v>2797860</v>
      </c>
      <c r="K4788" s="39">
        <v>2790690</v>
      </c>
      <c r="L4788" s="39">
        <v>2769160</v>
      </c>
      <c r="M4788" s="39">
        <v>2747640</v>
      </c>
      <c r="N4788" s="39">
        <v>2726120</v>
      </c>
      <c r="O4788" s="39">
        <v>2726120</v>
      </c>
      <c r="P4788" s="39">
        <v>2726120</v>
      </c>
      <c r="Q4788" s="39">
        <v>2718950</v>
      </c>
      <c r="R4788" s="39">
        <v>2718950</v>
      </c>
      <c r="S4788" s="39">
        <v>2718950</v>
      </c>
      <c r="T4788" s="39">
        <v>2726120</v>
      </c>
      <c r="U4788" s="39">
        <v>2718950</v>
      </c>
      <c r="V4788" s="39">
        <v>2726120</v>
      </c>
      <c r="W4788" s="39">
        <v>2726120</v>
      </c>
      <c r="X4788" s="39">
        <v>2733290</v>
      </c>
      <c r="Y4788" s="39">
        <v>2733290</v>
      </c>
      <c r="Z4788" s="39">
        <v>2740470</v>
      </c>
      <c r="AA4788" s="39">
        <v>2747640</v>
      </c>
      <c r="AB4788" s="39">
        <v>2761990</v>
      </c>
      <c r="AC4788" s="39">
        <v>2769160</v>
      </c>
      <c r="AD4788" s="39">
        <v>2783510</v>
      </c>
      <c r="AE4788" s="39">
        <v>2797860</v>
      </c>
      <c r="AF4788" s="39">
        <v>2812210</v>
      </c>
      <c r="AG4788" s="39">
        <v>2833730</v>
      </c>
      <c r="AH4788" s="39">
        <v>2855250</v>
      </c>
    </row>
    <row r="4789" spans="1:34">
      <c r="A4789" t="s">
        <v>5478</v>
      </c>
      <c r="B4789" t="s">
        <v>694</v>
      </c>
      <c r="C4789">
        <v>214952</v>
      </c>
      <c r="D4789">
        <v>199440</v>
      </c>
      <c r="E4789">
        <v>209412</v>
      </c>
      <c r="F4789">
        <v>216060</v>
      </c>
      <c r="G4789">
        <v>217722</v>
      </c>
      <c r="H4789">
        <v>217722</v>
      </c>
      <c r="I4789">
        <v>217168</v>
      </c>
      <c r="J4789">
        <v>216060</v>
      </c>
      <c r="K4789">
        <v>215506</v>
      </c>
      <c r="L4789">
        <v>213844</v>
      </c>
      <c r="M4789">
        <v>212182</v>
      </c>
      <c r="N4789">
        <v>210520</v>
      </c>
      <c r="O4789">
        <v>210520</v>
      </c>
      <c r="P4789">
        <v>210520</v>
      </c>
      <c r="Q4789">
        <v>209966</v>
      </c>
      <c r="R4789">
        <v>209966</v>
      </c>
      <c r="S4789">
        <v>209966</v>
      </c>
      <c r="T4789">
        <v>210520</v>
      </c>
      <c r="U4789">
        <v>209966</v>
      </c>
      <c r="V4789">
        <v>210520</v>
      </c>
      <c r="W4789">
        <v>210520</v>
      </c>
      <c r="X4789">
        <v>211074</v>
      </c>
      <c r="Y4789">
        <v>211074</v>
      </c>
      <c r="Z4789">
        <v>211628</v>
      </c>
      <c r="AA4789">
        <v>212182</v>
      </c>
      <c r="AB4789">
        <v>213290</v>
      </c>
      <c r="AC4789">
        <v>213844</v>
      </c>
      <c r="AD4789">
        <v>214952</v>
      </c>
      <c r="AE4789">
        <v>216060</v>
      </c>
      <c r="AF4789">
        <v>217168</v>
      </c>
      <c r="AG4789">
        <v>218830</v>
      </c>
      <c r="AH4789">
        <v>220492</v>
      </c>
    </row>
    <row r="4790" spans="1:34">
      <c r="A4790" t="s">
        <v>5479</v>
      </c>
      <c r="B4790" t="s">
        <v>694</v>
      </c>
      <c r="C4790">
        <v>183524</v>
      </c>
      <c r="D4790">
        <v>170280</v>
      </c>
      <c r="E4790">
        <v>178794</v>
      </c>
      <c r="F4790">
        <v>184470</v>
      </c>
      <c r="G4790">
        <v>185889</v>
      </c>
      <c r="H4790">
        <v>185889</v>
      </c>
      <c r="I4790">
        <v>185416</v>
      </c>
      <c r="J4790">
        <v>184470</v>
      </c>
      <c r="K4790">
        <v>183997</v>
      </c>
      <c r="L4790">
        <v>182578</v>
      </c>
      <c r="M4790">
        <v>181159</v>
      </c>
      <c r="N4790">
        <v>179740</v>
      </c>
      <c r="O4790">
        <v>179740</v>
      </c>
      <c r="P4790">
        <v>179740</v>
      </c>
      <c r="Q4790">
        <v>179267</v>
      </c>
      <c r="R4790">
        <v>179267</v>
      </c>
      <c r="S4790">
        <v>179267</v>
      </c>
      <c r="T4790">
        <v>179740</v>
      </c>
      <c r="U4790">
        <v>179267</v>
      </c>
      <c r="V4790">
        <v>179740</v>
      </c>
      <c r="W4790">
        <v>179740</v>
      </c>
      <c r="X4790">
        <v>180213</v>
      </c>
      <c r="Y4790">
        <v>180213</v>
      </c>
      <c r="Z4790">
        <v>180686</v>
      </c>
      <c r="AA4790">
        <v>181159</v>
      </c>
      <c r="AB4790">
        <v>182105</v>
      </c>
      <c r="AC4790">
        <v>182578</v>
      </c>
      <c r="AD4790">
        <v>183524</v>
      </c>
      <c r="AE4790">
        <v>184470</v>
      </c>
      <c r="AF4790">
        <v>185416</v>
      </c>
      <c r="AG4790">
        <v>186835</v>
      </c>
      <c r="AH4790">
        <v>188254</v>
      </c>
    </row>
    <row r="4791" spans="1:34">
      <c r="A4791" t="s">
        <v>5480</v>
      </c>
      <c r="B4791" t="s">
        <v>694</v>
      </c>
      <c r="C4791" s="39">
        <v>1164000</v>
      </c>
      <c r="D4791" s="39">
        <v>1080000</v>
      </c>
      <c r="E4791" s="39">
        <v>1134000</v>
      </c>
      <c r="F4791" s="39">
        <v>1170000</v>
      </c>
      <c r="G4791" s="39">
        <v>1179000</v>
      </c>
      <c r="H4791" s="39">
        <v>1179000</v>
      </c>
      <c r="I4791" s="39">
        <v>1176000</v>
      </c>
      <c r="J4791" s="39">
        <v>1170000</v>
      </c>
      <c r="K4791" s="39">
        <v>1167000</v>
      </c>
      <c r="L4791" s="39">
        <v>1158000</v>
      </c>
      <c r="M4791" s="39">
        <v>1149000</v>
      </c>
      <c r="N4791" s="39">
        <v>1140000</v>
      </c>
      <c r="O4791" s="39">
        <v>1140000</v>
      </c>
      <c r="P4791" s="39">
        <v>1140000</v>
      </c>
      <c r="Q4791" s="39">
        <v>1137000</v>
      </c>
      <c r="R4791" s="39">
        <v>1137000</v>
      </c>
      <c r="S4791" s="39">
        <v>1137000</v>
      </c>
      <c r="T4791" s="39">
        <v>1140000</v>
      </c>
      <c r="U4791" s="39">
        <v>1137000</v>
      </c>
      <c r="V4791" s="39">
        <v>1140000</v>
      </c>
      <c r="W4791" s="39">
        <v>1140000</v>
      </c>
      <c r="X4791" s="39">
        <v>1143000</v>
      </c>
      <c r="Y4791" s="39">
        <v>1143000</v>
      </c>
      <c r="Z4791" s="39">
        <v>1146000</v>
      </c>
      <c r="AA4791" s="39">
        <v>1149000</v>
      </c>
      <c r="AB4791" s="39">
        <v>1155000</v>
      </c>
      <c r="AC4791" s="39">
        <v>1158000</v>
      </c>
      <c r="AD4791" s="39">
        <v>1164000</v>
      </c>
      <c r="AE4791" s="39">
        <v>1170000</v>
      </c>
      <c r="AF4791" s="39">
        <v>1176000</v>
      </c>
      <c r="AG4791" s="39">
        <v>1185000</v>
      </c>
      <c r="AH4791" s="39">
        <v>1194000</v>
      </c>
    </row>
    <row r="4792" spans="1:34">
      <c r="A4792" t="s">
        <v>5481</v>
      </c>
      <c r="B4792" t="s">
        <v>694</v>
      </c>
      <c r="C4792">
        <v>232800</v>
      </c>
      <c r="D4792">
        <v>216000</v>
      </c>
      <c r="E4792">
        <v>226800</v>
      </c>
      <c r="F4792">
        <v>234000</v>
      </c>
      <c r="G4792">
        <v>235800</v>
      </c>
      <c r="H4792">
        <v>235800</v>
      </c>
      <c r="I4792">
        <v>235200</v>
      </c>
      <c r="J4792">
        <v>234000</v>
      </c>
      <c r="K4792">
        <v>233400</v>
      </c>
      <c r="L4792">
        <v>231600</v>
      </c>
      <c r="M4792">
        <v>229800</v>
      </c>
      <c r="N4792">
        <v>228000</v>
      </c>
      <c r="O4792">
        <v>228000</v>
      </c>
      <c r="P4792">
        <v>228000</v>
      </c>
      <c r="Q4792">
        <v>227400</v>
      </c>
      <c r="R4792">
        <v>227400</v>
      </c>
      <c r="S4792">
        <v>227400</v>
      </c>
      <c r="T4792">
        <v>228000</v>
      </c>
      <c r="U4792">
        <v>227400</v>
      </c>
      <c r="V4792">
        <v>228000</v>
      </c>
      <c r="W4792">
        <v>228000</v>
      </c>
      <c r="X4792">
        <v>228600</v>
      </c>
      <c r="Y4792">
        <v>228600</v>
      </c>
      <c r="Z4792">
        <v>229200</v>
      </c>
      <c r="AA4792">
        <v>229800</v>
      </c>
      <c r="AB4792">
        <v>231000</v>
      </c>
      <c r="AC4792">
        <v>231600</v>
      </c>
      <c r="AD4792">
        <v>232800</v>
      </c>
      <c r="AE4792">
        <v>234000</v>
      </c>
      <c r="AF4792">
        <v>235200</v>
      </c>
      <c r="AG4792">
        <v>237000</v>
      </c>
      <c r="AH4792">
        <v>238800</v>
      </c>
    </row>
    <row r="4793" spans="1:34">
      <c r="A4793" t="s">
        <v>5482</v>
      </c>
      <c r="B4793" t="s">
        <v>694</v>
      </c>
      <c r="C4793">
        <v>0</v>
      </c>
      <c r="D4793">
        <v>0</v>
      </c>
      <c r="E4793">
        <v>0</v>
      </c>
      <c r="F4793">
        <v>0</v>
      </c>
      <c r="G4793">
        <v>0</v>
      </c>
      <c r="H4793">
        <v>0</v>
      </c>
      <c r="I4793">
        <v>0</v>
      </c>
      <c r="J4793">
        <v>0</v>
      </c>
      <c r="K4793">
        <v>0</v>
      </c>
      <c r="L4793">
        <v>0</v>
      </c>
      <c r="M4793">
        <v>0</v>
      </c>
      <c r="N4793">
        <v>0</v>
      </c>
      <c r="O4793">
        <v>0</v>
      </c>
      <c r="P4793">
        <v>0</v>
      </c>
      <c r="Q4793">
        <v>0</v>
      </c>
      <c r="R4793">
        <v>0</v>
      </c>
      <c r="S4793">
        <v>0</v>
      </c>
      <c r="T4793">
        <v>0</v>
      </c>
      <c r="U4793">
        <v>0</v>
      </c>
      <c r="V4793">
        <v>0</v>
      </c>
      <c r="W4793">
        <v>0</v>
      </c>
      <c r="X4793">
        <v>0</v>
      </c>
      <c r="Y4793">
        <v>0</v>
      </c>
      <c r="Z4793">
        <v>0</v>
      </c>
      <c r="AA4793">
        <v>0</v>
      </c>
      <c r="AB4793">
        <v>0</v>
      </c>
      <c r="AC4793">
        <v>0</v>
      </c>
      <c r="AD4793">
        <v>0</v>
      </c>
      <c r="AE4793">
        <v>0</v>
      </c>
      <c r="AF4793">
        <v>0</v>
      </c>
      <c r="AG4793">
        <v>0</v>
      </c>
      <c r="AH4793">
        <v>0</v>
      </c>
    </row>
    <row r="4794" spans="1:34">
      <c r="A4794" t="s">
        <v>5483</v>
      </c>
      <c r="B4794" t="s">
        <v>694</v>
      </c>
      <c r="C4794" s="39">
        <v>75790400000</v>
      </c>
      <c r="D4794" s="39">
        <v>70012300000</v>
      </c>
      <c r="E4794" s="39">
        <v>73614200000</v>
      </c>
      <c r="F4794" s="39">
        <v>75790400000</v>
      </c>
      <c r="G4794" s="39">
        <v>76540800000</v>
      </c>
      <c r="H4794" s="39">
        <v>76540800000</v>
      </c>
      <c r="I4794" s="39">
        <v>76540800000</v>
      </c>
      <c r="J4794" s="39">
        <v>75790400000</v>
      </c>
      <c r="K4794" s="39">
        <v>75790400000</v>
      </c>
      <c r="L4794" s="39">
        <v>75040000000</v>
      </c>
      <c r="M4794" s="39">
        <v>74589800000</v>
      </c>
      <c r="N4794" s="39">
        <v>73989400000</v>
      </c>
      <c r="O4794" s="39">
        <v>73914400000</v>
      </c>
      <c r="P4794" s="39">
        <v>73914400000</v>
      </c>
      <c r="Q4794" s="39">
        <v>73839400000</v>
      </c>
      <c r="R4794" s="39">
        <v>73839400000</v>
      </c>
      <c r="S4794" s="39">
        <v>73839400000</v>
      </c>
      <c r="T4794" s="39">
        <v>73914400000</v>
      </c>
      <c r="U4794" s="39">
        <v>73839400000</v>
      </c>
      <c r="V4794" s="39">
        <v>73914400000</v>
      </c>
      <c r="W4794" s="39">
        <v>73989400000</v>
      </c>
      <c r="X4794" s="39">
        <v>74139500000</v>
      </c>
      <c r="Y4794" s="39">
        <v>74214600000</v>
      </c>
      <c r="Z4794" s="39">
        <v>74439700000</v>
      </c>
      <c r="AA4794" s="39">
        <v>74589800000</v>
      </c>
      <c r="AB4794" s="39">
        <v>74889900000</v>
      </c>
      <c r="AC4794" s="39">
        <v>75040000000</v>
      </c>
      <c r="AD4794" s="39">
        <v>75790400000</v>
      </c>
      <c r="AE4794" s="39">
        <v>75790400000</v>
      </c>
      <c r="AF4794" s="39">
        <v>76540800000</v>
      </c>
      <c r="AG4794" s="39">
        <v>76540800000</v>
      </c>
      <c r="AH4794" s="39">
        <v>77291200000</v>
      </c>
    </row>
    <row r="4795" spans="1:34">
      <c r="A4795" t="s">
        <v>5484</v>
      </c>
      <c r="B4795" t="s">
        <v>694</v>
      </c>
      <c r="C4795" s="39">
        <v>2156350</v>
      </c>
      <c r="D4795" s="39">
        <v>1991960</v>
      </c>
      <c r="E4795" s="39">
        <v>2094440</v>
      </c>
      <c r="F4795" s="39">
        <v>2156350</v>
      </c>
      <c r="G4795" s="39">
        <v>2177700</v>
      </c>
      <c r="H4795" s="39">
        <v>2177700</v>
      </c>
      <c r="I4795" s="39">
        <v>2177700</v>
      </c>
      <c r="J4795" s="39">
        <v>2156350</v>
      </c>
      <c r="K4795" s="39">
        <v>2156350</v>
      </c>
      <c r="L4795" s="39">
        <v>2135000</v>
      </c>
      <c r="M4795" s="39">
        <v>2122190</v>
      </c>
      <c r="N4795" s="39">
        <v>2105110</v>
      </c>
      <c r="O4795" s="39">
        <v>2102980</v>
      </c>
      <c r="P4795" s="39">
        <v>2102980</v>
      </c>
      <c r="Q4795" s="39">
        <v>2100840</v>
      </c>
      <c r="R4795" s="39">
        <v>2100840</v>
      </c>
      <c r="S4795" s="39">
        <v>2100840</v>
      </c>
      <c r="T4795" s="39">
        <v>2102980</v>
      </c>
      <c r="U4795" s="39">
        <v>2100840</v>
      </c>
      <c r="V4795" s="39">
        <v>2102980</v>
      </c>
      <c r="W4795" s="39">
        <v>2105110</v>
      </c>
      <c r="X4795" s="39">
        <v>2109380</v>
      </c>
      <c r="Y4795" s="39">
        <v>2111520</v>
      </c>
      <c r="Z4795" s="39">
        <v>2117920</v>
      </c>
      <c r="AA4795" s="39">
        <v>2122190</v>
      </c>
      <c r="AB4795" s="39">
        <v>2130730</v>
      </c>
      <c r="AC4795" s="39">
        <v>2135000</v>
      </c>
      <c r="AD4795" s="39">
        <v>2156350</v>
      </c>
      <c r="AE4795" s="39">
        <v>2156350</v>
      </c>
      <c r="AF4795" s="39">
        <v>2177700</v>
      </c>
      <c r="AG4795" s="39">
        <v>2177700</v>
      </c>
      <c r="AH4795" s="39">
        <v>2199050</v>
      </c>
    </row>
    <row r="4796" spans="1:34">
      <c r="A4796" t="s">
        <v>5485</v>
      </c>
      <c r="B4796" t="s">
        <v>694</v>
      </c>
      <c r="C4796" s="39">
        <v>9958600</v>
      </c>
      <c r="D4796" s="39">
        <v>9199380</v>
      </c>
      <c r="E4796" s="39">
        <v>9672660</v>
      </c>
      <c r="F4796" s="39">
        <v>9958600</v>
      </c>
      <c r="G4796" s="39">
        <v>10057200</v>
      </c>
      <c r="H4796" s="39">
        <v>10057200</v>
      </c>
      <c r="I4796" s="39">
        <v>10057200</v>
      </c>
      <c r="J4796" s="39">
        <v>9958600</v>
      </c>
      <c r="K4796" s="39">
        <v>9958600</v>
      </c>
      <c r="L4796" s="39">
        <v>9860000</v>
      </c>
      <c r="M4796" s="39">
        <v>9800840</v>
      </c>
      <c r="N4796" s="39">
        <v>9721960</v>
      </c>
      <c r="O4796" s="39">
        <v>9712100</v>
      </c>
      <c r="P4796" s="39">
        <v>9712100</v>
      </c>
      <c r="Q4796" s="39">
        <v>9702240</v>
      </c>
      <c r="R4796" s="39">
        <v>9702240</v>
      </c>
      <c r="S4796" s="39">
        <v>9702240</v>
      </c>
      <c r="T4796" s="39">
        <v>9712100</v>
      </c>
      <c r="U4796" s="39">
        <v>9702240</v>
      </c>
      <c r="V4796" s="39">
        <v>9712100</v>
      </c>
      <c r="W4796" s="39">
        <v>9721960</v>
      </c>
      <c r="X4796" s="39">
        <v>9741680</v>
      </c>
      <c r="Y4796" s="39">
        <v>9751540</v>
      </c>
      <c r="Z4796" s="39">
        <v>9781120</v>
      </c>
      <c r="AA4796" s="39">
        <v>9800840</v>
      </c>
      <c r="AB4796" s="39">
        <v>9840280</v>
      </c>
      <c r="AC4796" s="39">
        <v>9860000</v>
      </c>
      <c r="AD4796" s="39">
        <v>9958600</v>
      </c>
      <c r="AE4796" s="39">
        <v>9958600</v>
      </c>
      <c r="AF4796" s="39">
        <v>10057200</v>
      </c>
      <c r="AG4796" s="39">
        <v>10057200</v>
      </c>
      <c r="AH4796" s="39">
        <v>10155800</v>
      </c>
    </row>
    <row r="4797" spans="1:34">
      <c r="A4797" t="s">
        <v>5486</v>
      </c>
      <c r="B4797" t="s">
        <v>694</v>
      </c>
      <c r="C4797" s="39">
        <v>34083500</v>
      </c>
      <c r="D4797" s="39">
        <v>31485000</v>
      </c>
      <c r="E4797" s="39">
        <v>33104800</v>
      </c>
      <c r="F4797" s="39">
        <v>34083500</v>
      </c>
      <c r="G4797" s="39">
        <v>34420900</v>
      </c>
      <c r="H4797" s="39">
        <v>34420900</v>
      </c>
      <c r="I4797" s="39">
        <v>34420900</v>
      </c>
      <c r="J4797" s="39">
        <v>34083500</v>
      </c>
      <c r="K4797" s="39">
        <v>34083500</v>
      </c>
      <c r="L4797" s="39">
        <v>33746000</v>
      </c>
      <c r="M4797" s="39">
        <v>33543500</v>
      </c>
      <c r="N4797" s="39">
        <v>33273600</v>
      </c>
      <c r="O4797" s="39">
        <v>33239800</v>
      </c>
      <c r="P4797" s="39">
        <v>33239800</v>
      </c>
      <c r="Q4797" s="39">
        <v>33206100</v>
      </c>
      <c r="R4797" s="39">
        <v>33206100</v>
      </c>
      <c r="S4797" s="39">
        <v>33206100</v>
      </c>
      <c r="T4797" s="39">
        <v>33239800</v>
      </c>
      <c r="U4797" s="39">
        <v>33206100</v>
      </c>
      <c r="V4797" s="39">
        <v>33239800</v>
      </c>
      <c r="W4797" s="39">
        <v>33273600</v>
      </c>
      <c r="X4797" s="39">
        <v>33341000</v>
      </c>
      <c r="Y4797" s="39">
        <v>33374800</v>
      </c>
      <c r="Z4797" s="39">
        <v>33476000</v>
      </c>
      <c r="AA4797" s="39">
        <v>33543500</v>
      </c>
      <c r="AB4797" s="39">
        <v>33678500</v>
      </c>
      <c r="AC4797" s="39">
        <v>33746000</v>
      </c>
      <c r="AD4797" s="39">
        <v>34083500</v>
      </c>
      <c r="AE4797" s="39">
        <v>34083500</v>
      </c>
      <c r="AF4797" s="39">
        <v>34420900</v>
      </c>
      <c r="AG4797" s="39">
        <v>34420900</v>
      </c>
      <c r="AH4797" s="39">
        <v>34758400</v>
      </c>
    </row>
    <row r="4798" spans="1:34">
      <c r="A4798" t="s">
        <v>5487</v>
      </c>
      <c r="B4798" t="s">
        <v>694</v>
      </c>
      <c r="C4798" s="39">
        <v>2690640</v>
      </c>
      <c r="D4798" s="39">
        <v>2485510</v>
      </c>
      <c r="E4798" s="39">
        <v>2613380</v>
      </c>
      <c r="F4798" s="39">
        <v>2690640</v>
      </c>
      <c r="G4798" s="39">
        <v>2717280</v>
      </c>
      <c r="H4798" s="39">
        <v>2717280</v>
      </c>
      <c r="I4798" s="39">
        <v>2717280</v>
      </c>
      <c r="J4798" s="39">
        <v>2690640</v>
      </c>
      <c r="K4798" s="39">
        <v>2690640</v>
      </c>
      <c r="L4798" s="39">
        <v>2664000</v>
      </c>
      <c r="M4798" s="39">
        <v>2648020</v>
      </c>
      <c r="N4798" s="39">
        <v>2626700</v>
      </c>
      <c r="O4798" s="39">
        <v>2624040</v>
      </c>
      <c r="P4798" s="39">
        <v>2624040</v>
      </c>
      <c r="Q4798" s="39">
        <v>2621380</v>
      </c>
      <c r="R4798" s="39">
        <v>2621380</v>
      </c>
      <c r="S4798" s="39">
        <v>2621380</v>
      </c>
      <c r="T4798" s="39">
        <v>2624040</v>
      </c>
      <c r="U4798" s="39">
        <v>2621380</v>
      </c>
      <c r="V4798" s="39">
        <v>2624040</v>
      </c>
      <c r="W4798" s="39">
        <v>2626700</v>
      </c>
      <c r="X4798" s="39">
        <v>2632030</v>
      </c>
      <c r="Y4798" s="39">
        <v>2634700</v>
      </c>
      <c r="Z4798" s="39">
        <v>2642690</v>
      </c>
      <c r="AA4798" s="39">
        <v>2648020</v>
      </c>
      <c r="AB4798" s="39">
        <v>2658670</v>
      </c>
      <c r="AC4798" s="39">
        <v>2664000</v>
      </c>
      <c r="AD4798" s="39">
        <v>2690640</v>
      </c>
      <c r="AE4798" s="39">
        <v>2690640</v>
      </c>
      <c r="AF4798" s="39">
        <v>2717280</v>
      </c>
      <c r="AG4798" s="39">
        <v>2717280</v>
      </c>
      <c r="AH4798" s="39">
        <v>2743920</v>
      </c>
    </row>
    <row r="4799" spans="1:34">
      <c r="A4799" t="s">
        <v>5488</v>
      </c>
      <c r="B4799" t="s">
        <v>694</v>
      </c>
      <c r="C4799" s="39">
        <v>2392690</v>
      </c>
      <c r="D4799" s="39">
        <v>2210280</v>
      </c>
      <c r="E4799" s="39">
        <v>2323990</v>
      </c>
      <c r="F4799" s="39">
        <v>2392690</v>
      </c>
      <c r="G4799" s="39">
        <v>2416380</v>
      </c>
      <c r="H4799" s="39">
        <v>2416380</v>
      </c>
      <c r="I4799" s="39">
        <v>2416380</v>
      </c>
      <c r="J4799" s="39">
        <v>2392690</v>
      </c>
      <c r="K4799" s="39">
        <v>2392690</v>
      </c>
      <c r="L4799" s="39">
        <v>2369000</v>
      </c>
      <c r="M4799" s="39">
        <v>2354790</v>
      </c>
      <c r="N4799" s="39">
        <v>2335830</v>
      </c>
      <c r="O4799" s="39">
        <v>2333460</v>
      </c>
      <c r="P4799" s="39">
        <v>2333460</v>
      </c>
      <c r="Q4799" s="39">
        <v>2331100</v>
      </c>
      <c r="R4799" s="39">
        <v>2331100</v>
      </c>
      <c r="S4799" s="39">
        <v>2331100</v>
      </c>
      <c r="T4799" s="39">
        <v>2333460</v>
      </c>
      <c r="U4799" s="39">
        <v>2331100</v>
      </c>
      <c r="V4799" s="39">
        <v>2333460</v>
      </c>
      <c r="W4799" s="39">
        <v>2335830</v>
      </c>
      <c r="X4799" s="39">
        <v>2340570</v>
      </c>
      <c r="Y4799" s="39">
        <v>2342940</v>
      </c>
      <c r="Z4799" s="39">
        <v>2350050</v>
      </c>
      <c r="AA4799" s="39">
        <v>2354790</v>
      </c>
      <c r="AB4799" s="39">
        <v>2364260</v>
      </c>
      <c r="AC4799" s="39">
        <v>2369000</v>
      </c>
      <c r="AD4799" s="39">
        <v>2392690</v>
      </c>
      <c r="AE4799" s="39">
        <v>2392690</v>
      </c>
      <c r="AF4799" s="39">
        <v>2416380</v>
      </c>
      <c r="AG4799" s="39">
        <v>2416380</v>
      </c>
      <c r="AH4799" s="39">
        <v>2440070</v>
      </c>
    </row>
    <row r="4800" spans="1:34">
      <c r="A4800" t="s">
        <v>5489</v>
      </c>
      <c r="B4800" t="s">
        <v>694</v>
      </c>
      <c r="C4800" s="39">
        <v>7245740</v>
      </c>
      <c r="D4800" s="39">
        <v>6693340</v>
      </c>
      <c r="E4800" s="39">
        <v>7037690</v>
      </c>
      <c r="F4800" s="39">
        <v>7245740</v>
      </c>
      <c r="G4800" s="39">
        <v>7317480</v>
      </c>
      <c r="H4800" s="39">
        <v>7317480</v>
      </c>
      <c r="I4800" s="39">
        <v>7317480</v>
      </c>
      <c r="J4800" s="39">
        <v>7245740</v>
      </c>
      <c r="K4800" s="39">
        <v>7245740</v>
      </c>
      <c r="L4800" s="39">
        <v>7174000</v>
      </c>
      <c r="M4800" s="39">
        <v>7130960</v>
      </c>
      <c r="N4800" s="39">
        <v>7073560</v>
      </c>
      <c r="O4800" s="39">
        <v>7066390</v>
      </c>
      <c r="P4800" s="39">
        <v>7066390</v>
      </c>
      <c r="Q4800" s="39">
        <v>7059220</v>
      </c>
      <c r="R4800" s="39">
        <v>7059220</v>
      </c>
      <c r="S4800" s="39">
        <v>7059220</v>
      </c>
      <c r="T4800" s="39">
        <v>7066390</v>
      </c>
      <c r="U4800" s="39">
        <v>7059220</v>
      </c>
      <c r="V4800" s="39">
        <v>7066390</v>
      </c>
      <c r="W4800" s="39">
        <v>7073560</v>
      </c>
      <c r="X4800" s="39">
        <v>7087910</v>
      </c>
      <c r="Y4800" s="39">
        <v>7095090</v>
      </c>
      <c r="Z4800" s="39">
        <v>7116610</v>
      </c>
      <c r="AA4800" s="39">
        <v>7130960</v>
      </c>
      <c r="AB4800" s="39">
        <v>7159650</v>
      </c>
      <c r="AC4800" s="39">
        <v>7174000</v>
      </c>
      <c r="AD4800" s="39">
        <v>7245740</v>
      </c>
      <c r="AE4800" s="39">
        <v>7245740</v>
      </c>
      <c r="AF4800" s="39">
        <v>7317480</v>
      </c>
      <c r="AG4800" s="39">
        <v>7317480</v>
      </c>
      <c r="AH4800" s="39">
        <v>7389220</v>
      </c>
    </row>
    <row r="4801" spans="1:34">
      <c r="A4801" t="s">
        <v>5490</v>
      </c>
      <c r="B4801" t="s">
        <v>694</v>
      </c>
      <c r="C4801">
        <v>559540</v>
      </c>
      <c r="D4801">
        <v>516882</v>
      </c>
      <c r="E4801">
        <v>543474</v>
      </c>
      <c r="F4801">
        <v>559540</v>
      </c>
      <c r="G4801">
        <v>565080</v>
      </c>
      <c r="H4801">
        <v>565080</v>
      </c>
      <c r="I4801">
        <v>565080</v>
      </c>
      <c r="J4801">
        <v>559540</v>
      </c>
      <c r="K4801">
        <v>559540</v>
      </c>
      <c r="L4801">
        <v>554000</v>
      </c>
      <c r="M4801">
        <v>550676</v>
      </c>
      <c r="N4801">
        <v>546244</v>
      </c>
      <c r="O4801">
        <v>545690</v>
      </c>
      <c r="P4801">
        <v>545690</v>
      </c>
      <c r="Q4801">
        <v>545136</v>
      </c>
      <c r="R4801">
        <v>545136</v>
      </c>
      <c r="S4801">
        <v>545136</v>
      </c>
      <c r="T4801">
        <v>545690</v>
      </c>
      <c r="U4801">
        <v>545136</v>
      </c>
      <c r="V4801">
        <v>545690</v>
      </c>
      <c r="W4801">
        <v>546244</v>
      </c>
      <c r="X4801">
        <v>547352</v>
      </c>
      <c r="Y4801">
        <v>547906</v>
      </c>
      <c r="Z4801">
        <v>549568</v>
      </c>
      <c r="AA4801">
        <v>550676</v>
      </c>
      <c r="AB4801">
        <v>552892</v>
      </c>
      <c r="AC4801">
        <v>554000</v>
      </c>
      <c r="AD4801">
        <v>559540</v>
      </c>
      <c r="AE4801">
        <v>559540</v>
      </c>
      <c r="AF4801">
        <v>565080</v>
      </c>
      <c r="AG4801">
        <v>565080</v>
      </c>
      <c r="AH4801">
        <v>570620</v>
      </c>
    </row>
    <row r="4802" spans="1:34">
      <c r="A4802" t="s">
        <v>5491</v>
      </c>
      <c r="B4802" t="s">
        <v>694</v>
      </c>
      <c r="C4802">
        <v>477730</v>
      </c>
      <c r="D4802">
        <v>441309</v>
      </c>
      <c r="E4802">
        <v>464013</v>
      </c>
      <c r="F4802">
        <v>477730</v>
      </c>
      <c r="G4802">
        <v>482460</v>
      </c>
      <c r="H4802">
        <v>482460</v>
      </c>
      <c r="I4802">
        <v>482460</v>
      </c>
      <c r="J4802">
        <v>477730</v>
      </c>
      <c r="K4802">
        <v>477730</v>
      </c>
      <c r="L4802">
        <v>473000</v>
      </c>
      <c r="M4802">
        <v>470162</v>
      </c>
      <c r="N4802">
        <v>466378</v>
      </c>
      <c r="O4802">
        <v>465905</v>
      </c>
      <c r="P4802">
        <v>465905</v>
      </c>
      <c r="Q4802">
        <v>465432</v>
      </c>
      <c r="R4802">
        <v>465432</v>
      </c>
      <c r="S4802">
        <v>465432</v>
      </c>
      <c r="T4802">
        <v>465905</v>
      </c>
      <c r="U4802">
        <v>465432</v>
      </c>
      <c r="V4802">
        <v>465905</v>
      </c>
      <c r="W4802">
        <v>466378</v>
      </c>
      <c r="X4802">
        <v>467324</v>
      </c>
      <c r="Y4802">
        <v>467797</v>
      </c>
      <c r="Z4802">
        <v>469216</v>
      </c>
      <c r="AA4802">
        <v>470162</v>
      </c>
      <c r="AB4802">
        <v>472054</v>
      </c>
      <c r="AC4802">
        <v>473000</v>
      </c>
      <c r="AD4802">
        <v>477730</v>
      </c>
      <c r="AE4802">
        <v>477730</v>
      </c>
      <c r="AF4802">
        <v>482460</v>
      </c>
      <c r="AG4802">
        <v>482460</v>
      </c>
      <c r="AH4802">
        <v>487190</v>
      </c>
    </row>
    <row r="4803" spans="1:34">
      <c r="A4803" t="s">
        <v>5492</v>
      </c>
      <c r="B4803" t="s">
        <v>694</v>
      </c>
      <c r="C4803" s="39">
        <v>3030000</v>
      </c>
      <c r="D4803" s="39">
        <v>2799000</v>
      </c>
      <c r="E4803" s="39">
        <v>2943000</v>
      </c>
      <c r="F4803" s="39">
        <v>3030000</v>
      </c>
      <c r="G4803" s="39">
        <v>3060000</v>
      </c>
      <c r="H4803" s="39">
        <v>3060000</v>
      </c>
      <c r="I4803" s="39">
        <v>3060000</v>
      </c>
      <c r="J4803" s="39">
        <v>3030000</v>
      </c>
      <c r="K4803" s="39">
        <v>3030000</v>
      </c>
      <c r="L4803" s="39">
        <v>3000000</v>
      </c>
      <c r="M4803" s="39">
        <v>2982000</v>
      </c>
      <c r="N4803" s="39">
        <v>2958000</v>
      </c>
      <c r="O4803" s="39">
        <v>2955000</v>
      </c>
      <c r="P4803" s="39">
        <v>2955000</v>
      </c>
      <c r="Q4803" s="39">
        <v>2952000</v>
      </c>
      <c r="R4803" s="39">
        <v>2952000</v>
      </c>
      <c r="S4803" s="39">
        <v>2952000</v>
      </c>
      <c r="T4803" s="39">
        <v>2955000</v>
      </c>
      <c r="U4803" s="39">
        <v>2952000</v>
      </c>
      <c r="V4803" s="39">
        <v>2955000</v>
      </c>
      <c r="W4803" s="39">
        <v>2958000</v>
      </c>
      <c r="X4803" s="39">
        <v>2964000</v>
      </c>
      <c r="Y4803" s="39">
        <v>2967000</v>
      </c>
      <c r="Z4803" s="39">
        <v>2976000</v>
      </c>
      <c r="AA4803" s="39">
        <v>2982000</v>
      </c>
      <c r="AB4803" s="39">
        <v>2994000</v>
      </c>
      <c r="AC4803" s="39">
        <v>3000000</v>
      </c>
      <c r="AD4803" s="39">
        <v>3030000</v>
      </c>
      <c r="AE4803" s="39">
        <v>3030000</v>
      </c>
      <c r="AF4803" s="39">
        <v>3060000</v>
      </c>
      <c r="AG4803" s="39">
        <v>3060000</v>
      </c>
      <c r="AH4803" s="39">
        <v>3090000</v>
      </c>
    </row>
    <row r="4804" spans="1:34">
      <c r="A4804" t="s">
        <v>5493</v>
      </c>
      <c r="B4804" t="s">
        <v>694</v>
      </c>
      <c r="C4804">
        <v>606000</v>
      </c>
      <c r="D4804">
        <v>559800</v>
      </c>
      <c r="E4804">
        <v>588600</v>
      </c>
      <c r="F4804">
        <v>606000</v>
      </c>
      <c r="G4804">
        <v>612000</v>
      </c>
      <c r="H4804">
        <v>612000</v>
      </c>
      <c r="I4804">
        <v>612000</v>
      </c>
      <c r="J4804">
        <v>606000</v>
      </c>
      <c r="K4804">
        <v>606000</v>
      </c>
      <c r="L4804">
        <v>600000</v>
      </c>
      <c r="M4804">
        <v>596400</v>
      </c>
      <c r="N4804">
        <v>591600</v>
      </c>
      <c r="O4804">
        <v>591000</v>
      </c>
      <c r="P4804">
        <v>591000</v>
      </c>
      <c r="Q4804">
        <v>590400</v>
      </c>
      <c r="R4804">
        <v>590400</v>
      </c>
      <c r="S4804">
        <v>590400</v>
      </c>
      <c r="T4804">
        <v>591000</v>
      </c>
      <c r="U4804">
        <v>590400</v>
      </c>
      <c r="V4804">
        <v>591000</v>
      </c>
      <c r="W4804">
        <v>591600</v>
      </c>
      <c r="X4804">
        <v>592800</v>
      </c>
      <c r="Y4804">
        <v>593400</v>
      </c>
      <c r="Z4804">
        <v>595200</v>
      </c>
      <c r="AA4804">
        <v>596400</v>
      </c>
      <c r="AB4804">
        <v>598800</v>
      </c>
      <c r="AC4804">
        <v>600000</v>
      </c>
      <c r="AD4804">
        <v>606000</v>
      </c>
      <c r="AE4804">
        <v>606000</v>
      </c>
      <c r="AF4804">
        <v>612000</v>
      </c>
      <c r="AG4804">
        <v>612000</v>
      </c>
      <c r="AH4804">
        <v>618000</v>
      </c>
    </row>
    <row r="4805" spans="1:34">
      <c r="A4805" t="s">
        <v>5494</v>
      </c>
      <c r="B4805" t="s">
        <v>694</v>
      </c>
      <c r="C4805">
        <v>0</v>
      </c>
      <c r="D4805">
        <v>0</v>
      </c>
      <c r="E4805">
        <v>0</v>
      </c>
      <c r="F4805">
        <v>0</v>
      </c>
      <c r="G4805">
        <v>0</v>
      </c>
      <c r="H4805">
        <v>0</v>
      </c>
      <c r="I4805">
        <v>0</v>
      </c>
      <c r="J4805">
        <v>0</v>
      </c>
      <c r="K4805">
        <v>0</v>
      </c>
      <c r="L4805">
        <v>0</v>
      </c>
      <c r="M4805">
        <v>0</v>
      </c>
      <c r="N4805">
        <v>0</v>
      </c>
      <c r="O4805">
        <v>0</v>
      </c>
      <c r="P4805">
        <v>0</v>
      </c>
      <c r="Q4805">
        <v>0</v>
      </c>
      <c r="R4805">
        <v>0</v>
      </c>
      <c r="S4805">
        <v>0</v>
      </c>
      <c r="T4805">
        <v>0</v>
      </c>
      <c r="U4805">
        <v>0</v>
      </c>
      <c r="V4805">
        <v>0</v>
      </c>
      <c r="W4805">
        <v>0</v>
      </c>
      <c r="X4805">
        <v>0</v>
      </c>
      <c r="Y4805">
        <v>0</v>
      </c>
      <c r="Z4805">
        <v>0</v>
      </c>
      <c r="AA4805">
        <v>0</v>
      </c>
      <c r="AB4805">
        <v>0</v>
      </c>
      <c r="AC4805">
        <v>0</v>
      </c>
      <c r="AD4805">
        <v>0</v>
      </c>
      <c r="AE4805">
        <v>0</v>
      </c>
      <c r="AF4805">
        <v>0</v>
      </c>
      <c r="AG4805">
        <v>0</v>
      </c>
      <c r="AH4805">
        <v>0</v>
      </c>
    </row>
    <row r="4806" spans="1:34">
      <c r="A4806" t="s">
        <v>5495</v>
      </c>
      <c r="B4806" t="s">
        <v>694</v>
      </c>
      <c r="C4806" s="39">
        <v>171842000000</v>
      </c>
      <c r="D4806" s="39">
        <v>159085000000</v>
      </c>
      <c r="E4806" s="39">
        <v>167339000000</v>
      </c>
      <c r="F4806" s="39">
        <v>172592000000</v>
      </c>
      <c r="G4806" s="39">
        <v>174093000000</v>
      </c>
      <c r="H4806" s="39">
        <v>174093000000</v>
      </c>
      <c r="I4806" s="39">
        <v>173342000000</v>
      </c>
      <c r="J4806" s="39">
        <v>172592000000</v>
      </c>
      <c r="K4806" s="39">
        <v>171842000000</v>
      </c>
      <c r="L4806" s="39">
        <v>171091000000</v>
      </c>
      <c r="M4806" s="39">
        <v>169590000000</v>
      </c>
      <c r="N4806" s="39">
        <v>168090000000</v>
      </c>
      <c r="O4806" s="39">
        <v>168090000000</v>
      </c>
      <c r="P4806" s="39">
        <v>168090000000</v>
      </c>
      <c r="Q4806" s="39">
        <v>168090000000</v>
      </c>
      <c r="R4806" s="39">
        <v>168090000000</v>
      </c>
      <c r="S4806" s="39">
        <v>168090000000</v>
      </c>
      <c r="T4806" s="39">
        <v>168090000000</v>
      </c>
      <c r="U4806" s="39">
        <v>168090000000</v>
      </c>
      <c r="V4806" s="39">
        <v>168090000000</v>
      </c>
      <c r="W4806" s="39">
        <v>168090000000</v>
      </c>
      <c r="X4806" s="39">
        <v>168840000000</v>
      </c>
      <c r="Y4806" s="39">
        <v>168840000000</v>
      </c>
      <c r="Z4806" s="39">
        <v>169590000000</v>
      </c>
      <c r="AA4806" s="39">
        <v>169590000000</v>
      </c>
      <c r="AB4806" s="39">
        <v>170341000000</v>
      </c>
      <c r="AC4806" s="39">
        <v>171091000000</v>
      </c>
      <c r="AD4806" s="39">
        <v>171842000000</v>
      </c>
      <c r="AE4806" s="39">
        <v>172592000000</v>
      </c>
      <c r="AF4806" s="39">
        <v>174093000000</v>
      </c>
      <c r="AG4806" s="39">
        <v>174843000000</v>
      </c>
      <c r="AH4806" s="39">
        <v>176344000000</v>
      </c>
    </row>
    <row r="4807" spans="1:34">
      <c r="A4807" t="s">
        <v>5496</v>
      </c>
      <c r="B4807" t="s">
        <v>694</v>
      </c>
      <c r="C4807" s="39">
        <v>4889150</v>
      </c>
      <c r="D4807" s="39">
        <v>4526200</v>
      </c>
      <c r="E4807" s="39">
        <v>4761050</v>
      </c>
      <c r="F4807" s="39">
        <v>4910500</v>
      </c>
      <c r="G4807" s="39">
        <v>4953200</v>
      </c>
      <c r="H4807" s="39">
        <v>4953200</v>
      </c>
      <c r="I4807" s="39">
        <v>4931850</v>
      </c>
      <c r="J4807" s="39">
        <v>4910500</v>
      </c>
      <c r="K4807" s="39">
        <v>4889150</v>
      </c>
      <c r="L4807" s="39">
        <v>4867800</v>
      </c>
      <c r="M4807" s="39">
        <v>4825100</v>
      </c>
      <c r="N4807" s="39">
        <v>4782400</v>
      </c>
      <c r="O4807" s="39">
        <v>4782400</v>
      </c>
      <c r="P4807" s="39">
        <v>4782400</v>
      </c>
      <c r="Q4807" s="39">
        <v>4782400</v>
      </c>
      <c r="R4807" s="39">
        <v>4782400</v>
      </c>
      <c r="S4807" s="39">
        <v>4782400</v>
      </c>
      <c r="T4807" s="39">
        <v>4782400</v>
      </c>
      <c r="U4807" s="39">
        <v>4782400</v>
      </c>
      <c r="V4807" s="39">
        <v>4782400</v>
      </c>
      <c r="W4807" s="39">
        <v>4782400</v>
      </c>
      <c r="X4807" s="39">
        <v>4803750</v>
      </c>
      <c r="Y4807" s="39">
        <v>4803750</v>
      </c>
      <c r="Z4807" s="39">
        <v>4825100</v>
      </c>
      <c r="AA4807" s="39">
        <v>4825100</v>
      </c>
      <c r="AB4807" s="39">
        <v>4846450</v>
      </c>
      <c r="AC4807" s="39">
        <v>4867800</v>
      </c>
      <c r="AD4807" s="39">
        <v>4889150</v>
      </c>
      <c r="AE4807" s="39">
        <v>4910500</v>
      </c>
      <c r="AF4807" s="39">
        <v>4953200</v>
      </c>
      <c r="AG4807" s="39">
        <v>4974550</v>
      </c>
      <c r="AH4807" s="39">
        <v>5017250</v>
      </c>
    </row>
    <row r="4808" spans="1:34">
      <c r="A4808" t="s">
        <v>5497</v>
      </c>
      <c r="B4808" t="s">
        <v>694</v>
      </c>
      <c r="C4808" s="39">
        <v>22579400</v>
      </c>
      <c r="D4808" s="39">
        <v>20903200</v>
      </c>
      <c r="E4808" s="39">
        <v>21987800</v>
      </c>
      <c r="F4808" s="39">
        <v>22678000</v>
      </c>
      <c r="G4808" s="39">
        <v>22875200</v>
      </c>
      <c r="H4808" s="39">
        <v>22875200</v>
      </c>
      <c r="I4808" s="39">
        <v>22776600</v>
      </c>
      <c r="J4808" s="39">
        <v>22678000</v>
      </c>
      <c r="K4808" s="39">
        <v>22579400</v>
      </c>
      <c r="L4808" s="39">
        <v>22480800</v>
      </c>
      <c r="M4808" s="39">
        <v>22283600</v>
      </c>
      <c r="N4808" s="39">
        <v>22086400</v>
      </c>
      <c r="O4808" s="39">
        <v>22086400</v>
      </c>
      <c r="P4808" s="39">
        <v>22086400</v>
      </c>
      <c r="Q4808" s="39">
        <v>22086400</v>
      </c>
      <c r="R4808" s="39">
        <v>22086400</v>
      </c>
      <c r="S4808" s="39">
        <v>22086400</v>
      </c>
      <c r="T4808" s="39">
        <v>22086400</v>
      </c>
      <c r="U4808" s="39">
        <v>22086400</v>
      </c>
      <c r="V4808" s="39">
        <v>22086400</v>
      </c>
      <c r="W4808" s="39">
        <v>22086400</v>
      </c>
      <c r="X4808" s="39">
        <v>22185000</v>
      </c>
      <c r="Y4808" s="39">
        <v>22185000</v>
      </c>
      <c r="Z4808" s="39">
        <v>22283600</v>
      </c>
      <c r="AA4808" s="39">
        <v>22283600</v>
      </c>
      <c r="AB4808" s="39">
        <v>22382200</v>
      </c>
      <c r="AC4808" s="39">
        <v>22480800</v>
      </c>
      <c r="AD4808" s="39">
        <v>22579400</v>
      </c>
      <c r="AE4808" s="39">
        <v>22678000</v>
      </c>
      <c r="AF4808" s="39">
        <v>22875200</v>
      </c>
      <c r="AG4808" s="39">
        <v>22973800</v>
      </c>
      <c r="AH4808" s="39">
        <v>23171000</v>
      </c>
    </row>
    <row r="4809" spans="1:34">
      <c r="A4809" t="s">
        <v>5498</v>
      </c>
      <c r="B4809" t="s">
        <v>694</v>
      </c>
      <c r="C4809" s="39">
        <v>77278300</v>
      </c>
      <c r="D4809" s="39">
        <v>71541500</v>
      </c>
      <c r="E4809" s="39">
        <v>75253600</v>
      </c>
      <c r="F4809" s="39">
        <v>77615800</v>
      </c>
      <c r="G4809" s="39">
        <v>78290700</v>
      </c>
      <c r="H4809" s="39">
        <v>78290700</v>
      </c>
      <c r="I4809" s="39">
        <v>77953300</v>
      </c>
      <c r="J4809" s="39">
        <v>77615800</v>
      </c>
      <c r="K4809" s="39">
        <v>77278300</v>
      </c>
      <c r="L4809" s="39">
        <v>76940900</v>
      </c>
      <c r="M4809" s="39">
        <v>76266000</v>
      </c>
      <c r="N4809" s="39">
        <v>75591000</v>
      </c>
      <c r="O4809" s="39">
        <v>75591000</v>
      </c>
      <c r="P4809" s="39">
        <v>75591000</v>
      </c>
      <c r="Q4809" s="39">
        <v>75591000</v>
      </c>
      <c r="R4809" s="39">
        <v>75591000</v>
      </c>
      <c r="S4809" s="39">
        <v>75591000</v>
      </c>
      <c r="T4809" s="39">
        <v>75591000</v>
      </c>
      <c r="U4809" s="39">
        <v>75591000</v>
      </c>
      <c r="V4809" s="39">
        <v>75591000</v>
      </c>
      <c r="W4809" s="39">
        <v>75591000</v>
      </c>
      <c r="X4809" s="39">
        <v>75928500</v>
      </c>
      <c r="Y4809" s="39">
        <v>75928500</v>
      </c>
      <c r="Z4809" s="39">
        <v>76266000</v>
      </c>
      <c r="AA4809" s="39">
        <v>76266000</v>
      </c>
      <c r="AB4809" s="39">
        <v>76603400</v>
      </c>
      <c r="AC4809" s="39">
        <v>76940900</v>
      </c>
      <c r="AD4809" s="39">
        <v>77278300</v>
      </c>
      <c r="AE4809" s="39">
        <v>77615800</v>
      </c>
      <c r="AF4809" s="39">
        <v>78290700</v>
      </c>
      <c r="AG4809" s="39">
        <v>78628200</v>
      </c>
      <c r="AH4809" s="39">
        <v>79303100</v>
      </c>
    </row>
    <row r="4810" spans="1:34">
      <c r="A4810" t="s">
        <v>5499</v>
      </c>
      <c r="B4810" t="s">
        <v>694</v>
      </c>
      <c r="C4810" s="39">
        <v>6100560</v>
      </c>
      <c r="D4810" s="39">
        <v>5647680</v>
      </c>
      <c r="E4810" s="39">
        <v>5940720</v>
      </c>
      <c r="F4810" s="39">
        <v>6127200</v>
      </c>
      <c r="G4810" s="39">
        <v>6180480</v>
      </c>
      <c r="H4810" s="39">
        <v>6180480</v>
      </c>
      <c r="I4810" s="39">
        <v>6153840</v>
      </c>
      <c r="J4810" s="39">
        <v>6127200</v>
      </c>
      <c r="K4810" s="39">
        <v>6100560</v>
      </c>
      <c r="L4810" s="39">
        <v>6073920</v>
      </c>
      <c r="M4810" s="39">
        <v>6020640</v>
      </c>
      <c r="N4810" s="39">
        <v>5967360</v>
      </c>
      <c r="O4810" s="39">
        <v>5967360</v>
      </c>
      <c r="P4810" s="39">
        <v>5967360</v>
      </c>
      <c r="Q4810" s="39">
        <v>5967360</v>
      </c>
      <c r="R4810" s="39">
        <v>5967360</v>
      </c>
      <c r="S4810" s="39">
        <v>5967360</v>
      </c>
      <c r="T4810" s="39">
        <v>5967360</v>
      </c>
      <c r="U4810" s="39">
        <v>5967360</v>
      </c>
      <c r="V4810" s="39">
        <v>5967360</v>
      </c>
      <c r="W4810" s="39">
        <v>5967360</v>
      </c>
      <c r="X4810" s="39">
        <v>5994000</v>
      </c>
      <c r="Y4810" s="39">
        <v>5994000</v>
      </c>
      <c r="Z4810" s="39">
        <v>6020640</v>
      </c>
      <c r="AA4810" s="39">
        <v>6020640</v>
      </c>
      <c r="AB4810" s="39">
        <v>6047280</v>
      </c>
      <c r="AC4810" s="39">
        <v>6073920</v>
      </c>
      <c r="AD4810" s="39">
        <v>6100560</v>
      </c>
      <c r="AE4810" s="39">
        <v>6127200</v>
      </c>
      <c r="AF4810" s="39">
        <v>6180480</v>
      </c>
      <c r="AG4810" s="39">
        <v>6207120</v>
      </c>
      <c r="AH4810" s="39">
        <v>6260400</v>
      </c>
    </row>
    <row r="4811" spans="1:34">
      <c r="A4811" t="s">
        <v>5500</v>
      </c>
      <c r="B4811" t="s">
        <v>694</v>
      </c>
      <c r="C4811" s="39">
        <v>5425010</v>
      </c>
      <c r="D4811" s="39">
        <v>5022280</v>
      </c>
      <c r="E4811" s="39">
        <v>5282870</v>
      </c>
      <c r="F4811" s="39">
        <v>5448700</v>
      </c>
      <c r="G4811" s="39">
        <v>5496080</v>
      </c>
      <c r="H4811" s="39">
        <v>5496080</v>
      </c>
      <c r="I4811" s="39">
        <v>5472390</v>
      </c>
      <c r="J4811" s="39">
        <v>5448700</v>
      </c>
      <c r="K4811" s="39">
        <v>5425010</v>
      </c>
      <c r="L4811" s="39">
        <v>5401320</v>
      </c>
      <c r="M4811" s="39">
        <v>5353940</v>
      </c>
      <c r="N4811" s="39">
        <v>5306560</v>
      </c>
      <c r="O4811" s="39">
        <v>5306560</v>
      </c>
      <c r="P4811" s="39">
        <v>5306560</v>
      </c>
      <c r="Q4811" s="39">
        <v>5306560</v>
      </c>
      <c r="R4811" s="39">
        <v>5306560</v>
      </c>
      <c r="S4811" s="39">
        <v>5306560</v>
      </c>
      <c r="T4811" s="39">
        <v>5306560</v>
      </c>
      <c r="U4811" s="39">
        <v>5306560</v>
      </c>
      <c r="V4811" s="39">
        <v>5306560</v>
      </c>
      <c r="W4811" s="39">
        <v>5306560</v>
      </c>
      <c r="X4811" s="39">
        <v>5330250</v>
      </c>
      <c r="Y4811" s="39">
        <v>5330250</v>
      </c>
      <c r="Z4811" s="39">
        <v>5353940</v>
      </c>
      <c r="AA4811" s="39">
        <v>5353940</v>
      </c>
      <c r="AB4811" s="39">
        <v>5377630</v>
      </c>
      <c r="AC4811" s="39">
        <v>5401320</v>
      </c>
      <c r="AD4811" s="39">
        <v>5425010</v>
      </c>
      <c r="AE4811" s="39">
        <v>5448700</v>
      </c>
      <c r="AF4811" s="39">
        <v>5496080</v>
      </c>
      <c r="AG4811" s="39">
        <v>5519770</v>
      </c>
      <c r="AH4811" s="39">
        <v>5567150</v>
      </c>
    </row>
    <row r="4812" spans="1:34">
      <c r="A4812" t="s">
        <v>5501</v>
      </c>
      <c r="B4812" t="s">
        <v>694</v>
      </c>
      <c r="C4812" s="39">
        <v>16428500</v>
      </c>
      <c r="D4812" s="39">
        <v>15208900</v>
      </c>
      <c r="E4812" s="39">
        <v>15998000</v>
      </c>
      <c r="F4812" s="39">
        <v>16500200</v>
      </c>
      <c r="G4812" s="39">
        <v>16643700</v>
      </c>
      <c r="H4812" s="39">
        <v>16643700</v>
      </c>
      <c r="I4812" s="39">
        <v>16571900</v>
      </c>
      <c r="J4812" s="39">
        <v>16500200</v>
      </c>
      <c r="K4812" s="39">
        <v>16428500</v>
      </c>
      <c r="L4812" s="39">
        <v>16356700</v>
      </c>
      <c r="M4812" s="39">
        <v>16213200</v>
      </c>
      <c r="N4812" s="39">
        <v>16069800</v>
      </c>
      <c r="O4812" s="39">
        <v>16069800</v>
      </c>
      <c r="P4812" s="39">
        <v>16069800</v>
      </c>
      <c r="Q4812" s="39">
        <v>16069800</v>
      </c>
      <c r="R4812" s="39">
        <v>16069800</v>
      </c>
      <c r="S4812" s="39">
        <v>16069800</v>
      </c>
      <c r="T4812" s="39">
        <v>16069800</v>
      </c>
      <c r="U4812" s="39">
        <v>16069800</v>
      </c>
      <c r="V4812" s="39">
        <v>16069800</v>
      </c>
      <c r="W4812" s="39">
        <v>16069800</v>
      </c>
      <c r="X4812" s="39">
        <v>16141500</v>
      </c>
      <c r="Y4812" s="39">
        <v>16141500</v>
      </c>
      <c r="Z4812" s="39">
        <v>16213200</v>
      </c>
      <c r="AA4812" s="39">
        <v>16213200</v>
      </c>
      <c r="AB4812" s="39">
        <v>16285000</v>
      </c>
      <c r="AC4812" s="39">
        <v>16356700</v>
      </c>
      <c r="AD4812" s="39">
        <v>16428500</v>
      </c>
      <c r="AE4812" s="39">
        <v>16500200</v>
      </c>
      <c r="AF4812" s="39">
        <v>16643700</v>
      </c>
      <c r="AG4812" s="39">
        <v>16715400</v>
      </c>
      <c r="AH4812" s="39">
        <v>16858900</v>
      </c>
    </row>
    <row r="4813" spans="1:34">
      <c r="A4813" t="s">
        <v>5502</v>
      </c>
      <c r="B4813" t="s">
        <v>694</v>
      </c>
      <c r="C4813" s="39">
        <v>1268660</v>
      </c>
      <c r="D4813" s="39">
        <v>1174480</v>
      </c>
      <c r="E4813" s="39">
        <v>1235420</v>
      </c>
      <c r="F4813" s="39">
        <v>1274200</v>
      </c>
      <c r="G4813" s="39">
        <v>1285280</v>
      </c>
      <c r="H4813" s="39">
        <v>1285280</v>
      </c>
      <c r="I4813" s="39">
        <v>1279740</v>
      </c>
      <c r="J4813" s="39">
        <v>1274200</v>
      </c>
      <c r="K4813" s="39">
        <v>1268660</v>
      </c>
      <c r="L4813" s="39">
        <v>1263120</v>
      </c>
      <c r="M4813" s="39">
        <v>1252040</v>
      </c>
      <c r="N4813" s="39">
        <v>1240960</v>
      </c>
      <c r="O4813" s="39">
        <v>1240960</v>
      </c>
      <c r="P4813" s="39">
        <v>1240960</v>
      </c>
      <c r="Q4813" s="39">
        <v>1240960</v>
      </c>
      <c r="R4813" s="39">
        <v>1240960</v>
      </c>
      <c r="S4813" s="39">
        <v>1240960</v>
      </c>
      <c r="T4813" s="39">
        <v>1240960</v>
      </c>
      <c r="U4813" s="39">
        <v>1240960</v>
      </c>
      <c r="V4813" s="39">
        <v>1240960</v>
      </c>
      <c r="W4813" s="39">
        <v>1240960</v>
      </c>
      <c r="X4813" s="39">
        <v>1246500</v>
      </c>
      <c r="Y4813" s="39">
        <v>1246500</v>
      </c>
      <c r="Z4813" s="39">
        <v>1252040</v>
      </c>
      <c r="AA4813" s="39">
        <v>1252040</v>
      </c>
      <c r="AB4813" s="39">
        <v>1257580</v>
      </c>
      <c r="AC4813" s="39">
        <v>1263120</v>
      </c>
      <c r="AD4813" s="39">
        <v>1268660</v>
      </c>
      <c r="AE4813" s="39">
        <v>1274200</v>
      </c>
      <c r="AF4813" s="39">
        <v>1285280</v>
      </c>
      <c r="AG4813" s="39">
        <v>1290820</v>
      </c>
      <c r="AH4813" s="39">
        <v>1301900</v>
      </c>
    </row>
    <row r="4814" spans="1:34">
      <c r="A4814" t="s">
        <v>5503</v>
      </c>
      <c r="B4814" t="s">
        <v>694</v>
      </c>
      <c r="C4814" s="39">
        <v>1083170</v>
      </c>
      <c r="D4814" s="39">
        <v>1002760</v>
      </c>
      <c r="E4814" s="39">
        <v>1054790</v>
      </c>
      <c r="F4814" s="39">
        <v>1087900</v>
      </c>
      <c r="G4814" s="39">
        <v>1097360</v>
      </c>
      <c r="H4814" s="39">
        <v>1097360</v>
      </c>
      <c r="I4814" s="39">
        <v>1092630</v>
      </c>
      <c r="J4814" s="39">
        <v>1087900</v>
      </c>
      <c r="K4814" s="39">
        <v>1083170</v>
      </c>
      <c r="L4814" s="39">
        <v>1078440</v>
      </c>
      <c r="M4814" s="39">
        <v>1068980</v>
      </c>
      <c r="N4814" s="39">
        <v>1059520</v>
      </c>
      <c r="O4814" s="39">
        <v>1059520</v>
      </c>
      <c r="P4814" s="39">
        <v>1059520</v>
      </c>
      <c r="Q4814" s="39">
        <v>1059520</v>
      </c>
      <c r="R4814" s="39">
        <v>1059520</v>
      </c>
      <c r="S4814" s="39">
        <v>1059520</v>
      </c>
      <c r="T4814" s="39">
        <v>1059520</v>
      </c>
      <c r="U4814" s="39">
        <v>1059520</v>
      </c>
      <c r="V4814" s="39">
        <v>1059520</v>
      </c>
      <c r="W4814" s="39">
        <v>1059520</v>
      </c>
      <c r="X4814" s="39">
        <v>1064250</v>
      </c>
      <c r="Y4814" s="39">
        <v>1064250</v>
      </c>
      <c r="Z4814" s="39">
        <v>1068980</v>
      </c>
      <c r="AA4814" s="39">
        <v>1068980</v>
      </c>
      <c r="AB4814" s="39">
        <v>1073710</v>
      </c>
      <c r="AC4814" s="39">
        <v>1078440</v>
      </c>
      <c r="AD4814" s="39">
        <v>1083170</v>
      </c>
      <c r="AE4814" s="39">
        <v>1087900</v>
      </c>
      <c r="AF4814" s="39">
        <v>1097360</v>
      </c>
      <c r="AG4814" s="39">
        <v>1102090</v>
      </c>
      <c r="AH4814" s="39">
        <v>1111550</v>
      </c>
    </row>
    <row r="4815" spans="1:34">
      <c r="A4815" t="s">
        <v>5504</v>
      </c>
      <c r="B4815" t="s">
        <v>694</v>
      </c>
      <c r="C4815" s="39">
        <v>6870000</v>
      </c>
      <c r="D4815" s="39">
        <v>6360000</v>
      </c>
      <c r="E4815" s="39">
        <v>6690000</v>
      </c>
      <c r="F4815" s="39">
        <v>6900000</v>
      </c>
      <c r="G4815" s="39">
        <v>6960000</v>
      </c>
      <c r="H4815" s="39">
        <v>6960000</v>
      </c>
      <c r="I4815" s="39">
        <v>6930000</v>
      </c>
      <c r="J4815" s="39">
        <v>6900000</v>
      </c>
      <c r="K4815" s="39">
        <v>6870000</v>
      </c>
      <c r="L4815" s="39">
        <v>6840000</v>
      </c>
      <c r="M4815" s="39">
        <v>6780000</v>
      </c>
      <c r="N4815" s="39">
        <v>6720000</v>
      </c>
      <c r="O4815" s="39">
        <v>6720000</v>
      </c>
      <c r="P4815" s="39">
        <v>6720000</v>
      </c>
      <c r="Q4815" s="39">
        <v>6720000</v>
      </c>
      <c r="R4815" s="39">
        <v>6720000</v>
      </c>
      <c r="S4815" s="39">
        <v>6720000</v>
      </c>
      <c r="T4815" s="39">
        <v>6720000</v>
      </c>
      <c r="U4815" s="39">
        <v>6720000</v>
      </c>
      <c r="V4815" s="39">
        <v>6720000</v>
      </c>
      <c r="W4815" s="39">
        <v>6720000</v>
      </c>
      <c r="X4815" s="39">
        <v>6750000</v>
      </c>
      <c r="Y4815" s="39">
        <v>6750000</v>
      </c>
      <c r="Z4815" s="39">
        <v>6780000</v>
      </c>
      <c r="AA4815" s="39">
        <v>6780000</v>
      </c>
      <c r="AB4815" s="39">
        <v>6810000</v>
      </c>
      <c r="AC4815" s="39">
        <v>6840000</v>
      </c>
      <c r="AD4815" s="39">
        <v>6870000</v>
      </c>
      <c r="AE4815" s="39">
        <v>6900000</v>
      </c>
      <c r="AF4815" s="39">
        <v>6960000</v>
      </c>
      <c r="AG4815" s="39">
        <v>6990000</v>
      </c>
      <c r="AH4815" s="39">
        <v>7050000</v>
      </c>
    </row>
    <row r="4816" spans="1:34">
      <c r="A4816" t="s">
        <v>5505</v>
      </c>
      <c r="B4816" t="s">
        <v>694</v>
      </c>
      <c r="C4816" s="39">
        <v>1374000</v>
      </c>
      <c r="D4816" s="39">
        <v>1272000</v>
      </c>
      <c r="E4816" s="39">
        <v>1338000</v>
      </c>
      <c r="F4816" s="39">
        <v>1380000</v>
      </c>
      <c r="G4816" s="39">
        <v>1392000</v>
      </c>
      <c r="H4816" s="39">
        <v>1392000</v>
      </c>
      <c r="I4816" s="39">
        <v>1386000</v>
      </c>
      <c r="J4816" s="39">
        <v>1380000</v>
      </c>
      <c r="K4816" s="39">
        <v>1374000</v>
      </c>
      <c r="L4816" s="39">
        <v>1368000</v>
      </c>
      <c r="M4816" s="39">
        <v>1356000</v>
      </c>
      <c r="N4816" s="39">
        <v>1344000</v>
      </c>
      <c r="O4816" s="39">
        <v>1344000</v>
      </c>
      <c r="P4816" s="39">
        <v>1344000</v>
      </c>
      <c r="Q4816" s="39">
        <v>1344000</v>
      </c>
      <c r="R4816" s="39">
        <v>1344000</v>
      </c>
      <c r="S4816" s="39">
        <v>1344000</v>
      </c>
      <c r="T4816" s="39">
        <v>1344000</v>
      </c>
      <c r="U4816" s="39">
        <v>1344000</v>
      </c>
      <c r="V4816" s="39">
        <v>1344000</v>
      </c>
      <c r="W4816" s="39">
        <v>1344000</v>
      </c>
      <c r="X4816" s="39">
        <v>1350000</v>
      </c>
      <c r="Y4816" s="39">
        <v>1350000</v>
      </c>
      <c r="Z4816" s="39">
        <v>1356000</v>
      </c>
      <c r="AA4816" s="39">
        <v>1356000</v>
      </c>
      <c r="AB4816" s="39">
        <v>1362000</v>
      </c>
      <c r="AC4816" s="39">
        <v>1368000</v>
      </c>
      <c r="AD4816" s="39">
        <v>1374000</v>
      </c>
      <c r="AE4816" s="39">
        <v>1380000</v>
      </c>
      <c r="AF4816" s="39">
        <v>1392000</v>
      </c>
      <c r="AG4816" s="39">
        <v>1398000</v>
      </c>
      <c r="AH4816" s="39">
        <v>1410000</v>
      </c>
    </row>
    <row r="4817" spans="1:34">
      <c r="A4817" t="s">
        <v>5506</v>
      </c>
      <c r="B4817" t="s">
        <v>694</v>
      </c>
      <c r="C4817">
        <v>0</v>
      </c>
      <c r="D4817">
        <v>0</v>
      </c>
      <c r="E4817">
        <v>0</v>
      </c>
      <c r="F4817">
        <v>0</v>
      </c>
      <c r="G4817">
        <v>0</v>
      </c>
      <c r="H4817">
        <v>0</v>
      </c>
      <c r="I4817">
        <v>0</v>
      </c>
      <c r="J4817">
        <v>0</v>
      </c>
      <c r="K4817">
        <v>0</v>
      </c>
      <c r="L4817">
        <v>0</v>
      </c>
      <c r="M4817">
        <v>0</v>
      </c>
      <c r="N4817">
        <v>0</v>
      </c>
      <c r="O4817">
        <v>0</v>
      </c>
      <c r="P4817">
        <v>0</v>
      </c>
      <c r="Q4817">
        <v>0</v>
      </c>
      <c r="R4817">
        <v>0</v>
      </c>
      <c r="S4817">
        <v>0</v>
      </c>
      <c r="T4817">
        <v>0</v>
      </c>
      <c r="U4817">
        <v>0</v>
      </c>
      <c r="V4817">
        <v>0</v>
      </c>
      <c r="W4817">
        <v>0</v>
      </c>
      <c r="X4817">
        <v>0</v>
      </c>
      <c r="Y4817">
        <v>0</v>
      </c>
      <c r="Z4817">
        <v>0</v>
      </c>
      <c r="AA4817">
        <v>0</v>
      </c>
      <c r="AB4817">
        <v>0</v>
      </c>
      <c r="AC4817">
        <v>0</v>
      </c>
      <c r="AD4817">
        <v>0</v>
      </c>
      <c r="AE4817">
        <v>0</v>
      </c>
      <c r="AF4817">
        <v>0</v>
      </c>
      <c r="AG4817">
        <v>0</v>
      </c>
      <c r="AH4817">
        <v>0</v>
      </c>
    </row>
    <row r="4818" spans="1:34">
      <c r="A4818" t="s">
        <v>5507</v>
      </c>
      <c r="B4818" t="s">
        <v>694</v>
      </c>
      <c r="C4818" s="39">
        <v>25663700000</v>
      </c>
      <c r="D4818" s="39">
        <v>23862700000</v>
      </c>
      <c r="E4818" s="39">
        <v>25063400000</v>
      </c>
      <c r="F4818" s="39">
        <v>25888800000</v>
      </c>
      <c r="G4818" s="39">
        <v>26038900000</v>
      </c>
      <c r="H4818" s="39">
        <v>26038900000</v>
      </c>
      <c r="I4818" s="39">
        <v>25963800000</v>
      </c>
      <c r="J4818" s="39">
        <v>25888800000</v>
      </c>
      <c r="K4818" s="39">
        <v>25738700000</v>
      </c>
      <c r="L4818" s="39">
        <v>25588600000</v>
      </c>
      <c r="M4818" s="39">
        <v>25438600000</v>
      </c>
      <c r="N4818" s="39">
        <v>25213400000</v>
      </c>
      <c r="O4818" s="39">
        <v>25138400000</v>
      </c>
      <c r="P4818" s="39">
        <v>25138400000</v>
      </c>
      <c r="Q4818" s="39">
        <v>25138400000</v>
      </c>
      <c r="R4818" s="39">
        <v>25138400000</v>
      </c>
      <c r="S4818" s="39">
        <v>25138400000</v>
      </c>
      <c r="T4818" s="39">
        <v>25138400000</v>
      </c>
      <c r="U4818" s="39">
        <v>25138400000</v>
      </c>
      <c r="V4818" s="39">
        <v>25138400000</v>
      </c>
      <c r="W4818" s="39">
        <v>25213400000</v>
      </c>
      <c r="X4818" s="39">
        <v>25213400000</v>
      </c>
      <c r="Y4818" s="39">
        <v>25288500000</v>
      </c>
      <c r="Z4818" s="39">
        <v>25363500000</v>
      </c>
      <c r="AA4818" s="39">
        <v>25438600000</v>
      </c>
      <c r="AB4818" s="39">
        <v>25513600000</v>
      </c>
      <c r="AC4818" s="39">
        <v>25588600000</v>
      </c>
      <c r="AD4818" s="39">
        <v>25738700000</v>
      </c>
      <c r="AE4818" s="39">
        <v>25888800000</v>
      </c>
      <c r="AF4818" s="39">
        <v>26038900000</v>
      </c>
      <c r="AG4818" s="39">
        <v>26189000000</v>
      </c>
      <c r="AH4818" s="39">
        <v>26339000000</v>
      </c>
    </row>
    <row r="4819" spans="1:34">
      <c r="A4819" t="s">
        <v>5508</v>
      </c>
      <c r="B4819" t="s">
        <v>694</v>
      </c>
      <c r="C4819">
        <v>730170</v>
      </c>
      <c r="D4819">
        <v>678930</v>
      </c>
      <c r="E4819">
        <v>713090</v>
      </c>
      <c r="F4819">
        <v>736575</v>
      </c>
      <c r="G4819">
        <v>740845</v>
      </c>
      <c r="H4819">
        <v>740845</v>
      </c>
      <c r="I4819">
        <v>738710</v>
      </c>
      <c r="J4819">
        <v>736575</v>
      </c>
      <c r="K4819">
        <v>732305</v>
      </c>
      <c r="L4819">
        <v>728035</v>
      </c>
      <c r="M4819">
        <v>723765</v>
      </c>
      <c r="N4819">
        <v>717360</v>
      </c>
      <c r="O4819">
        <v>715225</v>
      </c>
      <c r="P4819">
        <v>715225</v>
      </c>
      <c r="Q4819">
        <v>715225</v>
      </c>
      <c r="R4819">
        <v>715225</v>
      </c>
      <c r="S4819">
        <v>715225</v>
      </c>
      <c r="T4819">
        <v>715225</v>
      </c>
      <c r="U4819">
        <v>715225</v>
      </c>
      <c r="V4819">
        <v>715225</v>
      </c>
      <c r="W4819">
        <v>717360</v>
      </c>
      <c r="X4819">
        <v>717360</v>
      </c>
      <c r="Y4819">
        <v>719495</v>
      </c>
      <c r="Z4819">
        <v>721630</v>
      </c>
      <c r="AA4819">
        <v>723765</v>
      </c>
      <c r="AB4819">
        <v>725900</v>
      </c>
      <c r="AC4819">
        <v>728035</v>
      </c>
      <c r="AD4819">
        <v>732305</v>
      </c>
      <c r="AE4819">
        <v>736575</v>
      </c>
      <c r="AF4819">
        <v>740845</v>
      </c>
      <c r="AG4819">
        <v>745115</v>
      </c>
      <c r="AH4819">
        <v>749385</v>
      </c>
    </row>
    <row r="4820" spans="1:34">
      <c r="A4820" t="s">
        <v>5509</v>
      </c>
      <c r="B4820" t="s">
        <v>694</v>
      </c>
      <c r="C4820" s="39">
        <v>3372120</v>
      </c>
      <c r="D4820" s="39">
        <v>3135480</v>
      </c>
      <c r="E4820" s="39">
        <v>3293240</v>
      </c>
      <c r="F4820" s="39">
        <v>3401700</v>
      </c>
      <c r="G4820" s="39">
        <v>3421420</v>
      </c>
      <c r="H4820" s="39">
        <v>3421420</v>
      </c>
      <c r="I4820" s="39">
        <v>3411560</v>
      </c>
      <c r="J4820" s="39">
        <v>3401700</v>
      </c>
      <c r="K4820" s="39">
        <v>3381980</v>
      </c>
      <c r="L4820" s="39">
        <v>3362260</v>
      </c>
      <c r="M4820" s="39">
        <v>3342540</v>
      </c>
      <c r="N4820" s="39">
        <v>3312960</v>
      </c>
      <c r="O4820" s="39">
        <v>3303100</v>
      </c>
      <c r="P4820" s="39">
        <v>3303100</v>
      </c>
      <c r="Q4820" s="39">
        <v>3303100</v>
      </c>
      <c r="R4820" s="39">
        <v>3303100</v>
      </c>
      <c r="S4820" s="39">
        <v>3303100</v>
      </c>
      <c r="T4820" s="39">
        <v>3303100</v>
      </c>
      <c r="U4820" s="39">
        <v>3303100</v>
      </c>
      <c r="V4820" s="39">
        <v>3303100</v>
      </c>
      <c r="W4820" s="39">
        <v>3312960</v>
      </c>
      <c r="X4820" s="39">
        <v>3312960</v>
      </c>
      <c r="Y4820" s="39">
        <v>3322820</v>
      </c>
      <c r="Z4820" s="39">
        <v>3332680</v>
      </c>
      <c r="AA4820" s="39">
        <v>3342540</v>
      </c>
      <c r="AB4820" s="39">
        <v>3352400</v>
      </c>
      <c r="AC4820" s="39">
        <v>3362260</v>
      </c>
      <c r="AD4820" s="39">
        <v>3381980</v>
      </c>
      <c r="AE4820" s="39">
        <v>3401700</v>
      </c>
      <c r="AF4820" s="39">
        <v>3421420</v>
      </c>
      <c r="AG4820" s="39">
        <v>3441140</v>
      </c>
      <c r="AH4820" s="39">
        <v>3460860</v>
      </c>
    </row>
    <row r="4821" spans="1:34">
      <c r="A4821" t="s">
        <v>5510</v>
      </c>
      <c r="B4821" t="s">
        <v>694</v>
      </c>
      <c r="C4821" s="39">
        <v>11541100</v>
      </c>
      <c r="D4821" s="39">
        <v>10731200</v>
      </c>
      <c r="E4821" s="39">
        <v>11271200</v>
      </c>
      <c r="F4821" s="39">
        <v>11642400</v>
      </c>
      <c r="G4821" s="39">
        <v>11709900</v>
      </c>
      <c r="H4821" s="39">
        <v>11709900</v>
      </c>
      <c r="I4821" s="39">
        <v>11676100</v>
      </c>
      <c r="J4821" s="39">
        <v>11642400</v>
      </c>
      <c r="K4821" s="39">
        <v>11574900</v>
      </c>
      <c r="L4821" s="39">
        <v>11507400</v>
      </c>
      <c r="M4821" s="39">
        <v>11439900</v>
      </c>
      <c r="N4821" s="39">
        <v>11338700</v>
      </c>
      <c r="O4821" s="39">
        <v>11304900</v>
      </c>
      <c r="P4821" s="39">
        <v>11304900</v>
      </c>
      <c r="Q4821" s="39">
        <v>11304900</v>
      </c>
      <c r="R4821" s="39">
        <v>11304900</v>
      </c>
      <c r="S4821" s="39">
        <v>11304900</v>
      </c>
      <c r="T4821" s="39">
        <v>11304900</v>
      </c>
      <c r="U4821" s="39">
        <v>11304900</v>
      </c>
      <c r="V4821" s="39">
        <v>11304900</v>
      </c>
      <c r="W4821" s="39">
        <v>11338700</v>
      </c>
      <c r="X4821" s="39">
        <v>11338700</v>
      </c>
      <c r="Y4821" s="39">
        <v>11372400</v>
      </c>
      <c r="Z4821" s="39">
        <v>11406100</v>
      </c>
      <c r="AA4821" s="39">
        <v>11439900</v>
      </c>
      <c r="AB4821" s="39">
        <v>11473600</v>
      </c>
      <c r="AC4821" s="39">
        <v>11507400</v>
      </c>
      <c r="AD4821" s="39">
        <v>11574900</v>
      </c>
      <c r="AE4821" s="39">
        <v>11642400</v>
      </c>
      <c r="AF4821" s="39">
        <v>11709900</v>
      </c>
      <c r="AG4821" s="39">
        <v>11777400</v>
      </c>
      <c r="AH4821" s="39">
        <v>11844800</v>
      </c>
    </row>
    <row r="4822" spans="1:34">
      <c r="A4822" t="s">
        <v>5511</v>
      </c>
      <c r="B4822" t="s">
        <v>694</v>
      </c>
      <c r="C4822">
        <v>911088</v>
      </c>
      <c r="D4822">
        <v>847152</v>
      </c>
      <c r="E4822">
        <v>889776</v>
      </c>
      <c r="F4822">
        <v>919080</v>
      </c>
      <c r="G4822">
        <v>924408</v>
      </c>
      <c r="H4822">
        <v>924408</v>
      </c>
      <c r="I4822">
        <v>921744</v>
      </c>
      <c r="J4822">
        <v>919080</v>
      </c>
      <c r="K4822">
        <v>913752</v>
      </c>
      <c r="L4822">
        <v>908424</v>
      </c>
      <c r="M4822">
        <v>903096</v>
      </c>
      <c r="N4822">
        <v>895104</v>
      </c>
      <c r="O4822">
        <v>892440</v>
      </c>
      <c r="P4822">
        <v>892440</v>
      </c>
      <c r="Q4822">
        <v>892440</v>
      </c>
      <c r="R4822">
        <v>892440</v>
      </c>
      <c r="S4822">
        <v>892440</v>
      </c>
      <c r="T4822">
        <v>892440</v>
      </c>
      <c r="U4822">
        <v>892440</v>
      </c>
      <c r="V4822">
        <v>892440</v>
      </c>
      <c r="W4822">
        <v>895104</v>
      </c>
      <c r="X4822">
        <v>895104</v>
      </c>
      <c r="Y4822">
        <v>897768</v>
      </c>
      <c r="Z4822">
        <v>900432</v>
      </c>
      <c r="AA4822">
        <v>903096</v>
      </c>
      <c r="AB4822">
        <v>905760</v>
      </c>
      <c r="AC4822">
        <v>908424</v>
      </c>
      <c r="AD4822">
        <v>913752</v>
      </c>
      <c r="AE4822">
        <v>919080</v>
      </c>
      <c r="AF4822">
        <v>924408</v>
      </c>
      <c r="AG4822">
        <v>929736</v>
      </c>
      <c r="AH4822">
        <v>935064</v>
      </c>
    </row>
    <row r="4823" spans="1:34">
      <c r="A4823" t="s">
        <v>5512</v>
      </c>
      <c r="B4823" t="s">
        <v>694</v>
      </c>
      <c r="C4823">
        <v>810198</v>
      </c>
      <c r="D4823">
        <v>753342</v>
      </c>
      <c r="E4823">
        <v>791246</v>
      </c>
      <c r="F4823">
        <v>817305</v>
      </c>
      <c r="G4823">
        <v>822043</v>
      </c>
      <c r="H4823">
        <v>822043</v>
      </c>
      <c r="I4823">
        <v>819674</v>
      </c>
      <c r="J4823">
        <v>817305</v>
      </c>
      <c r="K4823">
        <v>812567</v>
      </c>
      <c r="L4823">
        <v>807829</v>
      </c>
      <c r="M4823">
        <v>803091</v>
      </c>
      <c r="N4823">
        <v>795984</v>
      </c>
      <c r="O4823">
        <v>793615</v>
      </c>
      <c r="P4823">
        <v>793615</v>
      </c>
      <c r="Q4823">
        <v>793615</v>
      </c>
      <c r="R4823">
        <v>793615</v>
      </c>
      <c r="S4823">
        <v>793615</v>
      </c>
      <c r="T4823">
        <v>793615</v>
      </c>
      <c r="U4823">
        <v>793615</v>
      </c>
      <c r="V4823">
        <v>793615</v>
      </c>
      <c r="W4823">
        <v>795984</v>
      </c>
      <c r="X4823">
        <v>795984</v>
      </c>
      <c r="Y4823">
        <v>798353</v>
      </c>
      <c r="Z4823">
        <v>800722</v>
      </c>
      <c r="AA4823">
        <v>803091</v>
      </c>
      <c r="AB4823">
        <v>805460</v>
      </c>
      <c r="AC4823">
        <v>807829</v>
      </c>
      <c r="AD4823">
        <v>812567</v>
      </c>
      <c r="AE4823">
        <v>817305</v>
      </c>
      <c r="AF4823">
        <v>822043</v>
      </c>
      <c r="AG4823">
        <v>826781</v>
      </c>
      <c r="AH4823">
        <v>831519</v>
      </c>
    </row>
    <row r="4824" spans="1:34">
      <c r="A4824" t="s">
        <v>5513</v>
      </c>
      <c r="B4824" t="s">
        <v>694</v>
      </c>
      <c r="C4824" s="39">
        <v>2453510</v>
      </c>
      <c r="D4824" s="39">
        <v>2281330</v>
      </c>
      <c r="E4824" s="39">
        <v>2396120</v>
      </c>
      <c r="F4824" s="39">
        <v>2475030</v>
      </c>
      <c r="G4824" s="39">
        <v>2489380</v>
      </c>
      <c r="H4824" s="39">
        <v>2489380</v>
      </c>
      <c r="I4824" s="39">
        <v>2482200</v>
      </c>
      <c r="J4824" s="39">
        <v>2475030</v>
      </c>
      <c r="K4824" s="39">
        <v>2460680</v>
      </c>
      <c r="L4824" s="39">
        <v>2446330</v>
      </c>
      <c r="M4824" s="39">
        <v>2431990</v>
      </c>
      <c r="N4824" s="39">
        <v>2410460</v>
      </c>
      <c r="O4824" s="39">
        <v>2403290</v>
      </c>
      <c r="P4824" s="39">
        <v>2403290</v>
      </c>
      <c r="Q4824" s="39">
        <v>2403290</v>
      </c>
      <c r="R4824" s="39">
        <v>2403290</v>
      </c>
      <c r="S4824" s="39">
        <v>2403290</v>
      </c>
      <c r="T4824" s="39">
        <v>2403290</v>
      </c>
      <c r="U4824" s="39">
        <v>2403290</v>
      </c>
      <c r="V4824" s="39">
        <v>2403290</v>
      </c>
      <c r="W4824" s="39">
        <v>2410460</v>
      </c>
      <c r="X4824" s="39">
        <v>2410460</v>
      </c>
      <c r="Y4824" s="39">
        <v>2417640</v>
      </c>
      <c r="Z4824" s="39">
        <v>2424810</v>
      </c>
      <c r="AA4824" s="39">
        <v>2431990</v>
      </c>
      <c r="AB4824" s="39">
        <v>2439160</v>
      </c>
      <c r="AC4824" s="39">
        <v>2446330</v>
      </c>
      <c r="AD4824" s="39">
        <v>2460680</v>
      </c>
      <c r="AE4824" s="39">
        <v>2475030</v>
      </c>
      <c r="AF4824" s="39">
        <v>2489380</v>
      </c>
      <c r="AG4824" s="39">
        <v>2503730</v>
      </c>
      <c r="AH4824" s="39">
        <v>2518070</v>
      </c>
    </row>
    <row r="4825" spans="1:34">
      <c r="A4825" t="s">
        <v>5514</v>
      </c>
      <c r="B4825" t="s">
        <v>694</v>
      </c>
      <c r="C4825">
        <v>189468</v>
      </c>
      <c r="D4825">
        <v>176172</v>
      </c>
      <c r="E4825">
        <v>185036</v>
      </c>
      <c r="F4825">
        <v>191130</v>
      </c>
      <c r="G4825">
        <v>192238</v>
      </c>
      <c r="H4825">
        <v>192238</v>
      </c>
      <c r="I4825">
        <v>191684</v>
      </c>
      <c r="J4825">
        <v>191130</v>
      </c>
      <c r="K4825">
        <v>190022</v>
      </c>
      <c r="L4825">
        <v>188914</v>
      </c>
      <c r="M4825">
        <v>187806</v>
      </c>
      <c r="N4825">
        <v>186144</v>
      </c>
      <c r="O4825">
        <v>185590</v>
      </c>
      <c r="P4825">
        <v>185590</v>
      </c>
      <c r="Q4825">
        <v>185590</v>
      </c>
      <c r="R4825">
        <v>185590</v>
      </c>
      <c r="S4825">
        <v>185590</v>
      </c>
      <c r="T4825">
        <v>185590</v>
      </c>
      <c r="U4825">
        <v>185590</v>
      </c>
      <c r="V4825">
        <v>185590</v>
      </c>
      <c r="W4825">
        <v>186144</v>
      </c>
      <c r="X4825">
        <v>186144</v>
      </c>
      <c r="Y4825">
        <v>186698</v>
      </c>
      <c r="Z4825">
        <v>187252</v>
      </c>
      <c r="AA4825">
        <v>187806</v>
      </c>
      <c r="AB4825">
        <v>188360</v>
      </c>
      <c r="AC4825">
        <v>188914</v>
      </c>
      <c r="AD4825">
        <v>190022</v>
      </c>
      <c r="AE4825">
        <v>191130</v>
      </c>
      <c r="AF4825">
        <v>192238</v>
      </c>
      <c r="AG4825">
        <v>193346</v>
      </c>
      <c r="AH4825">
        <v>194454</v>
      </c>
    </row>
    <row r="4826" spans="1:34">
      <c r="A4826" t="s">
        <v>5515</v>
      </c>
      <c r="B4826" t="s">
        <v>694</v>
      </c>
      <c r="C4826">
        <v>161766</v>
      </c>
      <c r="D4826">
        <v>150414</v>
      </c>
      <c r="E4826">
        <v>157982</v>
      </c>
      <c r="F4826">
        <v>163185</v>
      </c>
      <c r="G4826">
        <v>164131</v>
      </c>
      <c r="H4826">
        <v>164131</v>
      </c>
      <c r="I4826">
        <v>163658</v>
      </c>
      <c r="J4826">
        <v>163185</v>
      </c>
      <c r="K4826">
        <v>162239</v>
      </c>
      <c r="L4826">
        <v>161293</v>
      </c>
      <c r="M4826">
        <v>160347</v>
      </c>
      <c r="N4826">
        <v>158928</v>
      </c>
      <c r="O4826">
        <v>158455</v>
      </c>
      <c r="P4826">
        <v>158455</v>
      </c>
      <c r="Q4826">
        <v>158455</v>
      </c>
      <c r="R4826">
        <v>158455</v>
      </c>
      <c r="S4826">
        <v>158455</v>
      </c>
      <c r="T4826">
        <v>158455</v>
      </c>
      <c r="U4826">
        <v>158455</v>
      </c>
      <c r="V4826">
        <v>158455</v>
      </c>
      <c r="W4826">
        <v>158928</v>
      </c>
      <c r="X4826">
        <v>158928</v>
      </c>
      <c r="Y4826">
        <v>159401</v>
      </c>
      <c r="Z4826">
        <v>159874</v>
      </c>
      <c r="AA4826">
        <v>160347</v>
      </c>
      <c r="AB4826">
        <v>160820</v>
      </c>
      <c r="AC4826">
        <v>161293</v>
      </c>
      <c r="AD4826">
        <v>162239</v>
      </c>
      <c r="AE4826">
        <v>163185</v>
      </c>
      <c r="AF4826">
        <v>164131</v>
      </c>
      <c r="AG4826">
        <v>165077</v>
      </c>
      <c r="AH4826">
        <v>166023</v>
      </c>
    </row>
    <row r="4827" spans="1:34">
      <c r="A4827" t="s">
        <v>5516</v>
      </c>
      <c r="B4827" t="s">
        <v>694</v>
      </c>
      <c r="C4827" s="39">
        <v>1026000</v>
      </c>
      <c r="D4827">
        <v>954000</v>
      </c>
      <c r="E4827" s="39">
        <v>1002000</v>
      </c>
      <c r="F4827" s="39">
        <v>1035000</v>
      </c>
      <c r="G4827" s="39">
        <v>1041000</v>
      </c>
      <c r="H4827" s="39">
        <v>1041000</v>
      </c>
      <c r="I4827" s="39">
        <v>1038000</v>
      </c>
      <c r="J4827" s="39">
        <v>1035000</v>
      </c>
      <c r="K4827" s="39">
        <v>1029000</v>
      </c>
      <c r="L4827" s="39">
        <v>1023000</v>
      </c>
      <c r="M4827" s="39">
        <v>1017000</v>
      </c>
      <c r="N4827" s="39">
        <v>1008000</v>
      </c>
      <c r="O4827" s="39">
        <v>1005000</v>
      </c>
      <c r="P4827" s="39">
        <v>1005000</v>
      </c>
      <c r="Q4827" s="39">
        <v>1005000</v>
      </c>
      <c r="R4827" s="39">
        <v>1005000</v>
      </c>
      <c r="S4827" s="39">
        <v>1005000</v>
      </c>
      <c r="T4827" s="39">
        <v>1005000</v>
      </c>
      <c r="U4827" s="39">
        <v>1005000</v>
      </c>
      <c r="V4827" s="39">
        <v>1005000</v>
      </c>
      <c r="W4827" s="39">
        <v>1008000</v>
      </c>
      <c r="X4827" s="39">
        <v>1008000</v>
      </c>
      <c r="Y4827" s="39">
        <v>1011000</v>
      </c>
      <c r="Z4827" s="39">
        <v>1014000</v>
      </c>
      <c r="AA4827" s="39">
        <v>1017000</v>
      </c>
      <c r="AB4827" s="39">
        <v>1020000</v>
      </c>
      <c r="AC4827" s="39">
        <v>1023000</v>
      </c>
      <c r="AD4827" s="39">
        <v>1029000</v>
      </c>
      <c r="AE4827" s="39">
        <v>1035000</v>
      </c>
      <c r="AF4827" s="39">
        <v>1041000</v>
      </c>
      <c r="AG4827" s="39">
        <v>1047000</v>
      </c>
      <c r="AH4827" s="39">
        <v>1053000</v>
      </c>
    </row>
    <row r="4828" spans="1:34">
      <c r="A4828" t="s">
        <v>5517</v>
      </c>
      <c r="B4828" t="s">
        <v>694</v>
      </c>
      <c r="C4828">
        <v>205200</v>
      </c>
      <c r="D4828">
        <v>190800</v>
      </c>
      <c r="E4828">
        <v>200400</v>
      </c>
      <c r="F4828">
        <v>207000</v>
      </c>
      <c r="G4828">
        <v>208200</v>
      </c>
      <c r="H4828">
        <v>208200</v>
      </c>
      <c r="I4828">
        <v>207600</v>
      </c>
      <c r="J4828">
        <v>207000</v>
      </c>
      <c r="K4828">
        <v>205800</v>
      </c>
      <c r="L4828">
        <v>204600</v>
      </c>
      <c r="M4828">
        <v>203400</v>
      </c>
      <c r="N4828">
        <v>201600</v>
      </c>
      <c r="O4828">
        <v>201000</v>
      </c>
      <c r="P4828">
        <v>201000</v>
      </c>
      <c r="Q4828">
        <v>201000</v>
      </c>
      <c r="R4828">
        <v>201000</v>
      </c>
      <c r="S4828">
        <v>201000</v>
      </c>
      <c r="T4828">
        <v>201000</v>
      </c>
      <c r="U4828">
        <v>201000</v>
      </c>
      <c r="V4828">
        <v>201000</v>
      </c>
      <c r="W4828">
        <v>201600</v>
      </c>
      <c r="X4828">
        <v>201600</v>
      </c>
      <c r="Y4828">
        <v>202200</v>
      </c>
      <c r="Z4828">
        <v>202800</v>
      </c>
      <c r="AA4828">
        <v>203400</v>
      </c>
      <c r="AB4828">
        <v>204000</v>
      </c>
      <c r="AC4828">
        <v>204600</v>
      </c>
      <c r="AD4828">
        <v>205800</v>
      </c>
      <c r="AE4828">
        <v>207000</v>
      </c>
      <c r="AF4828">
        <v>208200</v>
      </c>
      <c r="AG4828">
        <v>209400</v>
      </c>
      <c r="AH4828">
        <v>210600</v>
      </c>
    </row>
    <row r="4829" spans="1:34">
      <c r="A4829" t="s">
        <v>5518</v>
      </c>
      <c r="B4829" t="s">
        <v>694</v>
      </c>
      <c r="C4829">
        <v>0</v>
      </c>
      <c r="D4829">
        <v>0</v>
      </c>
      <c r="E4829">
        <v>0</v>
      </c>
      <c r="F4829">
        <v>0</v>
      </c>
      <c r="G4829">
        <v>0</v>
      </c>
      <c r="H4829">
        <v>0</v>
      </c>
      <c r="I4829">
        <v>0</v>
      </c>
      <c r="J4829">
        <v>0</v>
      </c>
      <c r="K4829">
        <v>0</v>
      </c>
      <c r="L4829">
        <v>0</v>
      </c>
      <c r="M4829">
        <v>0</v>
      </c>
      <c r="N4829">
        <v>0</v>
      </c>
      <c r="O4829">
        <v>0</v>
      </c>
      <c r="P4829">
        <v>0</v>
      </c>
      <c r="Q4829">
        <v>0</v>
      </c>
      <c r="R4829">
        <v>0</v>
      </c>
      <c r="S4829">
        <v>0</v>
      </c>
      <c r="T4829">
        <v>0</v>
      </c>
      <c r="U4829">
        <v>0</v>
      </c>
      <c r="V4829">
        <v>0</v>
      </c>
      <c r="W4829">
        <v>0</v>
      </c>
      <c r="X4829">
        <v>0</v>
      </c>
      <c r="Y4829">
        <v>0</v>
      </c>
      <c r="Z4829">
        <v>0</v>
      </c>
      <c r="AA4829">
        <v>0</v>
      </c>
      <c r="AB4829">
        <v>0</v>
      </c>
      <c r="AC4829">
        <v>0</v>
      </c>
      <c r="AD4829">
        <v>0</v>
      </c>
      <c r="AE4829">
        <v>0</v>
      </c>
      <c r="AF4829">
        <v>0</v>
      </c>
      <c r="AG4829">
        <v>0</v>
      </c>
      <c r="AH4829">
        <v>0</v>
      </c>
    </row>
    <row r="4830" spans="1:34">
      <c r="A4830" t="s">
        <v>5519</v>
      </c>
      <c r="B4830" t="s">
        <v>694</v>
      </c>
      <c r="C4830" s="39">
        <v>66860600</v>
      </c>
      <c r="D4830" s="39">
        <v>62133100</v>
      </c>
      <c r="E4830" s="39">
        <v>65284800</v>
      </c>
      <c r="F4830" s="39">
        <v>67310900</v>
      </c>
      <c r="G4830" s="39">
        <v>67836200</v>
      </c>
      <c r="H4830" s="39">
        <v>67836200</v>
      </c>
      <c r="I4830" s="39">
        <v>67611000</v>
      </c>
      <c r="J4830" s="39">
        <v>67385900</v>
      </c>
      <c r="K4830" s="39">
        <v>67085800</v>
      </c>
      <c r="L4830" s="39">
        <v>66635500</v>
      </c>
      <c r="M4830" s="39">
        <v>66185300</v>
      </c>
      <c r="N4830" s="39">
        <v>65585000</v>
      </c>
      <c r="O4830" s="39">
        <v>65509900</v>
      </c>
      <c r="P4830" s="39">
        <v>65509900</v>
      </c>
      <c r="Q4830" s="39">
        <v>65509900</v>
      </c>
      <c r="R4830" s="39">
        <v>65509900</v>
      </c>
      <c r="S4830" s="39">
        <v>65434900</v>
      </c>
      <c r="T4830" s="39">
        <v>65509900</v>
      </c>
      <c r="U4830" s="39">
        <v>65509900</v>
      </c>
      <c r="V4830" s="39">
        <v>65509900</v>
      </c>
      <c r="W4830" s="39">
        <v>65585000</v>
      </c>
      <c r="X4830" s="39">
        <v>65735000</v>
      </c>
      <c r="Y4830" s="39">
        <v>65810100</v>
      </c>
      <c r="Z4830" s="39">
        <v>65960200</v>
      </c>
      <c r="AA4830" s="39">
        <v>66185300</v>
      </c>
      <c r="AB4830" s="39">
        <v>66410400</v>
      </c>
      <c r="AC4830" s="39">
        <v>66710600</v>
      </c>
      <c r="AD4830" s="39">
        <v>67010700</v>
      </c>
      <c r="AE4830" s="39">
        <v>67310900</v>
      </c>
      <c r="AF4830" s="39">
        <v>67686100</v>
      </c>
      <c r="AG4830" s="39">
        <v>68136300</v>
      </c>
      <c r="AH4830" s="39">
        <v>68661600</v>
      </c>
    </row>
    <row r="4831" spans="1:34">
      <c r="A4831" t="s">
        <v>5520</v>
      </c>
      <c r="B4831" t="s">
        <v>694</v>
      </c>
      <c r="C4831">
        <v>1902.28</v>
      </c>
      <c r="D4831">
        <v>1767.78</v>
      </c>
      <c r="E4831">
        <v>1857.45</v>
      </c>
      <c r="F4831">
        <v>1915.09</v>
      </c>
      <c r="G4831">
        <v>1930.04</v>
      </c>
      <c r="H4831">
        <v>1930.04</v>
      </c>
      <c r="I4831">
        <v>1923.63</v>
      </c>
      <c r="J4831">
        <v>1917.23</v>
      </c>
      <c r="K4831">
        <v>1908.69</v>
      </c>
      <c r="L4831">
        <v>1895.88</v>
      </c>
      <c r="M4831">
        <v>1883.07</v>
      </c>
      <c r="N4831">
        <v>1865.99</v>
      </c>
      <c r="O4831">
        <v>1863.85</v>
      </c>
      <c r="P4831">
        <v>1863.85</v>
      </c>
      <c r="Q4831">
        <v>1863.85</v>
      </c>
      <c r="R4831">
        <v>1863.85</v>
      </c>
      <c r="S4831">
        <v>1861.72</v>
      </c>
      <c r="T4831">
        <v>1863.85</v>
      </c>
      <c r="U4831">
        <v>1863.85</v>
      </c>
      <c r="V4831">
        <v>1863.85</v>
      </c>
      <c r="W4831">
        <v>1865.99</v>
      </c>
      <c r="X4831">
        <v>1870.26</v>
      </c>
      <c r="Y4831">
        <v>1872.39</v>
      </c>
      <c r="Z4831">
        <v>1876.66</v>
      </c>
      <c r="AA4831">
        <v>1883.07</v>
      </c>
      <c r="AB4831">
        <v>1889.47</v>
      </c>
      <c r="AC4831">
        <v>1898.01</v>
      </c>
      <c r="AD4831">
        <v>1906.55</v>
      </c>
      <c r="AE4831">
        <v>1915.09</v>
      </c>
      <c r="AF4831">
        <v>1925.77</v>
      </c>
      <c r="AG4831">
        <v>1938.58</v>
      </c>
      <c r="AH4831">
        <v>1953.52</v>
      </c>
    </row>
    <row r="4832" spans="1:34">
      <c r="A4832" t="s">
        <v>5521</v>
      </c>
      <c r="B4832" t="s">
        <v>694</v>
      </c>
      <c r="C4832">
        <v>8785.26</v>
      </c>
      <c r="D4832">
        <v>8164.08</v>
      </c>
      <c r="E4832">
        <v>8578.2000000000007</v>
      </c>
      <c r="F4832">
        <v>8844.42</v>
      </c>
      <c r="G4832">
        <v>8913.44</v>
      </c>
      <c r="H4832">
        <v>8913.44</v>
      </c>
      <c r="I4832">
        <v>8883.86</v>
      </c>
      <c r="J4832">
        <v>8854.2800000000007</v>
      </c>
      <c r="K4832">
        <v>8814.84</v>
      </c>
      <c r="L4832">
        <v>8755.68</v>
      </c>
      <c r="M4832">
        <v>8696.52</v>
      </c>
      <c r="N4832">
        <v>8617.64</v>
      </c>
      <c r="O4832">
        <v>8607.7800000000007</v>
      </c>
      <c r="P4832">
        <v>8607.7800000000007</v>
      </c>
      <c r="Q4832">
        <v>8607.7800000000007</v>
      </c>
      <c r="R4832">
        <v>8607.7800000000007</v>
      </c>
      <c r="S4832">
        <v>8597.92</v>
      </c>
      <c r="T4832">
        <v>8607.7800000000007</v>
      </c>
      <c r="U4832">
        <v>8607.7800000000007</v>
      </c>
      <c r="V4832">
        <v>8607.7800000000007</v>
      </c>
      <c r="W4832">
        <v>8617.64</v>
      </c>
      <c r="X4832">
        <v>8637.36</v>
      </c>
      <c r="Y4832">
        <v>8647.2199999999993</v>
      </c>
      <c r="Z4832">
        <v>8666.94</v>
      </c>
      <c r="AA4832">
        <v>8696.52</v>
      </c>
      <c r="AB4832">
        <v>8726.1</v>
      </c>
      <c r="AC4832">
        <v>8765.5400000000009</v>
      </c>
      <c r="AD4832">
        <v>8804.98</v>
      </c>
      <c r="AE4832">
        <v>8844.42</v>
      </c>
      <c r="AF4832">
        <v>8893.7199999999993</v>
      </c>
      <c r="AG4832">
        <v>8952.8799999999992</v>
      </c>
      <c r="AH4832">
        <v>9021.9</v>
      </c>
    </row>
    <row r="4833" spans="1:34">
      <c r="A4833" t="s">
        <v>5522</v>
      </c>
      <c r="B4833" t="s">
        <v>694</v>
      </c>
      <c r="C4833">
        <v>30067.7</v>
      </c>
      <c r="D4833">
        <v>27941.7</v>
      </c>
      <c r="E4833">
        <v>29359</v>
      </c>
      <c r="F4833">
        <v>30270.2</v>
      </c>
      <c r="G4833">
        <v>30506.400000000001</v>
      </c>
      <c r="H4833">
        <v>30506.400000000001</v>
      </c>
      <c r="I4833">
        <v>30405.1</v>
      </c>
      <c r="J4833">
        <v>30303.9</v>
      </c>
      <c r="K4833">
        <v>30168.9</v>
      </c>
      <c r="L4833">
        <v>29966.400000000001</v>
      </c>
      <c r="M4833">
        <v>29764</v>
      </c>
      <c r="N4833">
        <v>29494</v>
      </c>
      <c r="O4833">
        <v>29460.3</v>
      </c>
      <c r="P4833">
        <v>29460.3</v>
      </c>
      <c r="Q4833">
        <v>29460.3</v>
      </c>
      <c r="R4833">
        <v>29460.3</v>
      </c>
      <c r="S4833">
        <v>29426.5</v>
      </c>
      <c r="T4833">
        <v>29460.3</v>
      </c>
      <c r="U4833">
        <v>29460.3</v>
      </c>
      <c r="V4833">
        <v>29460.3</v>
      </c>
      <c r="W4833">
        <v>29494</v>
      </c>
      <c r="X4833">
        <v>29561.5</v>
      </c>
      <c r="Y4833">
        <v>29595.200000000001</v>
      </c>
      <c r="Z4833">
        <v>29662.7</v>
      </c>
      <c r="AA4833">
        <v>29764</v>
      </c>
      <c r="AB4833">
        <v>29865.200000000001</v>
      </c>
      <c r="AC4833">
        <v>30000.2</v>
      </c>
      <c r="AD4833">
        <v>30135.200000000001</v>
      </c>
      <c r="AE4833">
        <v>30270.2</v>
      </c>
      <c r="AF4833">
        <v>30438.9</v>
      </c>
      <c r="AG4833">
        <v>30641.4</v>
      </c>
      <c r="AH4833">
        <v>30877.599999999999</v>
      </c>
    </row>
    <row r="4834" spans="1:34">
      <c r="A4834" t="s">
        <v>5523</v>
      </c>
      <c r="B4834" t="s">
        <v>694</v>
      </c>
      <c r="C4834">
        <v>2373.62</v>
      </c>
      <c r="D4834">
        <v>2205.79</v>
      </c>
      <c r="E4834">
        <v>2317.6799999999998</v>
      </c>
      <c r="F4834">
        <v>2389.61</v>
      </c>
      <c r="G4834">
        <v>2408.2600000000002</v>
      </c>
      <c r="H4834">
        <v>2408.2600000000002</v>
      </c>
      <c r="I4834">
        <v>2400.2600000000002</v>
      </c>
      <c r="J4834">
        <v>2392.27</v>
      </c>
      <c r="K4834">
        <v>2381.62</v>
      </c>
      <c r="L4834">
        <v>2365.63</v>
      </c>
      <c r="M4834">
        <v>2349.65</v>
      </c>
      <c r="N4834">
        <v>2328.34</v>
      </c>
      <c r="O4834">
        <v>2325.67</v>
      </c>
      <c r="P4834">
        <v>2325.67</v>
      </c>
      <c r="Q4834">
        <v>2325.67</v>
      </c>
      <c r="R4834">
        <v>2325.67</v>
      </c>
      <c r="S4834">
        <v>2323.0100000000002</v>
      </c>
      <c r="T4834">
        <v>2325.67</v>
      </c>
      <c r="U4834">
        <v>2325.67</v>
      </c>
      <c r="V4834">
        <v>2325.67</v>
      </c>
      <c r="W4834">
        <v>2328.34</v>
      </c>
      <c r="X4834">
        <v>2333.66</v>
      </c>
      <c r="Y4834">
        <v>2336.33</v>
      </c>
      <c r="Z4834">
        <v>2341.66</v>
      </c>
      <c r="AA4834">
        <v>2349.65</v>
      </c>
      <c r="AB4834">
        <v>2357.64</v>
      </c>
      <c r="AC4834">
        <v>2368.3000000000002</v>
      </c>
      <c r="AD4834">
        <v>2378.9499999999998</v>
      </c>
      <c r="AE4834">
        <v>2389.61</v>
      </c>
      <c r="AF4834">
        <v>2402.9299999999998</v>
      </c>
      <c r="AG4834">
        <v>2418.91</v>
      </c>
      <c r="AH4834">
        <v>2437.56</v>
      </c>
    </row>
    <row r="4835" spans="1:34">
      <c r="A4835" t="s">
        <v>5524</v>
      </c>
      <c r="B4835" t="s">
        <v>694</v>
      </c>
      <c r="C4835">
        <v>2110.7800000000002</v>
      </c>
      <c r="D4835">
        <v>1961.53</v>
      </c>
      <c r="E4835">
        <v>2061.0300000000002</v>
      </c>
      <c r="F4835">
        <v>2124.9899999999998</v>
      </c>
      <c r="G4835">
        <v>2141.58</v>
      </c>
      <c r="H4835">
        <v>2141.58</v>
      </c>
      <c r="I4835">
        <v>2134.4699999999998</v>
      </c>
      <c r="J4835">
        <v>2127.36</v>
      </c>
      <c r="K4835">
        <v>2117.89</v>
      </c>
      <c r="L4835">
        <v>2103.67</v>
      </c>
      <c r="M4835">
        <v>2089.46</v>
      </c>
      <c r="N4835">
        <v>2070.5100000000002</v>
      </c>
      <c r="O4835">
        <v>2068.14</v>
      </c>
      <c r="P4835">
        <v>2068.14</v>
      </c>
      <c r="Q4835">
        <v>2068.14</v>
      </c>
      <c r="R4835">
        <v>2068.14</v>
      </c>
      <c r="S4835">
        <v>2065.77</v>
      </c>
      <c r="T4835">
        <v>2068.14</v>
      </c>
      <c r="U4835">
        <v>2068.14</v>
      </c>
      <c r="V4835">
        <v>2068.14</v>
      </c>
      <c r="W4835">
        <v>2070.5100000000002</v>
      </c>
      <c r="X4835">
        <v>2075.2399999999998</v>
      </c>
      <c r="Y4835">
        <v>2077.61</v>
      </c>
      <c r="Z4835">
        <v>2082.35</v>
      </c>
      <c r="AA4835">
        <v>2089.46</v>
      </c>
      <c r="AB4835">
        <v>2096.5700000000002</v>
      </c>
      <c r="AC4835">
        <v>2106.04</v>
      </c>
      <c r="AD4835">
        <v>2115.52</v>
      </c>
      <c r="AE4835">
        <v>2124.9899999999998</v>
      </c>
      <c r="AF4835">
        <v>2136.84</v>
      </c>
      <c r="AG4835">
        <v>2151.0500000000002</v>
      </c>
      <c r="AH4835">
        <v>2167.64</v>
      </c>
    </row>
    <row r="4836" spans="1:34">
      <c r="A4836" t="s">
        <v>5525</v>
      </c>
      <c r="B4836" t="s">
        <v>694</v>
      </c>
      <c r="C4836">
        <v>6392.03</v>
      </c>
      <c r="D4836">
        <v>5940.07</v>
      </c>
      <c r="E4836">
        <v>6241.38</v>
      </c>
      <c r="F4836">
        <v>6435.08</v>
      </c>
      <c r="G4836">
        <v>6485.3</v>
      </c>
      <c r="H4836">
        <v>6485.3</v>
      </c>
      <c r="I4836">
        <v>6463.77</v>
      </c>
      <c r="J4836">
        <v>6442.25</v>
      </c>
      <c r="K4836">
        <v>6413.56</v>
      </c>
      <c r="L4836">
        <v>6370.51</v>
      </c>
      <c r="M4836">
        <v>6327.47</v>
      </c>
      <c r="N4836">
        <v>6270.08</v>
      </c>
      <c r="O4836">
        <v>6262.9</v>
      </c>
      <c r="P4836">
        <v>6262.9</v>
      </c>
      <c r="Q4836">
        <v>6262.9</v>
      </c>
      <c r="R4836">
        <v>6262.9</v>
      </c>
      <c r="S4836">
        <v>6255.73</v>
      </c>
      <c r="T4836">
        <v>6262.9</v>
      </c>
      <c r="U4836">
        <v>6262.9</v>
      </c>
      <c r="V4836">
        <v>6262.9</v>
      </c>
      <c r="W4836">
        <v>6270.08</v>
      </c>
      <c r="X4836">
        <v>6284.42</v>
      </c>
      <c r="Y4836">
        <v>6291.6</v>
      </c>
      <c r="Z4836">
        <v>6305.95</v>
      </c>
      <c r="AA4836">
        <v>6327.47</v>
      </c>
      <c r="AB4836">
        <v>6348.99</v>
      </c>
      <c r="AC4836">
        <v>6377.69</v>
      </c>
      <c r="AD4836">
        <v>6406.38</v>
      </c>
      <c r="AE4836">
        <v>6435.08</v>
      </c>
      <c r="AF4836">
        <v>6470.95</v>
      </c>
      <c r="AG4836">
        <v>6513.99</v>
      </c>
      <c r="AH4836">
        <v>6564.21</v>
      </c>
    </row>
    <row r="4837" spans="1:34">
      <c r="A4837" t="s">
        <v>5526</v>
      </c>
      <c r="B4837" t="s">
        <v>694</v>
      </c>
      <c r="C4837">
        <v>493.61399999999998</v>
      </c>
      <c r="D4837">
        <v>458.71199999999999</v>
      </c>
      <c r="E4837">
        <v>481.98</v>
      </c>
      <c r="F4837">
        <v>496.93799999999999</v>
      </c>
      <c r="G4837">
        <v>500.81599999999997</v>
      </c>
      <c r="H4837">
        <v>500.81599999999997</v>
      </c>
      <c r="I4837">
        <v>499.154</v>
      </c>
      <c r="J4837">
        <v>497.49200000000002</v>
      </c>
      <c r="K4837">
        <v>495.27600000000001</v>
      </c>
      <c r="L4837">
        <v>491.952</v>
      </c>
      <c r="M4837">
        <v>488.62799999999999</v>
      </c>
      <c r="N4837">
        <v>484.19600000000003</v>
      </c>
      <c r="O4837">
        <v>483.642</v>
      </c>
      <c r="P4837">
        <v>483.642</v>
      </c>
      <c r="Q4837">
        <v>483.642</v>
      </c>
      <c r="R4837">
        <v>483.642</v>
      </c>
      <c r="S4837">
        <v>483.08800000000002</v>
      </c>
      <c r="T4837">
        <v>483.642</v>
      </c>
      <c r="U4837">
        <v>483.642</v>
      </c>
      <c r="V4837">
        <v>483.642</v>
      </c>
      <c r="W4837">
        <v>484.19600000000003</v>
      </c>
      <c r="X4837">
        <v>485.30399999999997</v>
      </c>
      <c r="Y4837">
        <v>485.858</v>
      </c>
      <c r="Z4837">
        <v>486.96600000000001</v>
      </c>
      <c r="AA4837">
        <v>488.62799999999999</v>
      </c>
      <c r="AB4837">
        <v>490.29</v>
      </c>
      <c r="AC4837">
        <v>492.50599999999997</v>
      </c>
      <c r="AD4837">
        <v>494.72199999999998</v>
      </c>
      <c r="AE4837">
        <v>496.93799999999999</v>
      </c>
      <c r="AF4837">
        <v>499.70800000000003</v>
      </c>
      <c r="AG4837">
        <v>503.03199999999998</v>
      </c>
      <c r="AH4837">
        <v>506.91</v>
      </c>
    </row>
    <row r="4838" spans="1:34">
      <c r="A4838" t="s">
        <v>5527</v>
      </c>
      <c r="B4838" t="s">
        <v>694</v>
      </c>
      <c r="C4838">
        <v>421.44299999999998</v>
      </c>
      <c r="D4838">
        <v>391.64400000000001</v>
      </c>
      <c r="E4838">
        <v>411.51</v>
      </c>
      <c r="F4838">
        <v>424.28100000000001</v>
      </c>
      <c r="G4838">
        <v>427.59199999999998</v>
      </c>
      <c r="H4838">
        <v>427.59199999999998</v>
      </c>
      <c r="I4838">
        <v>426.173</v>
      </c>
      <c r="J4838">
        <v>424.75400000000002</v>
      </c>
      <c r="K4838">
        <v>422.86200000000002</v>
      </c>
      <c r="L4838">
        <v>420.024</v>
      </c>
      <c r="M4838">
        <v>417.18599999999998</v>
      </c>
      <c r="N4838">
        <v>413.40199999999999</v>
      </c>
      <c r="O4838">
        <v>412.92899999999997</v>
      </c>
      <c r="P4838">
        <v>412.92899999999997</v>
      </c>
      <c r="Q4838">
        <v>412.92899999999997</v>
      </c>
      <c r="R4838">
        <v>412.92899999999997</v>
      </c>
      <c r="S4838">
        <v>412.45600000000002</v>
      </c>
      <c r="T4838">
        <v>412.92899999999997</v>
      </c>
      <c r="U4838">
        <v>412.92899999999997</v>
      </c>
      <c r="V4838">
        <v>412.92899999999997</v>
      </c>
      <c r="W4838">
        <v>413.40199999999999</v>
      </c>
      <c r="X4838">
        <v>414.34800000000001</v>
      </c>
      <c r="Y4838">
        <v>414.82100000000003</v>
      </c>
      <c r="Z4838">
        <v>415.767</v>
      </c>
      <c r="AA4838">
        <v>417.18599999999998</v>
      </c>
      <c r="AB4838">
        <v>418.60500000000002</v>
      </c>
      <c r="AC4838">
        <v>420.49700000000001</v>
      </c>
      <c r="AD4838">
        <v>422.38900000000001</v>
      </c>
      <c r="AE4838">
        <v>424.28100000000001</v>
      </c>
      <c r="AF4838">
        <v>426.64600000000002</v>
      </c>
      <c r="AG4838">
        <v>429.48399999999998</v>
      </c>
      <c r="AH4838">
        <v>432.79500000000002</v>
      </c>
    </row>
    <row r="4839" spans="1:34">
      <c r="A4839" t="s">
        <v>5528</v>
      </c>
      <c r="B4839" t="s">
        <v>694</v>
      </c>
      <c r="C4839">
        <v>2673</v>
      </c>
      <c r="D4839">
        <v>2484</v>
      </c>
      <c r="E4839">
        <v>2610</v>
      </c>
      <c r="F4839">
        <v>2691</v>
      </c>
      <c r="G4839">
        <v>2712</v>
      </c>
      <c r="H4839">
        <v>2712</v>
      </c>
      <c r="I4839">
        <v>2703</v>
      </c>
      <c r="J4839">
        <v>2694</v>
      </c>
      <c r="K4839">
        <v>2682</v>
      </c>
      <c r="L4839">
        <v>2664</v>
      </c>
      <c r="M4839">
        <v>2646</v>
      </c>
      <c r="N4839">
        <v>2622</v>
      </c>
      <c r="O4839">
        <v>2619</v>
      </c>
      <c r="P4839">
        <v>2619</v>
      </c>
      <c r="Q4839">
        <v>2619</v>
      </c>
      <c r="R4839">
        <v>2619</v>
      </c>
      <c r="S4839">
        <v>2616</v>
      </c>
      <c r="T4839">
        <v>2619</v>
      </c>
      <c r="U4839">
        <v>2619</v>
      </c>
      <c r="V4839">
        <v>2619</v>
      </c>
      <c r="W4839">
        <v>2622</v>
      </c>
      <c r="X4839">
        <v>2628</v>
      </c>
      <c r="Y4839">
        <v>2631</v>
      </c>
      <c r="Z4839">
        <v>2637</v>
      </c>
      <c r="AA4839">
        <v>2646</v>
      </c>
      <c r="AB4839">
        <v>2655</v>
      </c>
      <c r="AC4839">
        <v>2667</v>
      </c>
      <c r="AD4839">
        <v>2679</v>
      </c>
      <c r="AE4839">
        <v>2691</v>
      </c>
      <c r="AF4839">
        <v>2706</v>
      </c>
      <c r="AG4839">
        <v>2724</v>
      </c>
      <c r="AH4839">
        <v>2745</v>
      </c>
    </row>
    <row r="4840" spans="1:34">
      <c r="A4840" t="s">
        <v>5529</v>
      </c>
      <c r="B4840" t="s">
        <v>694</v>
      </c>
      <c r="C4840">
        <v>534.6</v>
      </c>
      <c r="D4840">
        <v>496.8</v>
      </c>
      <c r="E4840">
        <v>522</v>
      </c>
      <c r="F4840">
        <v>538.20000000000005</v>
      </c>
      <c r="G4840">
        <v>542.4</v>
      </c>
      <c r="H4840">
        <v>542.4</v>
      </c>
      <c r="I4840">
        <v>540.6</v>
      </c>
      <c r="J4840">
        <v>538.79999999999995</v>
      </c>
      <c r="K4840">
        <v>536.4</v>
      </c>
      <c r="L4840">
        <v>532.79999999999995</v>
      </c>
      <c r="M4840">
        <v>529.20000000000005</v>
      </c>
      <c r="N4840">
        <v>524.4</v>
      </c>
      <c r="O4840">
        <v>523.79999999999995</v>
      </c>
      <c r="P4840">
        <v>523.79999999999995</v>
      </c>
      <c r="Q4840">
        <v>523.79999999999995</v>
      </c>
      <c r="R4840">
        <v>523.79999999999995</v>
      </c>
      <c r="S4840">
        <v>523.20000000000005</v>
      </c>
      <c r="T4840">
        <v>523.79999999999995</v>
      </c>
      <c r="U4840">
        <v>523.79999999999995</v>
      </c>
      <c r="V4840">
        <v>523.79999999999995</v>
      </c>
      <c r="W4840">
        <v>524.4</v>
      </c>
      <c r="X4840">
        <v>525.6</v>
      </c>
      <c r="Y4840">
        <v>526.20000000000005</v>
      </c>
      <c r="Z4840">
        <v>527.4</v>
      </c>
      <c r="AA4840">
        <v>529.20000000000005</v>
      </c>
      <c r="AB4840">
        <v>531</v>
      </c>
      <c r="AC4840">
        <v>533.4</v>
      </c>
      <c r="AD4840">
        <v>535.79999999999995</v>
      </c>
      <c r="AE4840">
        <v>538.20000000000005</v>
      </c>
      <c r="AF4840">
        <v>541.20000000000005</v>
      </c>
      <c r="AG4840">
        <v>544.79999999999995</v>
      </c>
      <c r="AH4840">
        <v>549</v>
      </c>
    </row>
    <row r="4841" spans="1:34">
      <c r="A4841" t="s">
        <v>5530</v>
      </c>
      <c r="B4841" t="s">
        <v>694</v>
      </c>
      <c r="C4841">
        <v>0</v>
      </c>
      <c r="D4841">
        <v>0</v>
      </c>
      <c r="E4841">
        <v>0</v>
      </c>
      <c r="F4841">
        <v>0</v>
      </c>
      <c r="G4841">
        <v>0</v>
      </c>
      <c r="H4841">
        <v>0</v>
      </c>
      <c r="I4841">
        <v>0</v>
      </c>
      <c r="J4841">
        <v>0</v>
      </c>
      <c r="K4841">
        <v>0</v>
      </c>
      <c r="L4841">
        <v>0</v>
      </c>
      <c r="M4841">
        <v>0</v>
      </c>
      <c r="N4841">
        <v>0</v>
      </c>
      <c r="O4841">
        <v>0</v>
      </c>
      <c r="P4841">
        <v>0</v>
      </c>
      <c r="Q4841">
        <v>0</v>
      </c>
      <c r="R4841">
        <v>0</v>
      </c>
      <c r="S4841">
        <v>0</v>
      </c>
      <c r="T4841">
        <v>0</v>
      </c>
      <c r="U4841">
        <v>0</v>
      </c>
      <c r="V4841">
        <v>0</v>
      </c>
      <c r="W4841">
        <v>0</v>
      </c>
      <c r="X4841">
        <v>0</v>
      </c>
      <c r="Y4841">
        <v>0</v>
      </c>
      <c r="Z4841">
        <v>0</v>
      </c>
      <c r="AA4841">
        <v>0</v>
      </c>
      <c r="AB4841">
        <v>0</v>
      </c>
      <c r="AC4841">
        <v>0</v>
      </c>
      <c r="AD4841">
        <v>0</v>
      </c>
      <c r="AE4841">
        <v>0</v>
      </c>
      <c r="AF4841">
        <v>0</v>
      </c>
      <c r="AG4841">
        <v>0</v>
      </c>
      <c r="AH4841">
        <v>0</v>
      </c>
    </row>
    <row r="4842" spans="1:34">
      <c r="A4842" t="s">
        <v>5531</v>
      </c>
      <c r="B4842" t="s">
        <v>694</v>
      </c>
      <c r="C4842" s="39">
        <v>238627000</v>
      </c>
      <c r="D4842" s="39">
        <v>221368000</v>
      </c>
      <c r="E4842" s="39">
        <v>232624000</v>
      </c>
      <c r="F4842" s="39">
        <v>240128000</v>
      </c>
      <c r="G4842" s="39">
        <v>241629000</v>
      </c>
      <c r="H4842" s="39">
        <v>241629000</v>
      </c>
      <c r="I4842" s="39">
        <v>240878000</v>
      </c>
      <c r="J4842" s="39">
        <v>240128000</v>
      </c>
      <c r="K4842" s="39">
        <v>238627000</v>
      </c>
      <c r="L4842" s="39">
        <v>237877000</v>
      </c>
      <c r="M4842" s="39">
        <v>235626000</v>
      </c>
      <c r="N4842" s="39">
        <v>234125000</v>
      </c>
      <c r="O4842" s="39">
        <v>233374000</v>
      </c>
      <c r="P4842" s="39">
        <v>233374000</v>
      </c>
      <c r="Q4842" s="39">
        <v>233374000</v>
      </c>
      <c r="R4842" s="39">
        <v>233374000</v>
      </c>
      <c r="S4842" s="39">
        <v>233374000</v>
      </c>
      <c r="T4842" s="39">
        <v>233374000</v>
      </c>
      <c r="U4842" s="39">
        <v>233374000</v>
      </c>
      <c r="V4842" s="39">
        <v>233374000</v>
      </c>
      <c r="W4842" s="39">
        <v>234125000</v>
      </c>
      <c r="X4842" s="39">
        <v>234125000</v>
      </c>
      <c r="Y4842" s="39">
        <v>234875000</v>
      </c>
      <c r="Z4842" s="39">
        <v>234875000</v>
      </c>
      <c r="AA4842" s="39">
        <v>235626000</v>
      </c>
      <c r="AB4842" s="39">
        <v>236376000</v>
      </c>
      <c r="AC4842" s="39">
        <v>237877000</v>
      </c>
      <c r="AD4842" s="39">
        <v>238627000</v>
      </c>
      <c r="AE4842" s="39">
        <v>240128000</v>
      </c>
      <c r="AF4842" s="39">
        <v>241629000</v>
      </c>
      <c r="AG4842" s="39">
        <v>243130000</v>
      </c>
      <c r="AH4842" s="39">
        <v>244630000</v>
      </c>
    </row>
    <row r="4843" spans="1:34">
      <c r="A4843" t="s">
        <v>5532</v>
      </c>
      <c r="B4843" t="s">
        <v>694</v>
      </c>
      <c r="C4843">
        <v>6789.3</v>
      </c>
      <c r="D4843">
        <v>6298.25</v>
      </c>
      <c r="E4843">
        <v>6618.5</v>
      </c>
      <c r="F4843">
        <v>6832</v>
      </c>
      <c r="G4843">
        <v>6874.7</v>
      </c>
      <c r="H4843">
        <v>6874.7</v>
      </c>
      <c r="I4843">
        <v>6853.35</v>
      </c>
      <c r="J4843">
        <v>6832</v>
      </c>
      <c r="K4843">
        <v>6789.3</v>
      </c>
      <c r="L4843">
        <v>6767.95</v>
      </c>
      <c r="M4843">
        <v>6703.9</v>
      </c>
      <c r="N4843">
        <v>6661.2</v>
      </c>
      <c r="O4843">
        <v>6639.85</v>
      </c>
      <c r="P4843">
        <v>6639.85</v>
      </c>
      <c r="Q4843">
        <v>6639.85</v>
      </c>
      <c r="R4843">
        <v>6639.85</v>
      </c>
      <c r="S4843">
        <v>6639.85</v>
      </c>
      <c r="T4843">
        <v>6639.85</v>
      </c>
      <c r="U4843">
        <v>6639.85</v>
      </c>
      <c r="V4843">
        <v>6639.85</v>
      </c>
      <c r="W4843">
        <v>6661.2</v>
      </c>
      <c r="X4843">
        <v>6661.2</v>
      </c>
      <c r="Y4843">
        <v>6682.55</v>
      </c>
      <c r="Z4843">
        <v>6682.55</v>
      </c>
      <c r="AA4843">
        <v>6703.9</v>
      </c>
      <c r="AB4843">
        <v>6725.25</v>
      </c>
      <c r="AC4843">
        <v>6767.95</v>
      </c>
      <c r="AD4843">
        <v>6789.3</v>
      </c>
      <c r="AE4843">
        <v>6832</v>
      </c>
      <c r="AF4843">
        <v>6874.7</v>
      </c>
      <c r="AG4843">
        <v>6917.4</v>
      </c>
      <c r="AH4843">
        <v>6960.1</v>
      </c>
    </row>
    <row r="4844" spans="1:34">
      <c r="A4844" t="s">
        <v>5533</v>
      </c>
      <c r="B4844" t="s">
        <v>694</v>
      </c>
      <c r="C4844">
        <v>31354.799999999999</v>
      </c>
      <c r="D4844">
        <v>29087</v>
      </c>
      <c r="E4844">
        <v>30566</v>
      </c>
      <c r="F4844">
        <v>31552</v>
      </c>
      <c r="G4844">
        <v>31749.200000000001</v>
      </c>
      <c r="H4844">
        <v>31749.200000000001</v>
      </c>
      <c r="I4844">
        <v>31650.6</v>
      </c>
      <c r="J4844">
        <v>31552</v>
      </c>
      <c r="K4844">
        <v>31354.799999999999</v>
      </c>
      <c r="L4844">
        <v>31256.2</v>
      </c>
      <c r="M4844">
        <v>30960.400000000001</v>
      </c>
      <c r="N4844">
        <v>30763.200000000001</v>
      </c>
      <c r="O4844">
        <v>30664.6</v>
      </c>
      <c r="P4844">
        <v>30664.6</v>
      </c>
      <c r="Q4844">
        <v>30664.6</v>
      </c>
      <c r="R4844">
        <v>30664.6</v>
      </c>
      <c r="S4844">
        <v>30664.6</v>
      </c>
      <c r="T4844">
        <v>30664.6</v>
      </c>
      <c r="U4844">
        <v>30664.6</v>
      </c>
      <c r="V4844">
        <v>30664.6</v>
      </c>
      <c r="W4844">
        <v>30763.200000000001</v>
      </c>
      <c r="X4844">
        <v>30763.200000000001</v>
      </c>
      <c r="Y4844">
        <v>30861.8</v>
      </c>
      <c r="Z4844">
        <v>30861.8</v>
      </c>
      <c r="AA4844">
        <v>30960.400000000001</v>
      </c>
      <c r="AB4844">
        <v>31059</v>
      </c>
      <c r="AC4844">
        <v>31256.2</v>
      </c>
      <c r="AD4844">
        <v>31354.799999999999</v>
      </c>
      <c r="AE4844">
        <v>31552</v>
      </c>
      <c r="AF4844">
        <v>31749.200000000001</v>
      </c>
      <c r="AG4844">
        <v>31946.400000000001</v>
      </c>
      <c r="AH4844">
        <v>32143.599999999999</v>
      </c>
    </row>
    <row r="4845" spans="1:34">
      <c r="A4845" t="s">
        <v>5534</v>
      </c>
      <c r="B4845" t="s">
        <v>694</v>
      </c>
      <c r="C4845">
        <v>107312</v>
      </c>
      <c r="D4845">
        <v>99550.7</v>
      </c>
      <c r="E4845">
        <v>104613</v>
      </c>
      <c r="F4845">
        <v>107987</v>
      </c>
      <c r="G4845">
        <v>108662</v>
      </c>
      <c r="H4845">
        <v>108662</v>
      </c>
      <c r="I4845">
        <v>108325</v>
      </c>
      <c r="J4845">
        <v>107987</v>
      </c>
      <c r="K4845">
        <v>107312</v>
      </c>
      <c r="L4845">
        <v>106975</v>
      </c>
      <c r="M4845">
        <v>105962</v>
      </c>
      <c r="N4845">
        <v>105288</v>
      </c>
      <c r="O4845">
        <v>104950</v>
      </c>
      <c r="P4845">
        <v>104950</v>
      </c>
      <c r="Q4845">
        <v>104950</v>
      </c>
      <c r="R4845">
        <v>104950</v>
      </c>
      <c r="S4845">
        <v>104950</v>
      </c>
      <c r="T4845">
        <v>104950</v>
      </c>
      <c r="U4845">
        <v>104950</v>
      </c>
      <c r="V4845">
        <v>104950</v>
      </c>
      <c r="W4845">
        <v>105288</v>
      </c>
      <c r="X4845">
        <v>105288</v>
      </c>
      <c r="Y4845">
        <v>105625</v>
      </c>
      <c r="Z4845">
        <v>105625</v>
      </c>
      <c r="AA4845">
        <v>105962</v>
      </c>
      <c r="AB4845">
        <v>106300</v>
      </c>
      <c r="AC4845">
        <v>106975</v>
      </c>
      <c r="AD4845">
        <v>107312</v>
      </c>
      <c r="AE4845">
        <v>107987</v>
      </c>
      <c r="AF4845">
        <v>108662</v>
      </c>
      <c r="AG4845">
        <v>109337</v>
      </c>
      <c r="AH4845">
        <v>110012</v>
      </c>
    </row>
    <row r="4846" spans="1:34">
      <c r="A4846" t="s">
        <v>5535</v>
      </c>
      <c r="B4846" t="s">
        <v>694</v>
      </c>
      <c r="C4846">
        <v>8471.52</v>
      </c>
      <c r="D4846">
        <v>7858.8</v>
      </c>
      <c r="E4846">
        <v>8258.4</v>
      </c>
      <c r="F4846">
        <v>8524.7999999999993</v>
      </c>
      <c r="G4846">
        <v>8578.08</v>
      </c>
      <c r="H4846">
        <v>8578.08</v>
      </c>
      <c r="I4846">
        <v>8551.44</v>
      </c>
      <c r="J4846">
        <v>8524.7999999999993</v>
      </c>
      <c r="K4846">
        <v>8471.52</v>
      </c>
      <c r="L4846">
        <v>8444.8799999999992</v>
      </c>
      <c r="M4846">
        <v>8364.9599999999991</v>
      </c>
      <c r="N4846">
        <v>8311.68</v>
      </c>
      <c r="O4846">
        <v>8285.0400000000009</v>
      </c>
      <c r="P4846">
        <v>8285.0400000000009</v>
      </c>
      <c r="Q4846">
        <v>8285.0400000000009</v>
      </c>
      <c r="R4846">
        <v>8285.0400000000009</v>
      </c>
      <c r="S4846">
        <v>8285.0400000000009</v>
      </c>
      <c r="T4846">
        <v>8285.0400000000009</v>
      </c>
      <c r="U4846">
        <v>8285.0400000000009</v>
      </c>
      <c r="V4846">
        <v>8285.0400000000009</v>
      </c>
      <c r="W4846">
        <v>8311.68</v>
      </c>
      <c r="X4846">
        <v>8311.68</v>
      </c>
      <c r="Y4846">
        <v>8338.32</v>
      </c>
      <c r="Z4846">
        <v>8338.32</v>
      </c>
      <c r="AA4846">
        <v>8364.9599999999991</v>
      </c>
      <c r="AB4846">
        <v>8391.6</v>
      </c>
      <c r="AC4846">
        <v>8444.8799999999992</v>
      </c>
      <c r="AD4846">
        <v>8471.52</v>
      </c>
      <c r="AE4846">
        <v>8524.7999999999993</v>
      </c>
      <c r="AF4846">
        <v>8578.08</v>
      </c>
      <c r="AG4846">
        <v>8631.36</v>
      </c>
      <c r="AH4846">
        <v>8684.64</v>
      </c>
    </row>
    <row r="4847" spans="1:34">
      <c r="A4847" t="s">
        <v>5536</v>
      </c>
      <c r="B4847" t="s">
        <v>694</v>
      </c>
      <c r="C4847">
        <v>7533.42</v>
      </c>
      <c r="D4847">
        <v>6988.55</v>
      </c>
      <c r="E4847">
        <v>7343.9</v>
      </c>
      <c r="F4847">
        <v>7580.8</v>
      </c>
      <c r="G4847">
        <v>7628.18</v>
      </c>
      <c r="H4847">
        <v>7628.18</v>
      </c>
      <c r="I4847">
        <v>7604.49</v>
      </c>
      <c r="J4847">
        <v>7580.8</v>
      </c>
      <c r="K4847">
        <v>7533.42</v>
      </c>
      <c r="L4847">
        <v>7509.73</v>
      </c>
      <c r="M4847">
        <v>7438.66</v>
      </c>
      <c r="N4847">
        <v>7391.28</v>
      </c>
      <c r="O4847">
        <v>7367.59</v>
      </c>
      <c r="P4847">
        <v>7367.59</v>
      </c>
      <c r="Q4847">
        <v>7367.59</v>
      </c>
      <c r="R4847">
        <v>7367.59</v>
      </c>
      <c r="S4847">
        <v>7367.59</v>
      </c>
      <c r="T4847">
        <v>7367.59</v>
      </c>
      <c r="U4847">
        <v>7367.59</v>
      </c>
      <c r="V4847">
        <v>7367.59</v>
      </c>
      <c r="W4847">
        <v>7391.28</v>
      </c>
      <c r="X4847">
        <v>7391.28</v>
      </c>
      <c r="Y4847">
        <v>7414.97</v>
      </c>
      <c r="Z4847">
        <v>7414.97</v>
      </c>
      <c r="AA4847">
        <v>7438.66</v>
      </c>
      <c r="AB4847">
        <v>7462.35</v>
      </c>
      <c r="AC4847">
        <v>7509.73</v>
      </c>
      <c r="AD4847">
        <v>7533.42</v>
      </c>
      <c r="AE4847">
        <v>7580.8</v>
      </c>
      <c r="AF4847">
        <v>7628.18</v>
      </c>
      <c r="AG4847">
        <v>7675.56</v>
      </c>
      <c r="AH4847">
        <v>7722.94</v>
      </c>
    </row>
    <row r="4848" spans="1:34">
      <c r="A4848" t="s">
        <v>5537</v>
      </c>
      <c r="B4848" t="s">
        <v>694</v>
      </c>
      <c r="C4848">
        <v>22813.3</v>
      </c>
      <c r="D4848">
        <v>21163.3</v>
      </c>
      <c r="E4848">
        <v>22239.4</v>
      </c>
      <c r="F4848">
        <v>22956.799999999999</v>
      </c>
      <c r="G4848">
        <v>23100.3</v>
      </c>
      <c r="H4848">
        <v>23100.3</v>
      </c>
      <c r="I4848">
        <v>23028.5</v>
      </c>
      <c r="J4848">
        <v>22956.799999999999</v>
      </c>
      <c r="K4848">
        <v>22813.3</v>
      </c>
      <c r="L4848">
        <v>22741.599999999999</v>
      </c>
      <c r="M4848">
        <v>22526.400000000001</v>
      </c>
      <c r="N4848">
        <v>22382.9</v>
      </c>
      <c r="O4848">
        <v>22311.1</v>
      </c>
      <c r="P4848">
        <v>22311.1</v>
      </c>
      <c r="Q4848">
        <v>22311.1</v>
      </c>
      <c r="R4848">
        <v>22311.1</v>
      </c>
      <c r="S4848">
        <v>22311.1</v>
      </c>
      <c r="T4848">
        <v>22311.1</v>
      </c>
      <c r="U4848">
        <v>22311.1</v>
      </c>
      <c r="V4848">
        <v>22311.1</v>
      </c>
      <c r="W4848">
        <v>22382.9</v>
      </c>
      <c r="X4848">
        <v>22382.9</v>
      </c>
      <c r="Y4848">
        <v>22454.6</v>
      </c>
      <c r="Z4848">
        <v>22454.6</v>
      </c>
      <c r="AA4848">
        <v>22526.400000000001</v>
      </c>
      <c r="AB4848">
        <v>22598.1</v>
      </c>
      <c r="AC4848">
        <v>22741.599999999999</v>
      </c>
      <c r="AD4848">
        <v>22813.3</v>
      </c>
      <c r="AE4848">
        <v>22956.799999999999</v>
      </c>
      <c r="AF4848">
        <v>23100.3</v>
      </c>
      <c r="AG4848">
        <v>23243.8</v>
      </c>
      <c r="AH4848">
        <v>23387.200000000001</v>
      </c>
    </row>
    <row r="4849" spans="1:34">
      <c r="A4849" t="s">
        <v>5538</v>
      </c>
      <c r="B4849" t="s">
        <v>694</v>
      </c>
      <c r="C4849">
        <v>1761.72</v>
      </c>
      <c r="D4849">
        <v>1634.3</v>
      </c>
      <c r="E4849">
        <v>1717.4</v>
      </c>
      <c r="F4849">
        <v>1772.8</v>
      </c>
      <c r="G4849">
        <v>1783.88</v>
      </c>
      <c r="H4849">
        <v>1783.88</v>
      </c>
      <c r="I4849">
        <v>1778.34</v>
      </c>
      <c r="J4849">
        <v>1772.8</v>
      </c>
      <c r="K4849">
        <v>1761.72</v>
      </c>
      <c r="L4849">
        <v>1756.18</v>
      </c>
      <c r="M4849">
        <v>1739.56</v>
      </c>
      <c r="N4849">
        <v>1728.48</v>
      </c>
      <c r="O4849">
        <v>1722.94</v>
      </c>
      <c r="P4849">
        <v>1722.94</v>
      </c>
      <c r="Q4849">
        <v>1722.94</v>
      </c>
      <c r="R4849">
        <v>1722.94</v>
      </c>
      <c r="S4849">
        <v>1722.94</v>
      </c>
      <c r="T4849">
        <v>1722.94</v>
      </c>
      <c r="U4849">
        <v>1722.94</v>
      </c>
      <c r="V4849">
        <v>1722.94</v>
      </c>
      <c r="W4849">
        <v>1728.48</v>
      </c>
      <c r="X4849">
        <v>1728.48</v>
      </c>
      <c r="Y4849">
        <v>1734.02</v>
      </c>
      <c r="Z4849">
        <v>1734.02</v>
      </c>
      <c r="AA4849">
        <v>1739.56</v>
      </c>
      <c r="AB4849">
        <v>1745.1</v>
      </c>
      <c r="AC4849">
        <v>1756.18</v>
      </c>
      <c r="AD4849">
        <v>1761.72</v>
      </c>
      <c r="AE4849">
        <v>1772.8</v>
      </c>
      <c r="AF4849">
        <v>1783.88</v>
      </c>
      <c r="AG4849">
        <v>1794.96</v>
      </c>
      <c r="AH4849">
        <v>1806.04</v>
      </c>
    </row>
    <row r="4850" spans="1:34">
      <c r="A4850" t="s">
        <v>5539</v>
      </c>
      <c r="B4850" t="s">
        <v>694</v>
      </c>
      <c r="C4850">
        <v>1504.14</v>
      </c>
      <c r="D4850">
        <v>1395.35</v>
      </c>
      <c r="E4850">
        <v>1466.3</v>
      </c>
      <c r="F4850">
        <v>1513.6</v>
      </c>
      <c r="G4850">
        <v>1523.06</v>
      </c>
      <c r="H4850">
        <v>1523.06</v>
      </c>
      <c r="I4850">
        <v>1518.33</v>
      </c>
      <c r="J4850">
        <v>1513.6</v>
      </c>
      <c r="K4850">
        <v>1504.14</v>
      </c>
      <c r="L4850">
        <v>1499.41</v>
      </c>
      <c r="M4850">
        <v>1485.22</v>
      </c>
      <c r="N4850">
        <v>1475.76</v>
      </c>
      <c r="O4850">
        <v>1471.03</v>
      </c>
      <c r="P4850">
        <v>1471.03</v>
      </c>
      <c r="Q4850">
        <v>1471.03</v>
      </c>
      <c r="R4850">
        <v>1471.03</v>
      </c>
      <c r="S4850">
        <v>1471.03</v>
      </c>
      <c r="T4850">
        <v>1471.03</v>
      </c>
      <c r="U4850">
        <v>1471.03</v>
      </c>
      <c r="V4850">
        <v>1471.03</v>
      </c>
      <c r="W4850">
        <v>1475.76</v>
      </c>
      <c r="X4850">
        <v>1475.76</v>
      </c>
      <c r="Y4850">
        <v>1480.49</v>
      </c>
      <c r="Z4850">
        <v>1480.49</v>
      </c>
      <c r="AA4850">
        <v>1485.22</v>
      </c>
      <c r="AB4850">
        <v>1489.95</v>
      </c>
      <c r="AC4850">
        <v>1499.41</v>
      </c>
      <c r="AD4850">
        <v>1504.14</v>
      </c>
      <c r="AE4850">
        <v>1513.6</v>
      </c>
      <c r="AF4850">
        <v>1523.06</v>
      </c>
      <c r="AG4850">
        <v>1532.52</v>
      </c>
      <c r="AH4850">
        <v>1541.98</v>
      </c>
    </row>
    <row r="4851" spans="1:34">
      <c r="A4851" t="s">
        <v>5540</v>
      </c>
      <c r="B4851" t="s">
        <v>694</v>
      </c>
      <c r="C4851">
        <v>9540</v>
      </c>
      <c r="D4851">
        <v>8850</v>
      </c>
      <c r="E4851">
        <v>9300</v>
      </c>
      <c r="F4851">
        <v>9600</v>
      </c>
      <c r="G4851">
        <v>9660</v>
      </c>
      <c r="H4851">
        <v>9660</v>
      </c>
      <c r="I4851">
        <v>9630</v>
      </c>
      <c r="J4851">
        <v>9600</v>
      </c>
      <c r="K4851">
        <v>9540</v>
      </c>
      <c r="L4851">
        <v>9510</v>
      </c>
      <c r="M4851">
        <v>9420</v>
      </c>
      <c r="N4851">
        <v>9360</v>
      </c>
      <c r="O4851">
        <v>9330</v>
      </c>
      <c r="P4851">
        <v>9330</v>
      </c>
      <c r="Q4851">
        <v>9330</v>
      </c>
      <c r="R4851">
        <v>9330</v>
      </c>
      <c r="S4851">
        <v>9330</v>
      </c>
      <c r="T4851">
        <v>9330</v>
      </c>
      <c r="U4851">
        <v>9330</v>
      </c>
      <c r="V4851">
        <v>9330</v>
      </c>
      <c r="W4851">
        <v>9360</v>
      </c>
      <c r="X4851">
        <v>9360</v>
      </c>
      <c r="Y4851">
        <v>9390</v>
      </c>
      <c r="Z4851">
        <v>9390</v>
      </c>
      <c r="AA4851">
        <v>9420</v>
      </c>
      <c r="AB4851">
        <v>9450</v>
      </c>
      <c r="AC4851">
        <v>9510</v>
      </c>
      <c r="AD4851">
        <v>9540</v>
      </c>
      <c r="AE4851">
        <v>9600</v>
      </c>
      <c r="AF4851">
        <v>9660</v>
      </c>
      <c r="AG4851">
        <v>9720</v>
      </c>
      <c r="AH4851">
        <v>9780</v>
      </c>
    </row>
    <row r="4852" spans="1:34">
      <c r="A4852" t="s">
        <v>5541</v>
      </c>
      <c r="B4852" t="s">
        <v>694</v>
      </c>
      <c r="C4852">
        <v>1908</v>
      </c>
      <c r="D4852">
        <v>1770</v>
      </c>
      <c r="E4852">
        <v>1860</v>
      </c>
      <c r="F4852">
        <v>1920</v>
      </c>
      <c r="G4852">
        <v>1932</v>
      </c>
      <c r="H4852">
        <v>1932</v>
      </c>
      <c r="I4852">
        <v>1926</v>
      </c>
      <c r="J4852">
        <v>1920</v>
      </c>
      <c r="K4852">
        <v>1908</v>
      </c>
      <c r="L4852">
        <v>1902</v>
      </c>
      <c r="M4852">
        <v>1884</v>
      </c>
      <c r="N4852">
        <v>1872</v>
      </c>
      <c r="O4852">
        <v>1866</v>
      </c>
      <c r="P4852">
        <v>1866</v>
      </c>
      <c r="Q4852">
        <v>1866</v>
      </c>
      <c r="R4852">
        <v>1866</v>
      </c>
      <c r="S4852">
        <v>1866</v>
      </c>
      <c r="T4852">
        <v>1866</v>
      </c>
      <c r="U4852">
        <v>1866</v>
      </c>
      <c r="V4852">
        <v>1866</v>
      </c>
      <c r="W4852">
        <v>1872</v>
      </c>
      <c r="X4852">
        <v>1872</v>
      </c>
      <c r="Y4852">
        <v>1878</v>
      </c>
      <c r="Z4852">
        <v>1878</v>
      </c>
      <c r="AA4852">
        <v>1884</v>
      </c>
      <c r="AB4852">
        <v>1890</v>
      </c>
      <c r="AC4852">
        <v>1902</v>
      </c>
      <c r="AD4852">
        <v>1908</v>
      </c>
      <c r="AE4852">
        <v>1920</v>
      </c>
      <c r="AF4852">
        <v>1932</v>
      </c>
      <c r="AG4852">
        <v>1944</v>
      </c>
      <c r="AH4852">
        <v>1956</v>
      </c>
    </row>
    <row r="4853" spans="1:34">
      <c r="A4853" t="s">
        <v>5542</v>
      </c>
      <c r="B4853" t="s">
        <v>694</v>
      </c>
      <c r="C4853">
        <v>0</v>
      </c>
      <c r="D4853">
        <v>0</v>
      </c>
      <c r="E4853">
        <v>0</v>
      </c>
      <c r="F4853">
        <v>0</v>
      </c>
      <c r="G4853">
        <v>0</v>
      </c>
      <c r="H4853">
        <v>0</v>
      </c>
      <c r="I4853">
        <v>0</v>
      </c>
      <c r="J4853">
        <v>0</v>
      </c>
      <c r="K4853">
        <v>0</v>
      </c>
      <c r="L4853">
        <v>0</v>
      </c>
      <c r="M4853">
        <v>0</v>
      </c>
      <c r="N4853">
        <v>0</v>
      </c>
      <c r="O4853">
        <v>0</v>
      </c>
      <c r="P4853">
        <v>0</v>
      </c>
      <c r="Q4853">
        <v>0</v>
      </c>
      <c r="R4853">
        <v>0</v>
      </c>
      <c r="S4853">
        <v>0</v>
      </c>
      <c r="T4853">
        <v>0</v>
      </c>
      <c r="U4853">
        <v>0</v>
      </c>
      <c r="V4853">
        <v>0</v>
      </c>
      <c r="W4853">
        <v>0</v>
      </c>
      <c r="X4853">
        <v>0</v>
      </c>
      <c r="Y4853">
        <v>0</v>
      </c>
      <c r="Z4853">
        <v>0</v>
      </c>
      <c r="AA4853">
        <v>0</v>
      </c>
      <c r="AB4853">
        <v>0</v>
      </c>
      <c r="AC4853">
        <v>0</v>
      </c>
      <c r="AD4853">
        <v>0</v>
      </c>
      <c r="AE4853">
        <v>0</v>
      </c>
      <c r="AF4853">
        <v>0</v>
      </c>
      <c r="AG4853">
        <v>0</v>
      </c>
      <c r="AH4853">
        <v>0</v>
      </c>
    </row>
    <row r="4854" spans="1:34">
      <c r="A4854" t="s">
        <v>5543</v>
      </c>
      <c r="B4854" t="s">
        <v>694</v>
      </c>
      <c r="C4854" s="39">
        <v>19060200000</v>
      </c>
      <c r="D4854" s="39">
        <v>17634400000</v>
      </c>
      <c r="E4854" s="39">
        <v>18534900000</v>
      </c>
      <c r="F4854" s="39">
        <v>19135200000</v>
      </c>
      <c r="G4854" s="39">
        <v>19285300000</v>
      </c>
      <c r="H4854" s="39">
        <v>19285300000</v>
      </c>
      <c r="I4854" s="39">
        <v>19210200000</v>
      </c>
      <c r="J4854" s="39">
        <v>19135200000</v>
      </c>
      <c r="K4854" s="39">
        <v>19060200000</v>
      </c>
      <c r="L4854" s="39">
        <v>18985100000</v>
      </c>
      <c r="M4854" s="39">
        <v>18835000000</v>
      </c>
      <c r="N4854" s="39">
        <v>18685000000</v>
      </c>
      <c r="O4854" s="39">
        <v>18609900000</v>
      </c>
      <c r="P4854" s="39">
        <v>18609900000</v>
      </c>
      <c r="Q4854" s="39">
        <v>18609900000</v>
      </c>
      <c r="R4854" s="39">
        <v>18609900000</v>
      </c>
      <c r="S4854" s="39">
        <v>18609900000</v>
      </c>
      <c r="T4854" s="39">
        <v>18609900000</v>
      </c>
      <c r="U4854" s="39">
        <v>18609900000</v>
      </c>
      <c r="V4854" s="39">
        <v>18609900000</v>
      </c>
      <c r="W4854" s="39">
        <v>18685000000</v>
      </c>
      <c r="X4854" s="39">
        <v>18685000000</v>
      </c>
      <c r="Y4854" s="39">
        <v>18760000000</v>
      </c>
      <c r="Z4854" s="39">
        <v>18760000000</v>
      </c>
      <c r="AA4854" s="39">
        <v>18835000000</v>
      </c>
      <c r="AB4854" s="39">
        <v>18910100000</v>
      </c>
      <c r="AC4854" s="39">
        <v>18985100000</v>
      </c>
      <c r="AD4854" s="39">
        <v>19060200000</v>
      </c>
      <c r="AE4854" s="39">
        <v>19135200000</v>
      </c>
      <c r="AF4854" s="39">
        <v>19285300000</v>
      </c>
      <c r="AG4854" s="39">
        <v>19360300000</v>
      </c>
      <c r="AH4854" s="39">
        <v>19510400000</v>
      </c>
    </row>
    <row r="4855" spans="1:34">
      <c r="A4855" t="s">
        <v>5544</v>
      </c>
      <c r="B4855" t="s">
        <v>694</v>
      </c>
      <c r="C4855">
        <v>542290</v>
      </c>
      <c r="D4855">
        <v>501725</v>
      </c>
      <c r="E4855">
        <v>527345</v>
      </c>
      <c r="F4855">
        <v>544425</v>
      </c>
      <c r="G4855">
        <v>548695</v>
      </c>
      <c r="H4855">
        <v>548695</v>
      </c>
      <c r="I4855">
        <v>546560</v>
      </c>
      <c r="J4855">
        <v>544425</v>
      </c>
      <c r="K4855">
        <v>542290</v>
      </c>
      <c r="L4855">
        <v>540155</v>
      </c>
      <c r="M4855">
        <v>535885</v>
      </c>
      <c r="N4855">
        <v>531615</v>
      </c>
      <c r="O4855">
        <v>529480</v>
      </c>
      <c r="P4855">
        <v>529480</v>
      </c>
      <c r="Q4855">
        <v>529480</v>
      </c>
      <c r="R4855">
        <v>529480</v>
      </c>
      <c r="S4855">
        <v>529480</v>
      </c>
      <c r="T4855">
        <v>529480</v>
      </c>
      <c r="U4855">
        <v>529480</v>
      </c>
      <c r="V4855">
        <v>529480</v>
      </c>
      <c r="W4855">
        <v>531615</v>
      </c>
      <c r="X4855">
        <v>531615</v>
      </c>
      <c r="Y4855">
        <v>533750</v>
      </c>
      <c r="Z4855">
        <v>533750</v>
      </c>
      <c r="AA4855">
        <v>535885</v>
      </c>
      <c r="AB4855">
        <v>538020</v>
      </c>
      <c r="AC4855">
        <v>540155</v>
      </c>
      <c r="AD4855">
        <v>542290</v>
      </c>
      <c r="AE4855">
        <v>544425</v>
      </c>
      <c r="AF4855">
        <v>548695</v>
      </c>
      <c r="AG4855">
        <v>550830</v>
      </c>
      <c r="AH4855">
        <v>555100</v>
      </c>
    </row>
    <row r="4856" spans="1:34">
      <c r="A4856" t="s">
        <v>5545</v>
      </c>
      <c r="B4856" t="s">
        <v>694</v>
      </c>
      <c r="C4856" s="39">
        <v>2504440</v>
      </c>
      <c r="D4856" s="39">
        <v>2317100</v>
      </c>
      <c r="E4856" s="39">
        <v>2435420</v>
      </c>
      <c r="F4856" s="39">
        <v>2514300</v>
      </c>
      <c r="G4856" s="39">
        <v>2534020</v>
      </c>
      <c r="H4856" s="39">
        <v>2534020</v>
      </c>
      <c r="I4856" s="39">
        <v>2524160</v>
      </c>
      <c r="J4856" s="39">
        <v>2514300</v>
      </c>
      <c r="K4856" s="39">
        <v>2504440</v>
      </c>
      <c r="L4856" s="39">
        <v>2494580</v>
      </c>
      <c r="M4856" s="39">
        <v>2474860</v>
      </c>
      <c r="N4856" s="39">
        <v>2455140</v>
      </c>
      <c r="O4856" s="39">
        <v>2445280</v>
      </c>
      <c r="P4856" s="39">
        <v>2445280</v>
      </c>
      <c r="Q4856" s="39">
        <v>2445280</v>
      </c>
      <c r="R4856" s="39">
        <v>2445280</v>
      </c>
      <c r="S4856" s="39">
        <v>2445280</v>
      </c>
      <c r="T4856" s="39">
        <v>2445280</v>
      </c>
      <c r="U4856" s="39">
        <v>2445280</v>
      </c>
      <c r="V4856" s="39">
        <v>2445280</v>
      </c>
      <c r="W4856" s="39">
        <v>2455140</v>
      </c>
      <c r="X4856" s="39">
        <v>2455140</v>
      </c>
      <c r="Y4856" s="39">
        <v>2465000</v>
      </c>
      <c r="Z4856" s="39">
        <v>2465000</v>
      </c>
      <c r="AA4856" s="39">
        <v>2474860</v>
      </c>
      <c r="AB4856" s="39">
        <v>2484720</v>
      </c>
      <c r="AC4856" s="39">
        <v>2494580</v>
      </c>
      <c r="AD4856" s="39">
        <v>2504440</v>
      </c>
      <c r="AE4856" s="39">
        <v>2514300</v>
      </c>
      <c r="AF4856" s="39">
        <v>2534020</v>
      </c>
      <c r="AG4856" s="39">
        <v>2543880</v>
      </c>
      <c r="AH4856" s="39">
        <v>2563600</v>
      </c>
    </row>
    <row r="4857" spans="1:34">
      <c r="A4857" t="s">
        <v>5546</v>
      </c>
      <c r="B4857" t="s">
        <v>694</v>
      </c>
      <c r="C4857" s="39">
        <v>8571480</v>
      </c>
      <c r="D4857" s="39">
        <v>7930310</v>
      </c>
      <c r="E4857" s="39">
        <v>8335260</v>
      </c>
      <c r="F4857" s="39">
        <v>8605230</v>
      </c>
      <c r="G4857" s="39">
        <v>8672720</v>
      </c>
      <c r="H4857" s="39">
        <v>8672720</v>
      </c>
      <c r="I4857" s="39">
        <v>8638980</v>
      </c>
      <c r="J4857" s="39">
        <v>8605230</v>
      </c>
      <c r="K4857" s="39">
        <v>8571480</v>
      </c>
      <c r="L4857" s="39">
        <v>8537740</v>
      </c>
      <c r="M4857" s="39">
        <v>8470250</v>
      </c>
      <c r="N4857" s="39">
        <v>8402750</v>
      </c>
      <c r="O4857" s="39">
        <v>8369010</v>
      </c>
      <c r="P4857" s="39">
        <v>8369010</v>
      </c>
      <c r="Q4857" s="39">
        <v>8369010</v>
      </c>
      <c r="R4857" s="39">
        <v>8369010</v>
      </c>
      <c r="S4857" s="39">
        <v>8369010</v>
      </c>
      <c r="T4857" s="39">
        <v>8369010</v>
      </c>
      <c r="U4857" s="39">
        <v>8369010</v>
      </c>
      <c r="V4857" s="39">
        <v>8369010</v>
      </c>
      <c r="W4857" s="39">
        <v>8402750</v>
      </c>
      <c r="X4857" s="39">
        <v>8402750</v>
      </c>
      <c r="Y4857" s="39">
        <v>8436500</v>
      </c>
      <c r="Z4857" s="39">
        <v>8436500</v>
      </c>
      <c r="AA4857" s="39">
        <v>8470250</v>
      </c>
      <c r="AB4857" s="39">
        <v>8503990</v>
      </c>
      <c r="AC4857" s="39">
        <v>8537740</v>
      </c>
      <c r="AD4857" s="39">
        <v>8571480</v>
      </c>
      <c r="AE4857" s="39">
        <v>8605230</v>
      </c>
      <c r="AF4857" s="39">
        <v>8672720</v>
      </c>
      <c r="AG4857" s="39">
        <v>8706470</v>
      </c>
      <c r="AH4857" s="39">
        <v>8773960</v>
      </c>
    </row>
    <row r="4858" spans="1:34">
      <c r="A4858" t="s">
        <v>5547</v>
      </c>
      <c r="B4858" t="s">
        <v>694</v>
      </c>
      <c r="C4858">
        <v>676656</v>
      </c>
      <c r="D4858">
        <v>626040</v>
      </c>
      <c r="E4858">
        <v>658008</v>
      </c>
      <c r="F4858">
        <v>679320</v>
      </c>
      <c r="G4858">
        <v>684648</v>
      </c>
      <c r="H4858">
        <v>684648</v>
      </c>
      <c r="I4858">
        <v>681984</v>
      </c>
      <c r="J4858">
        <v>679320</v>
      </c>
      <c r="K4858">
        <v>676656</v>
      </c>
      <c r="L4858">
        <v>673992</v>
      </c>
      <c r="M4858">
        <v>668664</v>
      </c>
      <c r="N4858">
        <v>663336</v>
      </c>
      <c r="O4858">
        <v>660672</v>
      </c>
      <c r="P4858">
        <v>660672</v>
      </c>
      <c r="Q4858">
        <v>660672</v>
      </c>
      <c r="R4858">
        <v>660672</v>
      </c>
      <c r="S4858">
        <v>660672</v>
      </c>
      <c r="T4858">
        <v>660672</v>
      </c>
      <c r="U4858">
        <v>660672</v>
      </c>
      <c r="V4858">
        <v>660672</v>
      </c>
      <c r="W4858">
        <v>663336</v>
      </c>
      <c r="X4858">
        <v>663336</v>
      </c>
      <c r="Y4858">
        <v>666000</v>
      </c>
      <c r="Z4858">
        <v>666000</v>
      </c>
      <c r="AA4858">
        <v>668664</v>
      </c>
      <c r="AB4858">
        <v>671328</v>
      </c>
      <c r="AC4858">
        <v>673992</v>
      </c>
      <c r="AD4858">
        <v>676656</v>
      </c>
      <c r="AE4858">
        <v>679320</v>
      </c>
      <c r="AF4858">
        <v>684648</v>
      </c>
      <c r="AG4858">
        <v>687312</v>
      </c>
      <c r="AH4858">
        <v>692640</v>
      </c>
    </row>
    <row r="4859" spans="1:34">
      <c r="A4859" t="s">
        <v>5548</v>
      </c>
      <c r="B4859" t="s">
        <v>694</v>
      </c>
      <c r="C4859">
        <v>601726</v>
      </c>
      <c r="D4859">
        <v>556715</v>
      </c>
      <c r="E4859">
        <v>585143</v>
      </c>
      <c r="F4859">
        <v>604095</v>
      </c>
      <c r="G4859">
        <v>608833</v>
      </c>
      <c r="H4859">
        <v>608833</v>
      </c>
      <c r="I4859">
        <v>606464</v>
      </c>
      <c r="J4859">
        <v>604095</v>
      </c>
      <c r="K4859">
        <v>601726</v>
      </c>
      <c r="L4859">
        <v>599357</v>
      </c>
      <c r="M4859">
        <v>594619</v>
      </c>
      <c r="N4859">
        <v>589881</v>
      </c>
      <c r="O4859">
        <v>587512</v>
      </c>
      <c r="P4859">
        <v>587512</v>
      </c>
      <c r="Q4859">
        <v>587512</v>
      </c>
      <c r="R4859">
        <v>587512</v>
      </c>
      <c r="S4859">
        <v>587512</v>
      </c>
      <c r="T4859">
        <v>587512</v>
      </c>
      <c r="U4859">
        <v>587512</v>
      </c>
      <c r="V4859">
        <v>587512</v>
      </c>
      <c r="W4859">
        <v>589881</v>
      </c>
      <c r="X4859">
        <v>589881</v>
      </c>
      <c r="Y4859">
        <v>592250</v>
      </c>
      <c r="Z4859">
        <v>592250</v>
      </c>
      <c r="AA4859">
        <v>594619</v>
      </c>
      <c r="AB4859">
        <v>596988</v>
      </c>
      <c r="AC4859">
        <v>599357</v>
      </c>
      <c r="AD4859">
        <v>601726</v>
      </c>
      <c r="AE4859">
        <v>604095</v>
      </c>
      <c r="AF4859">
        <v>608833</v>
      </c>
      <c r="AG4859">
        <v>611202</v>
      </c>
      <c r="AH4859">
        <v>615940</v>
      </c>
    </row>
    <row r="4860" spans="1:34">
      <c r="A4860" t="s">
        <v>5549</v>
      </c>
      <c r="B4860" t="s">
        <v>694</v>
      </c>
      <c r="C4860" s="39">
        <v>1822200</v>
      </c>
      <c r="D4860" s="39">
        <v>1685890</v>
      </c>
   